ipal - Cash Investment"),Cash_Flows[[#This Row],[Amount ($)]]*-1,0)</f>
        <v>0</v>
      </c>
      <c r="M2222" s="11">
        <f>IF(AND(Cash_Flows[[#This Row],[Security Type]]="Equity",Cash_Flows[[#This Row],[Metric]]="Balance (GAAP)"),Cash_Flows[[#This Row],[Amount ($)]],0)</f>
        <v>0</v>
      </c>
      <c r="N22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22" s="11">
        <f>Cash_Flows[[#This Row],[Debt Invested]]+Cash_Flows[[#This Row],[Equity Invested]]</f>
        <v>0</v>
      </c>
      <c r="P2222" s="11">
        <f>Cash_Flows[[#This Row],[Debt FMV]]+Cash_Flows[[#This Row],[Warrant FMV]]+Cash_Flows[[#This Row],[Equity FMV]]</f>
        <v>0</v>
      </c>
      <c r="Q2222" s="11">
        <f>Cash_Flows[[#This Row],[Debt RP]]+Cash_Flows[[#This Row],[Equity RP]]</f>
        <v>16986.3</v>
      </c>
      <c r="R2222" t="str">
        <f>IF(Cash_Flows[[#This Row],[Deal]]="Inspired Beauty Brands",Cash_Flows[[#This Row],[X]],_xlfn.CONCAT(Cash_Flows[[#This Row],[Deal]],"-",Cash_Flows[[#This Row],[Fund Name]]))</f>
        <v>TITAN Technology Partners-Fund II</v>
      </c>
      <c r="S2222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223" spans="1:19" hidden="1" x14ac:dyDescent="0.35">
      <c r="A2223" s="2">
        <v>41121</v>
      </c>
      <c r="B2223" t="s">
        <v>54</v>
      </c>
      <c r="C2223" t="s">
        <v>20</v>
      </c>
      <c r="D2223" t="s">
        <v>21</v>
      </c>
      <c r="E2223" t="s">
        <v>22</v>
      </c>
      <c r="F2223" t="s">
        <v>25</v>
      </c>
      <c r="G2223" s="6">
        <v>22300.48</v>
      </c>
      <c r="H2223" s="11">
        <f>IF(AND(Cash_Flows[[#This Row],[Metric]]="Principal - Cash Investment",Cash_Flows[[#This Row],[Security Type]]&lt;&gt;"Equity"),Cash_Flows[[#This Row],[Amount ($)]]*-1,0)</f>
        <v>0</v>
      </c>
      <c r="I2223" s="11">
        <f>IF(AND(Cash_Flows[[#This Row],[Metric]]="Balance (GAAP)",Cash_Flows[[#This Row],[Security Type]]&lt;&gt;"Equity",Cash_Flows[[#This Row],[Security Type]]&lt;&gt;"Warrant"),Cash_Flows[[#This Row],[Amount ($)]],0)</f>
        <v>0</v>
      </c>
      <c r="J2223" s="11">
        <f>IF(AND(Cash_Flows[[#This Row],[Security Type]]&lt;&gt;"Equity",Cash_Flows[[#This Row],[Metric]]&lt;&gt;"Principal - Cash Investment",Cash_Flows[[#This Row],[Metric]]&lt;&gt;"Balance (GAAP)"),Cash_Flows[[#This Row],[Amount ($)]],0)</f>
        <v>22300.48</v>
      </c>
      <c r="K2223" s="11">
        <f>IF(AND(Cash_Flows[[#This Row],[Security Type]]="Warrant",Cash_Flows[[#This Row],[Metric]]="Balance (GAAP)"),Cash_Flows[[#This Row],[Amount ($)]],0)</f>
        <v>0</v>
      </c>
      <c r="L2223" s="11">
        <f>IF(AND(Cash_Flows[[#This Row],[Security Type]]="Equity",Cash_Flows[[#This Row],[Metric]]="Principal - Cash Investment"),Cash_Flows[[#This Row],[Amount ($)]]*-1,0)</f>
        <v>0</v>
      </c>
      <c r="M2223" s="11">
        <f>IF(AND(Cash_Flows[[#This Row],[Security Type]]="Equity",Cash_Flows[[#This Row],[Metric]]="Balance (GAAP)"),Cash_Flows[[#This Row],[Amount ($)]],0)</f>
        <v>0</v>
      </c>
      <c r="N22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23" s="11">
        <f>Cash_Flows[[#This Row],[Debt Invested]]+Cash_Flows[[#This Row],[Equity Invested]]</f>
        <v>0</v>
      </c>
      <c r="P2223" s="11">
        <f>Cash_Flows[[#This Row],[Debt FMV]]+Cash_Flows[[#This Row],[Warrant FMV]]+Cash_Flows[[#This Row],[Equity FMV]]</f>
        <v>0</v>
      </c>
      <c r="Q2223" s="11">
        <f>Cash_Flows[[#This Row],[Debt RP]]+Cash_Flows[[#This Row],[Equity RP]]</f>
        <v>22300.48</v>
      </c>
      <c r="R2223" t="str">
        <f>IF(Cash_Flows[[#This Row],[Deal]]="Inspired Beauty Brands",Cash_Flows[[#This Row],[X]],_xlfn.CONCAT(Cash_Flows[[#This Row],[Deal]],"-",Cash_Flows[[#This Row],[Fund Name]]))</f>
        <v>Precision Manufacturing Group-Fund I</v>
      </c>
      <c r="S2223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224" spans="1:19" hidden="1" x14ac:dyDescent="0.35">
      <c r="A2224" s="2">
        <v>41121</v>
      </c>
      <c r="B2224" t="s">
        <v>57</v>
      </c>
      <c r="C2224" t="s">
        <v>20</v>
      </c>
      <c r="D2224" t="s">
        <v>21</v>
      </c>
      <c r="E2224" t="s">
        <v>28</v>
      </c>
      <c r="F2224" t="s">
        <v>31</v>
      </c>
      <c r="G2224" s="6">
        <v>31250</v>
      </c>
      <c r="H2224" s="11">
        <f>IF(AND(Cash_Flows[[#This Row],[Metric]]="Principal - Cash Investment",Cash_Flows[[#This Row],[Security Type]]&lt;&gt;"Equity"),Cash_Flows[[#This Row],[Amount ($)]]*-1,0)</f>
        <v>0</v>
      </c>
      <c r="I2224" s="11">
        <f>IF(AND(Cash_Flows[[#This Row],[Metric]]="Balance (GAAP)",Cash_Flows[[#This Row],[Security Type]]&lt;&gt;"Equity",Cash_Flows[[#This Row],[Security Type]]&lt;&gt;"Warrant"),Cash_Flows[[#This Row],[Amount ($)]],0)</f>
        <v>0</v>
      </c>
      <c r="J2224" s="11">
        <f>IF(AND(Cash_Flows[[#This Row],[Security Type]]&lt;&gt;"Equity",Cash_Flows[[#This Row],[Metric]]&lt;&gt;"Principal - Cash Investment",Cash_Flows[[#This Row],[Metric]]&lt;&gt;"Balance (GAAP)"),Cash_Flows[[#This Row],[Amount ($)]],0)</f>
        <v>31250</v>
      </c>
      <c r="K2224" s="11">
        <f>IF(AND(Cash_Flows[[#This Row],[Security Type]]="Warrant",Cash_Flows[[#This Row],[Metric]]="Balance (GAAP)"),Cash_Flows[[#This Row],[Amount ($)]],0)</f>
        <v>0</v>
      </c>
      <c r="L2224" s="11">
        <f>IF(AND(Cash_Flows[[#This Row],[Security Type]]="Equity",Cash_Flows[[#This Row],[Metric]]="Principal - Cash Investment"),Cash_Flows[[#This Row],[Amount ($)]]*-1,0)</f>
        <v>0</v>
      </c>
      <c r="M2224" s="11">
        <f>IF(AND(Cash_Flows[[#This Row],[Security Type]]="Equity",Cash_Flows[[#This Row],[Metric]]="Balance (GAAP)"),Cash_Flows[[#This Row],[Amount ($)]],0)</f>
        <v>0</v>
      </c>
      <c r="N22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24" s="11">
        <f>Cash_Flows[[#This Row],[Debt Invested]]+Cash_Flows[[#This Row],[Equity Invested]]</f>
        <v>0</v>
      </c>
      <c r="P2224" s="11">
        <f>Cash_Flows[[#This Row],[Debt FMV]]+Cash_Flows[[#This Row],[Warrant FMV]]+Cash_Flows[[#This Row],[Equity FMV]]</f>
        <v>0</v>
      </c>
      <c r="Q2224" s="11">
        <f>Cash_Flows[[#This Row],[Debt RP]]+Cash_Flows[[#This Row],[Equity RP]]</f>
        <v>31250</v>
      </c>
      <c r="R2224" t="str">
        <f>IF(Cash_Flows[[#This Row],[Deal]]="Inspired Beauty Brands",Cash_Flows[[#This Row],[X]],_xlfn.CONCAT(Cash_Flows[[#This Row],[Deal]],"-",Cash_Flows[[#This Row],[Fund Name]]))</f>
        <v>Streets-Fund I</v>
      </c>
      <c r="S2224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2225" spans="1:19" hidden="1" x14ac:dyDescent="0.35">
      <c r="A2225" s="2">
        <v>41121</v>
      </c>
      <c r="B2225" t="s">
        <v>81</v>
      </c>
      <c r="C2225" t="s">
        <v>74</v>
      </c>
      <c r="D2225" t="s">
        <v>21</v>
      </c>
      <c r="E2225" t="s">
        <v>22</v>
      </c>
      <c r="F2225" t="s">
        <v>25</v>
      </c>
      <c r="G2225" s="6">
        <v>35000</v>
      </c>
      <c r="H2225" s="11">
        <f>IF(AND(Cash_Flows[[#This Row],[Metric]]="Principal - Cash Investment",Cash_Flows[[#This Row],[Security Type]]&lt;&gt;"Equity"),Cash_Flows[[#This Row],[Amount ($)]]*-1,0)</f>
        <v>0</v>
      </c>
      <c r="I2225" s="11">
        <f>IF(AND(Cash_Flows[[#This Row],[Metric]]="Balance (GAAP)",Cash_Flows[[#This Row],[Security Type]]&lt;&gt;"Equity",Cash_Flows[[#This Row],[Security Type]]&lt;&gt;"Warrant"),Cash_Flows[[#This Row],[Amount ($)]],0)</f>
        <v>0</v>
      </c>
      <c r="J2225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2225" s="11">
        <f>IF(AND(Cash_Flows[[#This Row],[Security Type]]="Warrant",Cash_Flows[[#This Row],[Metric]]="Balance (GAAP)"),Cash_Flows[[#This Row],[Amount ($)]],0)</f>
        <v>0</v>
      </c>
      <c r="L2225" s="11">
        <f>IF(AND(Cash_Flows[[#This Row],[Security Type]]="Equity",Cash_Flows[[#This Row],[Metric]]="Principal - Cash Investment"),Cash_Flows[[#This Row],[Amount ($)]]*-1,0)</f>
        <v>0</v>
      </c>
      <c r="M2225" s="11">
        <f>IF(AND(Cash_Flows[[#This Row],[Security Type]]="Equity",Cash_Flows[[#This Row],[Metric]]="Balance (GAAP)"),Cash_Flows[[#This Row],[Amount ($)]],0)</f>
        <v>0</v>
      </c>
      <c r="N22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25" s="11">
        <f>Cash_Flows[[#This Row],[Debt Invested]]+Cash_Flows[[#This Row],[Equity Invested]]</f>
        <v>0</v>
      </c>
      <c r="P2225" s="11">
        <f>Cash_Flows[[#This Row],[Debt FMV]]+Cash_Flows[[#This Row],[Warrant FMV]]+Cash_Flows[[#This Row],[Equity FMV]]</f>
        <v>0</v>
      </c>
      <c r="Q2225" s="11">
        <f>Cash_Flows[[#This Row],[Debt RP]]+Cash_Flows[[#This Row],[Equity RP]]</f>
        <v>35000</v>
      </c>
      <c r="R2225" t="str">
        <f>IF(Cash_Flows[[#This Row],[Deal]]="Inspired Beauty Brands",Cash_Flows[[#This Row],[X]],_xlfn.CONCAT(Cash_Flows[[#This Row],[Deal]],"-",Cash_Flows[[#This Row],[Fund Name]]))</f>
        <v>Global Value Commerce-Fund II</v>
      </c>
      <c r="S2225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226" spans="1:19" hidden="1" x14ac:dyDescent="0.35">
      <c r="A2226" s="2">
        <v>41121</v>
      </c>
      <c r="B2226" t="s">
        <v>79</v>
      </c>
      <c r="C2226" t="s">
        <v>74</v>
      </c>
      <c r="D2226" t="s">
        <v>21</v>
      </c>
      <c r="E2226" t="s">
        <v>28</v>
      </c>
      <c r="F2226" t="s">
        <v>25</v>
      </c>
      <c r="G2226" s="6">
        <v>38459.86</v>
      </c>
      <c r="H2226" s="11">
        <f>IF(AND(Cash_Flows[[#This Row],[Metric]]="Principal - Cash Investment",Cash_Flows[[#This Row],[Security Type]]&lt;&gt;"Equity"),Cash_Flows[[#This Row],[Amount ($)]]*-1,0)</f>
        <v>0</v>
      </c>
      <c r="I2226" s="11">
        <f>IF(AND(Cash_Flows[[#This Row],[Metric]]="Balance (GAAP)",Cash_Flows[[#This Row],[Security Type]]&lt;&gt;"Equity",Cash_Flows[[#This Row],[Security Type]]&lt;&gt;"Warrant"),Cash_Flows[[#This Row],[Amount ($)]],0)</f>
        <v>0</v>
      </c>
      <c r="J2226" s="11">
        <f>IF(AND(Cash_Flows[[#This Row],[Security Type]]&lt;&gt;"Equity",Cash_Flows[[#This Row],[Metric]]&lt;&gt;"Principal - Cash Investment",Cash_Flows[[#This Row],[Metric]]&lt;&gt;"Balance (GAAP)"),Cash_Flows[[#This Row],[Amount ($)]],0)</f>
        <v>38459.86</v>
      </c>
      <c r="K2226" s="11">
        <f>IF(AND(Cash_Flows[[#This Row],[Security Type]]="Warrant",Cash_Flows[[#This Row],[Metric]]="Balance (GAAP)"),Cash_Flows[[#This Row],[Amount ($)]],0)</f>
        <v>0</v>
      </c>
      <c r="L2226" s="11">
        <f>IF(AND(Cash_Flows[[#This Row],[Security Type]]="Equity",Cash_Flows[[#This Row],[Metric]]="Principal - Cash Investment"),Cash_Flows[[#This Row],[Amount ($)]]*-1,0)</f>
        <v>0</v>
      </c>
      <c r="M2226" s="11">
        <f>IF(AND(Cash_Flows[[#This Row],[Security Type]]="Equity",Cash_Flows[[#This Row],[Metric]]="Balance (GAAP)"),Cash_Flows[[#This Row],[Amount ($)]],0)</f>
        <v>0</v>
      </c>
      <c r="N22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26" s="11">
        <f>Cash_Flows[[#This Row],[Debt Invested]]+Cash_Flows[[#This Row],[Equity Invested]]</f>
        <v>0</v>
      </c>
      <c r="P2226" s="11">
        <f>Cash_Flows[[#This Row],[Debt FMV]]+Cash_Flows[[#This Row],[Warrant FMV]]+Cash_Flows[[#This Row],[Equity FMV]]</f>
        <v>0</v>
      </c>
      <c r="Q2226" s="11">
        <f>Cash_Flows[[#This Row],[Debt RP]]+Cash_Flows[[#This Row],[Equity RP]]</f>
        <v>38459.86</v>
      </c>
      <c r="R2226" t="str">
        <f>IF(Cash_Flows[[#This Row],[Deal]]="Inspired Beauty Brands",Cash_Flows[[#This Row],[X]],_xlfn.CONCAT(Cash_Flows[[#This Row],[Deal]],"-",Cash_Flows[[#This Row],[Fund Name]]))</f>
        <v>National Deli-Fund II</v>
      </c>
      <c r="S2226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227" spans="1:19" hidden="1" x14ac:dyDescent="0.35">
      <c r="A2227" s="2">
        <v>41121</v>
      </c>
      <c r="B2227" t="s">
        <v>76</v>
      </c>
      <c r="C2227" t="s">
        <v>74</v>
      </c>
      <c r="D2227" t="s">
        <v>21</v>
      </c>
      <c r="E2227" t="s">
        <v>22</v>
      </c>
      <c r="F2227" t="s">
        <v>25</v>
      </c>
      <c r="G2227" s="6">
        <v>40625</v>
      </c>
      <c r="H2227" s="11">
        <f>IF(AND(Cash_Flows[[#This Row],[Metric]]="Principal - Cash Investment",Cash_Flows[[#This Row],[Security Type]]&lt;&gt;"Equity"),Cash_Flows[[#This Row],[Amount ($)]]*-1,0)</f>
        <v>0</v>
      </c>
      <c r="I2227" s="11">
        <f>IF(AND(Cash_Flows[[#This Row],[Metric]]="Balance (GAAP)",Cash_Flows[[#This Row],[Security Type]]&lt;&gt;"Equity",Cash_Flows[[#This Row],[Security Type]]&lt;&gt;"Warrant"),Cash_Flows[[#This Row],[Amount ($)]],0)</f>
        <v>0</v>
      </c>
      <c r="J2227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2227" s="11">
        <f>IF(AND(Cash_Flows[[#This Row],[Security Type]]="Warrant",Cash_Flows[[#This Row],[Metric]]="Balance (GAAP)"),Cash_Flows[[#This Row],[Amount ($)]],0)</f>
        <v>0</v>
      </c>
      <c r="L2227" s="11">
        <f>IF(AND(Cash_Flows[[#This Row],[Security Type]]="Equity",Cash_Flows[[#This Row],[Metric]]="Principal - Cash Investment"),Cash_Flows[[#This Row],[Amount ($)]]*-1,0)</f>
        <v>0</v>
      </c>
      <c r="M2227" s="11">
        <f>IF(AND(Cash_Flows[[#This Row],[Security Type]]="Equity",Cash_Flows[[#This Row],[Metric]]="Balance (GAAP)"),Cash_Flows[[#This Row],[Amount ($)]],0)</f>
        <v>0</v>
      </c>
      <c r="N22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27" s="11">
        <f>Cash_Flows[[#This Row],[Debt Invested]]+Cash_Flows[[#This Row],[Equity Invested]]</f>
        <v>0</v>
      </c>
      <c r="P2227" s="11">
        <f>Cash_Flows[[#This Row],[Debt FMV]]+Cash_Flows[[#This Row],[Warrant FMV]]+Cash_Flows[[#This Row],[Equity FMV]]</f>
        <v>0</v>
      </c>
      <c r="Q2227" s="11">
        <f>Cash_Flows[[#This Row],[Debt RP]]+Cash_Flows[[#This Row],[Equity RP]]</f>
        <v>40625</v>
      </c>
      <c r="R2227" t="str">
        <f>IF(Cash_Flows[[#This Row],[Deal]]="Inspired Beauty Brands",Cash_Flows[[#This Row],[X]],_xlfn.CONCAT(Cash_Flows[[#This Row],[Deal]],"-",Cash_Flows[[#This Row],[Fund Name]]))</f>
        <v>Ascentia Home Health Care-Fund II</v>
      </c>
      <c r="S2227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228" spans="1:19" hidden="1" x14ac:dyDescent="0.35">
      <c r="A2228" s="2">
        <v>41121</v>
      </c>
      <c r="B2228" t="s">
        <v>78</v>
      </c>
      <c r="C2228" t="s">
        <v>74</v>
      </c>
      <c r="D2228" t="s">
        <v>21</v>
      </c>
      <c r="E2228" t="s">
        <v>28</v>
      </c>
      <c r="F2228" t="s">
        <v>25</v>
      </c>
      <c r="G2228" s="6">
        <v>43928.57</v>
      </c>
      <c r="H2228" s="11">
        <f>IF(AND(Cash_Flows[[#This Row],[Metric]]="Principal - Cash Investment",Cash_Flows[[#This Row],[Security Type]]&lt;&gt;"Equity"),Cash_Flows[[#This Row],[Amount ($)]]*-1,0)</f>
        <v>0</v>
      </c>
      <c r="I2228" s="11">
        <f>IF(AND(Cash_Flows[[#This Row],[Metric]]="Balance (GAAP)",Cash_Flows[[#This Row],[Security Type]]&lt;&gt;"Equity",Cash_Flows[[#This Row],[Security Type]]&lt;&gt;"Warrant"),Cash_Flows[[#This Row],[Amount ($)]],0)</f>
        <v>0</v>
      </c>
      <c r="J2228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228" s="11">
        <f>IF(AND(Cash_Flows[[#This Row],[Security Type]]="Warrant",Cash_Flows[[#This Row],[Metric]]="Balance (GAAP)"),Cash_Flows[[#This Row],[Amount ($)]],0)</f>
        <v>0</v>
      </c>
      <c r="L2228" s="11">
        <f>IF(AND(Cash_Flows[[#This Row],[Security Type]]="Equity",Cash_Flows[[#This Row],[Metric]]="Principal - Cash Investment"),Cash_Flows[[#This Row],[Amount ($)]]*-1,0)</f>
        <v>0</v>
      </c>
      <c r="M2228" s="11">
        <f>IF(AND(Cash_Flows[[#This Row],[Security Type]]="Equity",Cash_Flows[[#This Row],[Metric]]="Balance (GAAP)"),Cash_Flows[[#This Row],[Amount ($)]],0)</f>
        <v>0</v>
      </c>
      <c r="N22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28" s="11">
        <f>Cash_Flows[[#This Row],[Debt Invested]]+Cash_Flows[[#This Row],[Equity Invested]]</f>
        <v>0</v>
      </c>
      <c r="P2228" s="11">
        <f>Cash_Flows[[#This Row],[Debt FMV]]+Cash_Flows[[#This Row],[Warrant FMV]]+Cash_Flows[[#This Row],[Equity FMV]]</f>
        <v>0</v>
      </c>
      <c r="Q2228" s="11">
        <f>Cash_Flows[[#This Row],[Debt RP]]+Cash_Flows[[#This Row],[Equity RP]]</f>
        <v>43928.57</v>
      </c>
      <c r="R2228" t="str">
        <f>IF(Cash_Flows[[#This Row],[Deal]]="Inspired Beauty Brands",Cash_Flows[[#This Row],[X]],_xlfn.CONCAT(Cash_Flows[[#This Row],[Deal]],"-",Cash_Flows[[#This Row],[Fund Name]]))</f>
        <v>Infinity Home Care-Fund II</v>
      </c>
      <c r="S2228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229" spans="1:19" x14ac:dyDescent="0.35">
      <c r="A2229" s="2">
        <v>41121</v>
      </c>
      <c r="B2229" t="s">
        <v>37</v>
      </c>
      <c r="C2229" t="s">
        <v>20</v>
      </c>
      <c r="D2229" t="s">
        <v>21</v>
      </c>
      <c r="E2229" t="s">
        <v>22</v>
      </c>
      <c r="F2229" t="s">
        <v>25</v>
      </c>
      <c r="G2229" s="6">
        <v>44513.41</v>
      </c>
      <c r="H2229" s="11">
        <f>IF(AND(Cash_Flows[[#This Row],[Metric]]="Principal - Cash Investment",Cash_Flows[[#This Row],[Security Type]]&lt;&gt;"Equity"),Cash_Flows[[#This Row],[Amount ($)]]*-1,0)</f>
        <v>0</v>
      </c>
      <c r="I2229" s="11">
        <f>IF(AND(Cash_Flows[[#This Row],[Metric]]="Balance (GAAP)",Cash_Flows[[#This Row],[Security Type]]&lt;&gt;"Equity",Cash_Flows[[#This Row],[Security Type]]&lt;&gt;"Warrant"),Cash_Flows[[#This Row],[Amount ($)]],0)</f>
        <v>0</v>
      </c>
      <c r="J2229" s="11">
        <f>IF(AND(Cash_Flows[[#This Row],[Security Type]]&lt;&gt;"Equity",Cash_Flows[[#This Row],[Metric]]&lt;&gt;"Principal - Cash Investment",Cash_Flows[[#This Row],[Metric]]&lt;&gt;"Balance (GAAP)"),Cash_Flows[[#This Row],[Amount ($)]],0)</f>
        <v>44513.41</v>
      </c>
      <c r="K2229" s="11">
        <f>IF(AND(Cash_Flows[[#This Row],[Security Type]]="Warrant",Cash_Flows[[#This Row],[Metric]]="Balance (GAAP)"),Cash_Flows[[#This Row],[Amount ($)]],0)</f>
        <v>0</v>
      </c>
      <c r="L2229" s="11">
        <f>IF(AND(Cash_Flows[[#This Row],[Security Type]]="Equity",Cash_Flows[[#This Row],[Metric]]="Principal - Cash Investment"),Cash_Flows[[#This Row],[Amount ($)]]*-1,0)</f>
        <v>0</v>
      </c>
      <c r="M2229" s="11">
        <f>IF(AND(Cash_Flows[[#This Row],[Security Type]]="Equity",Cash_Flows[[#This Row],[Metric]]="Balance (GAAP)"),Cash_Flows[[#This Row],[Amount ($)]],0)</f>
        <v>0</v>
      </c>
      <c r="N22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29" s="11">
        <f>Cash_Flows[[#This Row],[Debt Invested]]+Cash_Flows[[#This Row],[Equity Invested]]</f>
        <v>0</v>
      </c>
      <c r="P2229" s="11">
        <f>Cash_Flows[[#This Row],[Debt FMV]]+Cash_Flows[[#This Row],[Warrant FMV]]+Cash_Flows[[#This Row],[Equity FMV]]</f>
        <v>0</v>
      </c>
      <c r="Q2229" s="11">
        <f>Cash_Flows[[#This Row],[Debt RP]]+Cash_Flows[[#This Row],[Equity RP]]</f>
        <v>44513.41</v>
      </c>
      <c r="R2229" t="str">
        <f>IF(Cash_Flows[[#This Row],[Deal]]="Inspired Beauty Brands",Cash_Flows[[#This Row],[X]],_xlfn.CONCAT(Cash_Flows[[#This Row],[Deal]],"-",Cash_Flows[[#This Row],[Fund Name]]))</f>
        <v>MidState Machine-Fund I</v>
      </c>
      <c r="S2229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230" spans="1:19" hidden="1" x14ac:dyDescent="0.35">
      <c r="A2230" s="2">
        <v>41121</v>
      </c>
      <c r="B2230" t="s">
        <v>75</v>
      </c>
      <c r="C2230" t="s">
        <v>74</v>
      </c>
      <c r="D2230" t="s">
        <v>21</v>
      </c>
      <c r="E2230" t="s">
        <v>22</v>
      </c>
      <c r="F2230" t="s">
        <v>25</v>
      </c>
      <c r="G2230" s="6">
        <v>44777.78</v>
      </c>
      <c r="H2230" s="11">
        <f>IF(AND(Cash_Flows[[#This Row],[Metric]]="Principal - Cash Investment",Cash_Flows[[#This Row],[Security Type]]&lt;&gt;"Equity"),Cash_Flows[[#This Row],[Amount ($)]]*-1,0)</f>
        <v>0</v>
      </c>
      <c r="I2230" s="11">
        <f>IF(AND(Cash_Flows[[#This Row],[Metric]]="Balance (GAAP)",Cash_Flows[[#This Row],[Security Type]]&lt;&gt;"Equity",Cash_Flows[[#This Row],[Security Type]]&lt;&gt;"Warrant"),Cash_Flows[[#This Row],[Amount ($)]],0)</f>
        <v>0</v>
      </c>
      <c r="J2230" s="11">
        <f>IF(AND(Cash_Flows[[#This Row],[Security Type]]&lt;&gt;"Equity",Cash_Flows[[#This Row],[Metric]]&lt;&gt;"Principal - Cash Investment",Cash_Flows[[#This Row],[Metric]]&lt;&gt;"Balance (GAAP)"),Cash_Flows[[#This Row],[Amount ($)]],0)</f>
        <v>44777.78</v>
      </c>
      <c r="K2230" s="11">
        <f>IF(AND(Cash_Flows[[#This Row],[Security Type]]="Warrant",Cash_Flows[[#This Row],[Metric]]="Balance (GAAP)"),Cash_Flows[[#This Row],[Amount ($)]],0)</f>
        <v>0</v>
      </c>
      <c r="L2230" s="11">
        <f>IF(AND(Cash_Flows[[#This Row],[Security Type]]="Equity",Cash_Flows[[#This Row],[Metric]]="Principal - Cash Investment"),Cash_Flows[[#This Row],[Amount ($)]]*-1,0)</f>
        <v>0</v>
      </c>
      <c r="M2230" s="11">
        <f>IF(AND(Cash_Flows[[#This Row],[Security Type]]="Equity",Cash_Flows[[#This Row],[Metric]]="Balance (GAAP)"),Cash_Flows[[#This Row],[Amount ($)]],0)</f>
        <v>0</v>
      </c>
      <c r="N22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30" s="11">
        <f>Cash_Flows[[#This Row],[Debt Invested]]+Cash_Flows[[#This Row],[Equity Invested]]</f>
        <v>0</v>
      </c>
      <c r="P2230" s="11">
        <f>Cash_Flows[[#This Row],[Debt FMV]]+Cash_Flows[[#This Row],[Warrant FMV]]+Cash_Flows[[#This Row],[Equity FMV]]</f>
        <v>0</v>
      </c>
      <c r="Q2230" s="11">
        <f>Cash_Flows[[#This Row],[Debt RP]]+Cash_Flows[[#This Row],[Equity RP]]</f>
        <v>44777.78</v>
      </c>
      <c r="R2230" t="str">
        <f>IF(Cash_Flows[[#This Row],[Deal]]="Inspired Beauty Brands",Cash_Flows[[#This Row],[X]],_xlfn.CONCAT(Cash_Flows[[#This Row],[Deal]],"-",Cash_Flows[[#This Row],[Fund Name]]))</f>
        <v>Sherman &amp; Reilly-Fund II</v>
      </c>
      <c r="S2230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231" spans="1:19" hidden="1" x14ac:dyDescent="0.35">
      <c r="A2231" s="2">
        <v>41121</v>
      </c>
      <c r="B2231" t="s">
        <v>73</v>
      </c>
      <c r="C2231" t="s">
        <v>74</v>
      </c>
      <c r="D2231" t="s">
        <v>21</v>
      </c>
      <c r="E2231" t="s">
        <v>22</v>
      </c>
      <c r="F2231" t="s">
        <v>25</v>
      </c>
      <c r="G2231" s="6">
        <v>45422.55</v>
      </c>
      <c r="H2231" s="11">
        <f>IF(AND(Cash_Flows[[#This Row],[Metric]]="Principal - Cash Investment",Cash_Flows[[#This Row],[Security Type]]&lt;&gt;"Equity"),Cash_Flows[[#This Row],[Amount ($)]]*-1,0)</f>
        <v>0</v>
      </c>
      <c r="I2231" s="11">
        <f>IF(AND(Cash_Flows[[#This Row],[Metric]]="Balance (GAAP)",Cash_Flows[[#This Row],[Security Type]]&lt;&gt;"Equity",Cash_Flows[[#This Row],[Security Type]]&lt;&gt;"Warrant"),Cash_Flows[[#This Row],[Amount ($)]],0)</f>
        <v>0</v>
      </c>
      <c r="J2231" s="11">
        <f>IF(AND(Cash_Flows[[#This Row],[Security Type]]&lt;&gt;"Equity",Cash_Flows[[#This Row],[Metric]]&lt;&gt;"Principal - Cash Investment",Cash_Flows[[#This Row],[Metric]]&lt;&gt;"Balance (GAAP)"),Cash_Flows[[#This Row],[Amount ($)]],0)</f>
        <v>45422.55</v>
      </c>
      <c r="K2231" s="11">
        <f>IF(AND(Cash_Flows[[#This Row],[Security Type]]="Warrant",Cash_Flows[[#This Row],[Metric]]="Balance (GAAP)"),Cash_Flows[[#This Row],[Amount ($)]],0)</f>
        <v>0</v>
      </c>
      <c r="L2231" s="11">
        <f>IF(AND(Cash_Flows[[#This Row],[Security Type]]="Equity",Cash_Flows[[#This Row],[Metric]]="Principal - Cash Investment"),Cash_Flows[[#This Row],[Amount ($)]]*-1,0)</f>
        <v>0</v>
      </c>
      <c r="M2231" s="11">
        <f>IF(AND(Cash_Flows[[#This Row],[Security Type]]="Equity",Cash_Flows[[#This Row],[Metric]]="Balance (GAAP)"),Cash_Flows[[#This Row],[Amount ($)]],0)</f>
        <v>0</v>
      </c>
      <c r="N22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31" s="11">
        <f>Cash_Flows[[#This Row],[Debt Invested]]+Cash_Flows[[#This Row],[Equity Invested]]</f>
        <v>0</v>
      </c>
      <c r="P2231" s="11">
        <f>Cash_Flows[[#This Row],[Debt FMV]]+Cash_Flows[[#This Row],[Warrant FMV]]+Cash_Flows[[#This Row],[Equity FMV]]</f>
        <v>0</v>
      </c>
      <c r="Q2231" s="11">
        <f>Cash_Flows[[#This Row],[Debt RP]]+Cash_Flows[[#This Row],[Equity RP]]</f>
        <v>45422.55</v>
      </c>
      <c r="R2231" t="str">
        <f>IF(Cash_Flows[[#This Row],[Deal]]="Inspired Beauty Brands",Cash_Flows[[#This Row],[X]],_xlfn.CONCAT(Cash_Flows[[#This Row],[Deal]],"-",Cash_Flows[[#This Row],[Fund Name]]))</f>
        <v>A.P. Services-Fund II</v>
      </c>
      <c r="S2231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2232" spans="1:19" hidden="1" x14ac:dyDescent="0.35">
      <c r="A2232" s="2">
        <v>41121</v>
      </c>
      <c r="B2232" t="s">
        <v>57</v>
      </c>
      <c r="C2232" t="s">
        <v>20</v>
      </c>
      <c r="D2232" t="s">
        <v>21</v>
      </c>
      <c r="E2232" t="s">
        <v>28</v>
      </c>
      <c r="F2232" t="s">
        <v>25</v>
      </c>
      <c r="G2232" s="6">
        <v>48441.05</v>
      </c>
      <c r="H2232" s="11">
        <f>IF(AND(Cash_Flows[[#This Row],[Metric]]="Principal - Cash Investment",Cash_Flows[[#This Row],[Security Type]]&lt;&gt;"Equity"),Cash_Flows[[#This Row],[Amount ($)]]*-1,0)</f>
        <v>0</v>
      </c>
      <c r="I2232" s="11">
        <f>IF(AND(Cash_Flows[[#This Row],[Metric]]="Balance (GAAP)",Cash_Flows[[#This Row],[Security Type]]&lt;&gt;"Equity",Cash_Flows[[#This Row],[Security Type]]&lt;&gt;"Warrant"),Cash_Flows[[#This Row],[Amount ($)]],0)</f>
        <v>0</v>
      </c>
      <c r="J2232" s="11">
        <f>IF(AND(Cash_Flows[[#This Row],[Security Type]]&lt;&gt;"Equity",Cash_Flows[[#This Row],[Metric]]&lt;&gt;"Principal - Cash Investment",Cash_Flows[[#This Row],[Metric]]&lt;&gt;"Balance (GAAP)"),Cash_Flows[[#This Row],[Amount ($)]],0)</f>
        <v>48441.05</v>
      </c>
      <c r="K2232" s="11">
        <f>IF(AND(Cash_Flows[[#This Row],[Security Type]]="Warrant",Cash_Flows[[#This Row],[Metric]]="Balance (GAAP)"),Cash_Flows[[#This Row],[Amount ($)]],0)</f>
        <v>0</v>
      </c>
      <c r="L2232" s="11">
        <f>IF(AND(Cash_Flows[[#This Row],[Security Type]]="Equity",Cash_Flows[[#This Row],[Metric]]="Principal - Cash Investment"),Cash_Flows[[#This Row],[Amount ($)]]*-1,0)</f>
        <v>0</v>
      </c>
      <c r="M2232" s="11">
        <f>IF(AND(Cash_Flows[[#This Row],[Security Type]]="Equity",Cash_Flows[[#This Row],[Metric]]="Balance (GAAP)"),Cash_Flows[[#This Row],[Amount ($)]],0)</f>
        <v>0</v>
      </c>
      <c r="N22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32" s="11">
        <f>Cash_Flows[[#This Row],[Debt Invested]]+Cash_Flows[[#This Row],[Equity Invested]]</f>
        <v>0</v>
      </c>
      <c r="P2232" s="11">
        <f>Cash_Flows[[#This Row],[Debt FMV]]+Cash_Flows[[#This Row],[Warrant FMV]]+Cash_Flows[[#This Row],[Equity FMV]]</f>
        <v>0</v>
      </c>
      <c r="Q2232" s="11">
        <f>Cash_Flows[[#This Row],[Debt RP]]+Cash_Flows[[#This Row],[Equity RP]]</f>
        <v>48441.05</v>
      </c>
      <c r="R2232" t="str">
        <f>IF(Cash_Flows[[#This Row],[Deal]]="Inspired Beauty Brands",Cash_Flows[[#This Row],[X]],_xlfn.CONCAT(Cash_Flows[[#This Row],[Deal]],"-",Cash_Flows[[#This Row],[Fund Name]]))</f>
        <v>Streets-Fund I</v>
      </c>
      <c r="S2232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2233" spans="1:19" hidden="1" x14ac:dyDescent="0.35">
      <c r="A2233" s="2">
        <v>41121</v>
      </c>
      <c r="B2233" t="s">
        <v>47</v>
      </c>
      <c r="C2233" t="s">
        <v>20</v>
      </c>
      <c r="D2233" t="s">
        <v>21</v>
      </c>
      <c r="E2233" t="s">
        <v>22</v>
      </c>
      <c r="F2233" t="s">
        <v>25</v>
      </c>
      <c r="G2233" s="6">
        <v>50590.28</v>
      </c>
      <c r="H2233" s="11">
        <f>IF(AND(Cash_Flows[[#This Row],[Metric]]="Principal - Cash Investment",Cash_Flows[[#This Row],[Security Type]]&lt;&gt;"Equity"),Cash_Flows[[#This Row],[Amount ($)]]*-1,0)</f>
        <v>0</v>
      </c>
      <c r="I2233" s="11">
        <f>IF(AND(Cash_Flows[[#This Row],[Metric]]="Balance (GAAP)",Cash_Flows[[#This Row],[Security Type]]&lt;&gt;"Equity",Cash_Flows[[#This Row],[Security Type]]&lt;&gt;"Warrant"),Cash_Flows[[#This Row],[Amount ($)]],0)</f>
        <v>0</v>
      </c>
      <c r="J2233" s="11">
        <f>IF(AND(Cash_Flows[[#This Row],[Security Type]]&lt;&gt;"Equity",Cash_Flows[[#This Row],[Metric]]&lt;&gt;"Principal - Cash Investment",Cash_Flows[[#This Row],[Metric]]&lt;&gt;"Balance (GAAP)"),Cash_Flows[[#This Row],[Amount ($)]],0)</f>
        <v>50590.28</v>
      </c>
      <c r="K2233" s="11">
        <f>IF(AND(Cash_Flows[[#This Row],[Security Type]]="Warrant",Cash_Flows[[#This Row],[Metric]]="Balance (GAAP)"),Cash_Flows[[#This Row],[Amount ($)]],0)</f>
        <v>0</v>
      </c>
      <c r="L2233" s="11">
        <f>IF(AND(Cash_Flows[[#This Row],[Security Type]]="Equity",Cash_Flows[[#This Row],[Metric]]="Principal - Cash Investment"),Cash_Flows[[#This Row],[Amount ($)]]*-1,0)</f>
        <v>0</v>
      </c>
      <c r="M2233" s="11">
        <f>IF(AND(Cash_Flows[[#This Row],[Security Type]]="Equity",Cash_Flows[[#This Row],[Metric]]="Balance (GAAP)"),Cash_Flows[[#This Row],[Amount ($)]],0)</f>
        <v>0</v>
      </c>
      <c r="N22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33" s="11">
        <f>Cash_Flows[[#This Row],[Debt Invested]]+Cash_Flows[[#This Row],[Equity Invested]]</f>
        <v>0</v>
      </c>
      <c r="P2233" s="11">
        <f>Cash_Flows[[#This Row],[Debt FMV]]+Cash_Flows[[#This Row],[Warrant FMV]]+Cash_Flows[[#This Row],[Equity FMV]]</f>
        <v>0</v>
      </c>
      <c r="Q2233" s="11">
        <f>Cash_Flows[[#This Row],[Debt RP]]+Cash_Flows[[#This Row],[Equity RP]]</f>
        <v>50590.28</v>
      </c>
      <c r="R2233" t="str">
        <f>IF(Cash_Flows[[#This Row],[Deal]]="Inspired Beauty Brands",Cash_Flows[[#This Row],[X]],_xlfn.CONCAT(Cash_Flows[[#This Row],[Deal]],"-",Cash_Flows[[#This Row],[Fund Name]]))</f>
        <v>Emily Street Enterprises-Fund I</v>
      </c>
      <c r="S2233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2234" spans="1:19" hidden="1" x14ac:dyDescent="0.35">
      <c r="A2234" s="2">
        <v>41121</v>
      </c>
      <c r="B2234" t="s">
        <v>86</v>
      </c>
      <c r="C2234" t="s">
        <v>74</v>
      </c>
      <c r="D2234" t="s">
        <v>21</v>
      </c>
      <c r="E2234" t="s">
        <v>22</v>
      </c>
      <c r="F2234" t="s">
        <v>25</v>
      </c>
      <c r="G2234" s="6">
        <v>62500</v>
      </c>
      <c r="H2234" s="11">
        <f>IF(AND(Cash_Flows[[#This Row],[Metric]]="Principal - Cash Investment",Cash_Flows[[#This Row],[Security Type]]&lt;&gt;"Equity"),Cash_Flows[[#This Row],[Amount ($)]]*-1,0)</f>
        <v>0</v>
      </c>
      <c r="I2234" s="11">
        <f>IF(AND(Cash_Flows[[#This Row],[Metric]]="Balance (GAAP)",Cash_Flows[[#This Row],[Security Type]]&lt;&gt;"Equity",Cash_Flows[[#This Row],[Security Type]]&lt;&gt;"Warrant"),Cash_Flows[[#This Row],[Amount ($)]],0)</f>
        <v>0</v>
      </c>
      <c r="J2234" s="11">
        <f>IF(AND(Cash_Flows[[#This Row],[Security Type]]&lt;&gt;"Equity",Cash_Flows[[#This Row],[Metric]]&lt;&gt;"Principal - Cash Investment",Cash_Flows[[#This Row],[Metric]]&lt;&gt;"Balance (GAAP)"),Cash_Flows[[#This Row],[Amount ($)]],0)</f>
        <v>62500</v>
      </c>
      <c r="K2234" s="11">
        <f>IF(AND(Cash_Flows[[#This Row],[Security Type]]="Warrant",Cash_Flows[[#This Row],[Metric]]="Balance (GAAP)"),Cash_Flows[[#This Row],[Amount ($)]],0)</f>
        <v>0</v>
      </c>
      <c r="L2234" s="11">
        <f>IF(AND(Cash_Flows[[#This Row],[Security Type]]="Equity",Cash_Flows[[#This Row],[Metric]]="Principal - Cash Investment"),Cash_Flows[[#This Row],[Amount ($)]]*-1,0)</f>
        <v>0</v>
      </c>
      <c r="M2234" s="11">
        <f>IF(AND(Cash_Flows[[#This Row],[Security Type]]="Equity",Cash_Flows[[#This Row],[Metric]]="Balance (GAAP)"),Cash_Flows[[#This Row],[Amount ($)]],0)</f>
        <v>0</v>
      </c>
      <c r="N22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34" s="11">
        <f>Cash_Flows[[#This Row],[Debt Invested]]+Cash_Flows[[#This Row],[Equity Invested]]</f>
        <v>0</v>
      </c>
      <c r="P2234" s="11">
        <f>Cash_Flows[[#This Row],[Debt FMV]]+Cash_Flows[[#This Row],[Warrant FMV]]+Cash_Flows[[#This Row],[Equity FMV]]</f>
        <v>0</v>
      </c>
      <c r="Q2234" s="11">
        <f>Cash_Flows[[#This Row],[Debt RP]]+Cash_Flows[[#This Row],[Equity RP]]</f>
        <v>62500</v>
      </c>
      <c r="R2234" t="str">
        <f>IF(Cash_Flows[[#This Row],[Deal]]="Inspired Beauty Brands",Cash_Flows[[#This Row],[X]],_xlfn.CONCAT(Cash_Flows[[#This Row],[Deal]],"-",Cash_Flows[[#This Row],[Fund Name]]))</f>
        <v>Ingram Medical-Fund II</v>
      </c>
      <c r="S2234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235" spans="1:19" hidden="1" x14ac:dyDescent="0.35">
      <c r="A2235" s="2">
        <v>41121</v>
      </c>
      <c r="B2235" t="s">
        <v>87</v>
      </c>
      <c r="C2235" t="s">
        <v>74</v>
      </c>
      <c r="D2235" t="s">
        <v>21</v>
      </c>
      <c r="E2235" t="s">
        <v>28</v>
      </c>
      <c r="F2235" t="s">
        <v>25</v>
      </c>
      <c r="G2235" s="6">
        <v>62820.73</v>
      </c>
      <c r="H2235" s="11">
        <f>IF(AND(Cash_Flows[[#This Row],[Metric]]="Principal - Cash Investment",Cash_Flows[[#This Row],[Security Type]]&lt;&gt;"Equity"),Cash_Flows[[#This Row],[Amount ($)]]*-1,0)</f>
        <v>0</v>
      </c>
      <c r="I2235" s="11">
        <f>IF(AND(Cash_Flows[[#This Row],[Metric]]="Balance (GAAP)",Cash_Flows[[#This Row],[Security Type]]&lt;&gt;"Equity",Cash_Flows[[#This Row],[Security Type]]&lt;&gt;"Warrant"),Cash_Flows[[#This Row],[Amount ($)]],0)</f>
        <v>0</v>
      </c>
      <c r="J2235" s="11">
        <f>IF(AND(Cash_Flows[[#This Row],[Security Type]]&lt;&gt;"Equity",Cash_Flows[[#This Row],[Metric]]&lt;&gt;"Principal - Cash Investment",Cash_Flows[[#This Row],[Metric]]&lt;&gt;"Balance (GAAP)"),Cash_Flows[[#This Row],[Amount ($)]],0)</f>
        <v>62820.73</v>
      </c>
      <c r="K2235" s="11">
        <f>IF(AND(Cash_Flows[[#This Row],[Security Type]]="Warrant",Cash_Flows[[#This Row],[Metric]]="Balance (GAAP)"),Cash_Flows[[#This Row],[Amount ($)]],0)</f>
        <v>0</v>
      </c>
      <c r="L2235" s="11">
        <f>IF(AND(Cash_Flows[[#This Row],[Security Type]]="Equity",Cash_Flows[[#This Row],[Metric]]="Principal - Cash Investment"),Cash_Flows[[#This Row],[Amount ($)]]*-1,0)</f>
        <v>0</v>
      </c>
      <c r="M2235" s="11">
        <f>IF(AND(Cash_Flows[[#This Row],[Security Type]]="Equity",Cash_Flows[[#This Row],[Metric]]="Balance (GAAP)"),Cash_Flows[[#This Row],[Amount ($)]],0)</f>
        <v>0</v>
      </c>
      <c r="N22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35" s="11">
        <f>Cash_Flows[[#This Row],[Debt Invested]]+Cash_Flows[[#This Row],[Equity Invested]]</f>
        <v>0</v>
      </c>
      <c r="P2235" s="11">
        <f>Cash_Flows[[#This Row],[Debt FMV]]+Cash_Flows[[#This Row],[Warrant FMV]]+Cash_Flows[[#This Row],[Equity FMV]]</f>
        <v>0</v>
      </c>
      <c r="Q2235" s="11">
        <f>Cash_Flows[[#This Row],[Debt RP]]+Cash_Flows[[#This Row],[Equity RP]]</f>
        <v>62820.73</v>
      </c>
      <c r="R2235" t="str">
        <f>IF(Cash_Flows[[#This Row],[Deal]]="Inspired Beauty Brands",Cash_Flows[[#This Row],[X]],_xlfn.CONCAT(Cash_Flows[[#This Row],[Deal]],"-",Cash_Flows[[#This Row],[Fund Name]]))</f>
        <v>e-Verifile-Fund II</v>
      </c>
      <c r="S2235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236" spans="1:19" hidden="1" x14ac:dyDescent="0.35">
      <c r="A2236" s="2">
        <v>41121</v>
      </c>
      <c r="B2236" t="s">
        <v>88</v>
      </c>
      <c r="C2236" t="s">
        <v>74</v>
      </c>
      <c r="D2236" t="s">
        <v>21</v>
      </c>
      <c r="E2236" t="s">
        <v>22</v>
      </c>
      <c r="F2236" t="s">
        <v>25</v>
      </c>
      <c r="G2236" s="6">
        <v>63061.65</v>
      </c>
      <c r="H2236" s="11">
        <f>IF(AND(Cash_Flows[[#This Row],[Metric]]="Principal - Cash Investment",Cash_Flows[[#This Row],[Security Type]]&lt;&gt;"Equity"),Cash_Flows[[#This Row],[Amount ($)]]*-1,0)</f>
        <v>0</v>
      </c>
      <c r="I2236" s="11">
        <f>IF(AND(Cash_Flows[[#This Row],[Metric]]="Balance (GAAP)",Cash_Flows[[#This Row],[Security Type]]&lt;&gt;"Equity",Cash_Flows[[#This Row],[Security Type]]&lt;&gt;"Warrant"),Cash_Flows[[#This Row],[Amount ($)]],0)</f>
        <v>0</v>
      </c>
      <c r="J2236" s="11">
        <f>IF(AND(Cash_Flows[[#This Row],[Security Type]]&lt;&gt;"Equity",Cash_Flows[[#This Row],[Metric]]&lt;&gt;"Principal - Cash Investment",Cash_Flows[[#This Row],[Metric]]&lt;&gt;"Balance (GAAP)"),Cash_Flows[[#This Row],[Amount ($)]],0)</f>
        <v>63061.65</v>
      </c>
      <c r="K2236" s="11">
        <f>IF(AND(Cash_Flows[[#This Row],[Security Type]]="Warrant",Cash_Flows[[#This Row],[Metric]]="Balance (GAAP)"),Cash_Flows[[#This Row],[Amount ($)]],0)</f>
        <v>0</v>
      </c>
      <c r="L2236" s="11">
        <f>IF(AND(Cash_Flows[[#This Row],[Security Type]]="Equity",Cash_Flows[[#This Row],[Metric]]="Principal - Cash Investment"),Cash_Flows[[#This Row],[Amount ($)]]*-1,0)</f>
        <v>0</v>
      </c>
      <c r="M2236" s="11">
        <f>IF(AND(Cash_Flows[[#This Row],[Security Type]]="Equity",Cash_Flows[[#This Row],[Metric]]="Balance (GAAP)"),Cash_Flows[[#This Row],[Amount ($)]],0)</f>
        <v>0</v>
      </c>
      <c r="N22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36" s="11">
        <f>Cash_Flows[[#This Row],[Debt Invested]]+Cash_Flows[[#This Row],[Equity Invested]]</f>
        <v>0</v>
      </c>
      <c r="P2236" s="11">
        <f>Cash_Flows[[#This Row],[Debt FMV]]+Cash_Flows[[#This Row],[Warrant FMV]]+Cash_Flows[[#This Row],[Equity FMV]]</f>
        <v>0</v>
      </c>
      <c r="Q2236" s="11">
        <f>Cash_Flows[[#This Row],[Debt RP]]+Cash_Flows[[#This Row],[Equity RP]]</f>
        <v>63061.65</v>
      </c>
      <c r="R2236" t="str">
        <f>IF(Cash_Flows[[#This Row],[Deal]]="Inspired Beauty Brands",Cash_Flows[[#This Row],[X]],_xlfn.CONCAT(Cash_Flows[[#This Row],[Deal]],"-",Cash_Flows[[#This Row],[Fund Name]]))</f>
        <v>TITAN Technology Partners-Fund II</v>
      </c>
      <c r="S2236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237" spans="1:19" hidden="1" x14ac:dyDescent="0.35">
      <c r="A2237" s="2">
        <v>41121</v>
      </c>
      <c r="B2237" t="s">
        <v>85</v>
      </c>
      <c r="C2237" t="s">
        <v>74</v>
      </c>
      <c r="D2237" t="s">
        <v>21</v>
      </c>
      <c r="E2237" t="s">
        <v>22</v>
      </c>
      <c r="F2237" t="s">
        <v>25</v>
      </c>
      <c r="G2237" s="6">
        <v>67166.67</v>
      </c>
      <c r="H2237" s="11">
        <f>IF(AND(Cash_Flows[[#This Row],[Metric]]="Principal - Cash Investment",Cash_Flows[[#This Row],[Security Type]]&lt;&gt;"Equity"),Cash_Flows[[#This Row],[Amount ($)]]*-1,0)</f>
        <v>0</v>
      </c>
      <c r="I2237" s="11">
        <f>IF(AND(Cash_Flows[[#This Row],[Metric]]="Balance (GAAP)",Cash_Flows[[#This Row],[Security Type]]&lt;&gt;"Equity",Cash_Flows[[#This Row],[Security Type]]&lt;&gt;"Warrant"),Cash_Flows[[#This Row],[Amount ($)]],0)</f>
        <v>0</v>
      </c>
      <c r="J2237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2237" s="11">
        <f>IF(AND(Cash_Flows[[#This Row],[Security Type]]="Warrant",Cash_Flows[[#This Row],[Metric]]="Balance (GAAP)"),Cash_Flows[[#This Row],[Amount ($)]],0)</f>
        <v>0</v>
      </c>
      <c r="L2237" s="11">
        <f>IF(AND(Cash_Flows[[#This Row],[Security Type]]="Equity",Cash_Flows[[#This Row],[Metric]]="Principal - Cash Investment"),Cash_Flows[[#This Row],[Amount ($)]]*-1,0)</f>
        <v>0</v>
      </c>
      <c r="M2237" s="11">
        <f>IF(AND(Cash_Flows[[#This Row],[Security Type]]="Equity",Cash_Flows[[#This Row],[Metric]]="Balance (GAAP)"),Cash_Flows[[#This Row],[Amount ($)]],0)</f>
        <v>0</v>
      </c>
      <c r="N22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37" s="11">
        <f>Cash_Flows[[#This Row],[Debt Invested]]+Cash_Flows[[#This Row],[Equity Invested]]</f>
        <v>0</v>
      </c>
      <c r="P2237" s="11">
        <f>Cash_Flows[[#This Row],[Debt FMV]]+Cash_Flows[[#This Row],[Warrant FMV]]+Cash_Flows[[#This Row],[Equity FMV]]</f>
        <v>0</v>
      </c>
      <c r="Q2237" s="11">
        <f>Cash_Flows[[#This Row],[Debt RP]]+Cash_Flows[[#This Row],[Equity RP]]</f>
        <v>67166.67</v>
      </c>
      <c r="R2237" t="str">
        <f>IF(Cash_Flows[[#This Row],[Deal]]="Inspired Beauty Brands",Cash_Flows[[#This Row],[X]],_xlfn.CONCAT(Cash_Flows[[#This Row],[Deal]],"-",Cash_Flows[[#This Row],[Fund Name]]))</f>
        <v>Protect Plus Air Group-Fund II</v>
      </c>
      <c r="S2237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238" spans="1:19" hidden="1" x14ac:dyDescent="0.35">
      <c r="A2238" s="2">
        <v>41121</v>
      </c>
      <c r="B2238" t="s">
        <v>90</v>
      </c>
      <c r="C2238" t="s">
        <v>74</v>
      </c>
      <c r="D2238" t="s">
        <v>21</v>
      </c>
      <c r="E2238" t="s">
        <v>22</v>
      </c>
      <c r="F2238" t="s">
        <v>25</v>
      </c>
      <c r="G2238" s="6">
        <v>69750</v>
      </c>
      <c r="H2238" s="11">
        <f>IF(AND(Cash_Flows[[#This Row],[Metric]]="Principal - Cash Investment",Cash_Flows[[#This Row],[Security Type]]&lt;&gt;"Equity"),Cash_Flows[[#This Row],[Amount ($)]]*-1,0)</f>
        <v>0</v>
      </c>
      <c r="I2238" s="11">
        <f>IF(AND(Cash_Flows[[#This Row],[Metric]]="Balance (GAAP)",Cash_Flows[[#This Row],[Security Type]]&lt;&gt;"Equity",Cash_Flows[[#This Row],[Security Type]]&lt;&gt;"Warrant"),Cash_Flows[[#This Row],[Amount ($)]],0)</f>
        <v>0</v>
      </c>
      <c r="J2238" s="11">
        <f>IF(AND(Cash_Flows[[#This Row],[Security Type]]&lt;&gt;"Equity",Cash_Flows[[#This Row],[Metric]]&lt;&gt;"Principal - Cash Investment",Cash_Flows[[#This Row],[Metric]]&lt;&gt;"Balance (GAAP)"),Cash_Flows[[#This Row],[Amount ($)]],0)</f>
        <v>69750</v>
      </c>
      <c r="K2238" s="11">
        <f>IF(AND(Cash_Flows[[#This Row],[Security Type]]="Warrant",Cash_Flows[[#This Row],[Metric]]="Balance (GAAP)"),Cash_Flows[[#This Row],[Amount ($)]],0)</f>
        <v>0</v>
      </c>
      <c r="L2238" s="11">
        <f>IF(AND(Cash_Flows[[#This Row],[Security Type]]="Equity",Cash_Flows[[#This Row],[Metric]]="Principal - Cash Investment"),Cash_Flows[[#This Row],[Amount ($)]]*-1,0)</f>
        <v>0</v>
      </c>
      <c r="M2238" s="11">
        <f>IF(AND(Cash_Flows[[#This Row],[Security Type]]="Equity",Cash_Flows[[#This Row],[Metric]]="Balance (GAAP)"),Cash_Flows[[#This Row],[Amount ($)]],0)</f>
        <v>0</v>
      </c>
      <c r="N22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38" s="11">
        <f>Cash_Flows[[#This Row],[Debt Invested]]+Cash_Flows[[#This Row],[Equity Invested]]</f>
        <v>0</v>
      </c>
      <c r="P2238" s="11">
        <f>Cash_Flows[[#This Row],[Debt FMV]]+Cash_Flows[[#This Row],[Warrant FMV]]+Cash_Flows[[#This Row],[Equity FMV]]</f>
        <v>0</v>
      </c>
      <c r="Q2238" s="11">
        <f>Cash_Flows[[#This Row],[Debt RP]]+Cash_Flows[[#This Row],[Equity RP]]</f>
        <v>69750</v>
      </c>
      <c r="R2238" t="str">
        <f>IF(Cash_Flows[[#This Row],[Deal]]="Inspired Beauty Brands",Cash_Flows[[#This Row],[X]],_xlfn.CONCAT(Cash_Flows[[#This Row],[Deal]],"-",Cash_Flows[[#This Row],[Fund Name]]))</f>
        <v>GTT Communications-Fund II</v>
      </c>
      <c r="S2238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239" spans="1:19" hidden="1" x14ac:dyDescent="0.35">
      <c r="A2239" s="2">
        <v>41121</v>
      </c>
      <c r="B2239" t="s">
        <v>82</v>
      </c>
      <c r="C2239" t="s">
        <v>74</v>
      </c>
      <c r="D2239" t="s">
        <v>21</v>
      </c>
      <c r="E2239" t="s">
        <v>28</v>
      </c>
      <c r="F2239" t="s">
        <v>25</v>
      </c>
      <c r="G2239" s="6">
        <v>73642.740000000005</v>
      </c>
      <c r="H2239" s="11">
        <f>IF(AND(Cash_Flows[[#This Row],[Metric]]="Principal - Cash Investment",Cash_Flows[[#This Row],[Security Type]]&lt;&gt;"Equity"),Cash_Flows[[#This Row],[Amount ($)]]*-1,0)</f>
        <v>0</v>
      </c>
      <c r="I2239" s="11">
        <f>IF(AND(Cash_Flows[[#This Row],[Metric]]="Balance (GAAP)",Cash_Flows[[#This Row],[Security Type]]&lt;&gt;"Equity",Cash_Flows[[#This Row],[Security Type]]&lt;&gt;"Warrant"),Cash_Flows[[#This Row],[Amount ($)]],0)</f>
        <v>0</v>
      </c>
      <c r="J2239" s="11">
        <f>IF(AND(Cash_Flows[[#This Row],[Security Type]]&lt;&gt;"Equity",Cash_Flows[[#This Row],[Metric]]&lt;&gt;"Principal - Cash Investment",Cash_Flows[[#This Row],[Metric]]&lt;&gt;"Balance (GAAP)"),Cash_Flows[[#This Row],[Amount ($)]],0)</f>
        <v>73642.740000000005</v>
      </c>
      <c r="K2239" s="11">
        <f>IF(AND(Cash_Flows[[#This Row],[Security Type]]="Warrant",Cash_Flows[[#This Row],[Metric]]="Balance (GAAP)"),Cash_Flows[[#This Row],[Amount ($)]],0)</f>
        <v>0</v>
      </c>
      <c r="L2239" s="11">
        <f>IF(AND(Cash_Flows[[#This Row],[Security Type]]="Equity",Cash_Flows[[#This Row],[Metric]]="Principal - Cash Investment"),Cash_Flows[[#This Row],[Amount ($)]]*-1,0)</f>
        <v>0</v>
      </c>
      <c r="M2239" s="11">
        <f>IF(AND(Cash_Flows[[#This Row],[Security Type]]="Equity",Cash_Flows[[#This Row],[Metric]]="Balance (GAAP)"),Cash_Flows[[#This Row],[Amount ($)]],0)</f>
        <v>0</v>
      </c>
      <c r="N22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39" s="11">
        <f>Cash_Flows[[#This Row],[Debt Invested]]+Cash_Flows[[#This Row],[Equity Invested]]</f>
        <v>0</v>
      </c>
      <c r="P2239" s="11">
        <f>Cash_Flows[[#This Row],[Debt FMV]]+Cash_Flows[[#This Row],[Warrant FMV]]+Cash_Flows[[#This Row],[Equity FMV]]</f>
        <v>0</v>
      </c>
      <c r="Q2239" s="11">
        <f>Cash_Flows[[#This Row],[Debt RP]]+Cash_Flows[[#This Row],[Equity RP]]</f>
        <v>73642.740000000005</v>
      </c>
      <c r="R2239" t="str">
        <f>IF(Cash_Flows[[#This Row],[Deal]]="Inspired Beauty Brands",Cash_Flows[[#This Row],[X]],_xlfn.CONCAT(Cash_Flows[[#This Row],[Deal]],"-",Cash_Flows[[#This Row],[Fund Name]]))</f>
        <v>Autocrat-Fund II</v>
      </c>
      <c r="S2239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240" spans="1:19" hidden="1" x14ac:dyDescent="0.35">
      <c r="A2240" s="2">
        <v>41121</v>
      </c>
      <c r="B2240" t="s">
        <v>89</v>
      </c>
      <c r="C2240" t="s">
        <v>74</v>
      </c>
      <c r="D2240" t="s">
        <v>21</v>
      </c>
      <c r="E2240" t="s">
        <v>28</v>
      </c>
      <c r="F2240" t="s">
        <v>25</v>
      </c>
      <c r="G2240" s="6">
        <v>84802.73</v>
      </c>
      <c r="H2240" s="11">
        <f>IF(AND(Cash_Flows[[#This Row],[Metric]]="Principal - Cash Investment",Cash_Flows[[#This Row],[Security Type]]&lt;&gt;"Equity"),Cash_Flows[[#This Row],[Amount ($)]]*-1,0)</f>
        <v>0</v>
      </c>
      <c r="I2240" s="11">
        <f>IF(AND(Cash_Flows[[#This Row],[Metric]]="Balance (GAAP)",Cash_Flows[[#This Row],[Security Type]]&lt;&gt;"Equity",Cash_Flows[[#This Row],[Security Type]]&lt;&gt;"Warrant"),Cash_Flows[[#This Row],[Amount ($)]],0)</f>
        <v>0</v>
      </c>
      <c r="J2240" s="11">
        <f>IF(AND(Cash_Flows[[#This Row],[Security Type]]&lt;&gt;"Equity",Cash_Flows[[#This Row],[Metric]]&lt;&gt;"Principal - Cash Investment",Cash_Flows[[#This Row],[Metric]]&lt;&gt;"Balance (GAAP)"),Cash_Flows[[#This Row],[Amount ($)]],0)</f>
        <v>84802.73</v>
      </c>
      <c r="K2240" s="11">
        <f>IF(AND(Cash_Flows[[#This Row],[Security Type]]="Warrant",Cash_Flows[[#This Row],[Metric]]="Balance (GAAP)"),Cash_Flows[[#This Row],[Amount ($)]],0)</f>
        <v>0</v>
      </c>
      <c r="L2240" s="11">
        <f>IF(AND(Cash_Flows[[#This Row],[Security Type]]="Equity",Cash_Flows[[#This Row],[Metric]]="Principal - Cash Investment"),Cash_Flows[[#This Row],[Amount ($)]]*-1,0)</f>
        <v>0</v>
      </c>
      <c r="M2240" s="11">
        <f>IF(AND(Cash_Flows[[#This Row],[Security Type]]="Equity",Cash_Flows[[#This Row],[Metric]]="Balance (GAAP)"),Cash_Flows[[#This Row],[Amount ($)]],0)</f>
        <v>0</v>
      </c>
      <c r="N22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40" s="11">
        <f>Cash_Flows[[#This Row],[Debt Invested]]+Cash_Flows[[#This Row],[Equity Invested]]</f>
        <v>0</v>
      </c>
      <c r="P2240" s="11">
        <f>Cash_Flows[[#This Row],[Debt FMV]]+Cash_Flows[[#This Row],[Warrant FMV]]+Cash_Flows[[#This Row],[Equity FMV]]</f>
        <v>0</v>
      </c>
      <c r="Q2240" s="11">
        <f>Cash_Flows[[#This Row],[Debt RP]]+Cash_Flows[[#This Row],[Equity RP]]</f>
        <v>84802.73</v>
      </c>
      <c r="R2240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240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241" spans="1:19" hidden="1" x14ac:dyDescent="0.35">
      <c r="A2241" s="2">
        <v>41138</v>
      </c>
      <c r="B2241" t="s">
        <v>67</v>
      </c>
      <c r="C2241" t="s">
        <v>20</v>
      </c>
      <c r="D2241" t="s">
        <v>21</v>
      </c>
      <c r="E2241" t="s">
        <v>58</v>
      </c>
      <c r="F2241" t="s">
        <v>59</v>
      </c>
      <c r="G2241" s="6">
        <v>33132.31</v>
      </c>
      <c r="H2241" s="11">
        <f>IF(AND(Cash_Flows[[#This Row],[Metric]]="Principal - Cash Investment",Cash_Flows[[#This Row],[Security Type]]&lt;&gt;"Equity"),Cash_Flows[[#This Row],[Amount ($)]]*-1,0)</f>
        <v>0</v>
      </c>
      <c r="I2241" s="11">
        <f>IF(AND(Cash_Flows[[#This Row],[Metric]]="Balance (GAAP)",Cash_Flows[[#This Row],[Security Type]]&lt;&gt;"Equity",Cash_Flows[[#This Row],[Security Type]]&lt;&gt;"Warrant"),Cash_Flows[[#This Row],[Amount ($)]],0)</f>
        <v>0</v>
      </c>
      <c r="J2241" s="11">
        <f>IF(AND(Cash_Flows[[#This Row],[Security Type]]&lt;&gt;"Equity",Cash_Flows[[#This Row],[Metric]]&lt;&gt;"Principal - Cash Investment",Cash_Flows[[#This Row],[Metric]]&lt;&gt;"Balance (GAAP)"),Cash_Flows[[#This Row],[Amount ($)]],0)</f>
        <v>33132.31</v>
      </c>
      <c r="K2241" s="11">
        <f>IF(AND(Cash_Flows[[#This Row],[Security Type]]="Warrant",Cash_Flows[[#This Row],[Metric]]="Balance (GAAP)"),Cash_Flows[[#This Row],[Amount ($)]],0)</f>
        <v>0</v>
      </c>
      <c r="L2241" s="11">
        <f>IF(AND(Cash_Flows[[#This Row],[Security Type]]="Equity",Cash_Flows[[#This Row],[Metric]]="Principal - Cash Investment"),Cash_Flows[[#This Row],[Amount ($)]]*-1,0)</f>
        <v>0</v>
      </c>
      <c r="M2241" s="11">
        <f>IF(AND(Cash_Flows[[#This Row],[Security Type]]="Equity",Cash_Flows[[#This Row],[Metric]]="Balance (GAAP)"),Cash_Flows[[#This Row],[Amount ($)]],0)</f>
        <v>0</v>
      </c>
      <c r="N22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41" s="11">
        <f>Cash_Flows[[#This Row],[Debt Invested]]+Cash_Flows[[#This Row],[Equity Invested]]</f>
        <v>0</v>
      </c>
      <c r="P2241" s="11">
        <f>Cash_Flows[[#This Row],[Debt FMV]]+Cash_Flows[[#This Row],[Warrant FMV]]+Cash_Flows[[#This Row],[Equity FMV]]</f>
        <v>0</v>
      </c>
      <c r="Q2241" s="11">
        <f>Cash_Flows[[#This Row],[Debt RP]]+Cash_Flows[[#This Row],[Equity RP]]</f>
        <v>33132.31</v>
      </c>
      <c r="R2241" t="str">
        <f>IF(Cash_Flows[[#This Row],[Deal]]="Inspired Beauty Brands",Cash_Flows[[#This Row],[X]],_xlfn.CONCAT(Cash_Flows[[#This Row],[Deal]],"-",Cash_Flows[[#This Row],[Fund Name]]))</f>
        <v>MPD Holdings-Fund I</v>
      </c>
      <c r="S2241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2242" spans="1:19" hidden="1" x14ac:dyDescent="0.35">
      <c r="A2242" s="2">
        <v>41139</v>
      </c>
      <c r="B2242" t="s">
        <v>78</v>
      </c>
      <c r="C2242" t="s">
        <v>74</v>
      </c>
      <c r="D2242" t="s">
        <v>21</v>
      </c>
      <c r="E2242" t="s">
        <v>28</v>
      </c>
      <c r="F2242" t="s">
        <v>31</v>
      </c>
      <c r="G2242" s="6">
        <v>66271.56</v>
      </c>
      <c r="H2242" s="11">
        <f>IF(AND(Cash_Flows[[#This Row],[Metric]]="Principal - Cash Investment",Cash_Flows[[#This Row],[Security Type]]&lt;&gt;"Equity"),Cash_Flows[[#This Row],[Amount ($)]]*-1,0)</f>
        <v>0</v>
      </c>
      <c r="I2242" s="11">
        <f>IF(AND(Cash_Flows[[#This Row],[Metric]]="Balance (GAAP)",Cash_Flows[[#This Row],[Security Type]]&lt;&gt;"Equity",Cash_Flows[[#This Row],[Security Type]]&lt;&gt;"Warrant"),Cash_Flows[[#This Row],[Amount ($)]],0)</f>
        <v>0</v>
      </c>
      <c r="J2242" s="11">
        <f>IF(AND(Cash_Flows[[#This Row],[Security Type]]&lt;&gt;"Equity",Cash_Flows[[#This Row],[Metric]]&lt;&gt;"Principal - Cash Investment",Cash_Flows[[#This Row],[Metric]]&lt;&gt;"Balance (GAAP)"),Cash_Flows[[#This Row],[Amount ($)]],0)</f>
        <v>66271.56</v>
      </c>
      <c r="K2242" s="11">
        <f>IF(AND(Cash_Flows[[#This Row],[Security Type]]="Warrant",Cash_Flows[[#This Row],[Metric]]="Balance (GAAP)"),Cash_Flows[[#This Row],[Amount ($)]],0)</f>
        <v>0</v>
      </c>
      <c r="L2242" s="11">
        <f>IF(AND(Cash_Flows[[#This Row],[Security Type]]="Equity",Cash_Flows[[#This Row],[Metric]]="Principal - Cash Investment"),Cash_Flows[[#This Row],[Amount ($)]]*-1,0)</f>
        <v>0</v>
      </c>
      <c r="M2242" s="11">
        <f>IF(AND(Cash_Flows[[#This Row],[Security Type]]="Equity",Cash_Flows[[#This Row],[Metric]]="Balance (GAAP)"),Cash_Flows[[#This Row],[Amount ($)]],0)</f>
        <v>0</v>
      </c>
      <c r="N22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42" s="11">
        <f>Cash_Flows[[#This Row],[Debt Invested]]+Cash_Flows[[#This Row],[Equity Invested]]</f>
        <v>0</v>
      </c>
      <c r="P2242" s="11">
        <f>Cash_Flows[[#This Row],[Debt FMV]]+Cash_Flows[[#This Row],[Warrant FMV]]+Cash_Flows[[#This Row],[Equity FMV]]</f>
        <v>0</v>
      </c>
      <c r="Q2242" s="11">
        <f>Cash_Flows[[#This Row],[Debt RP]]+Cash_Flows[[#This Row],[Equity RP]]</f>
        <v>66271.56</v>
      </c>
      <c r="R2242" t="str">
        <f>IF(Cash_Flows[[#This Row],[Deal]]="Inspired Beauty Brands",Cash_Flows[[#This Row],[X]],_xlfn.CONCAT(Cash_Flows[[#This Row],[Deal]],"-",Cash_Flows[[#This Row],[Fund Name]]))</f>
        <v>Infinity Home Care-Fund II</v>
      </c>
      <c r="S2242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243" spans="1:19" hidden="1" x14ac:dyDescent="0.35">
      <c r="A2243" s="2">
        <v>41143</v>
      </c>
      <c r="B2243" t="s">
        <v>57</v>
      </c>
      <c r="C2243" t="s">
        <v>20</v>
      </c>
      <c r="D2243" t="s">
        <v>21</v>
      </c>
      <c r="E2243" t="s">
        <v>28</v>
      </c>
      <c r="F2243" t="s">
        <v>25</v>
      </c>
      <c r="G2243" s="6">
        <v>33978.33</v>
      </c>
      <c r="H2243" s="11">
        <f>IF(AND(Cash_Flows[[#This Row],[Metric]]="Principal - Cash Investment",Cash_Flows[[#This Row],[Security Type]]&lt;&gt;"Equity"),Cash_Flows[[#This Row],[Amount ($)]]*-1,0)</f>
        <v>0</v>
      </c>
      <c r="I2243" s="11">
        <f>IF(AND(Cash_Flows[[#This Row],[Metric]]="Balance (GAAP)",Cash_Flows[[#This Row],[Security Type]]&lt;&gt;"Equity",Cash_Flows[[#This Row],[Security Type]]&lt;&gt;"Warrant"),Cash_Flows[[#This Row],[Amount ($)]],0)</f>
        <v>0</v>
      </c>
      <c r="J2243" s="11">
        <f>IF(AND(Cash_Flows[[#This Row],[Security Type]]&lt;&gt;"Equity",Cash_Flows[[#This Row],[Metric]]&lt;&gt;"Principal - Cash Investment",Cash_Flows[[#This Row],[Metric]]&lt;&gt;"Balance (GAAP)"),Cash_Flows[[#This Row],[Amount ($)]],0)</f>
        <v>33978.33</v>
      </c>
      <c r="K2243" s="11">
        <f>IF(AND(Cash_Flows[[#This Row],[Security Type]]="Warrant",Cash_Flows[[#This Row],[Metric]]="Balance (GAAP)"),Cash_Flows[[#This Row],[Amount ($)]],0)</f>
        <v>0</v>
      </c>
      <c r="L2243" s="11">
        <f>IF(AND(Cash_Flows[[#This Row],[Security Type]]="Equity",Cash_Flows[[#This Row],[Metric]]="Principal - Cash Investment"),Cash_Flows[[#This Row],[Amount ($)]]*-1,0)</f>
        <v>0</v>
      </c>
      <c r="M2243" s="11">
        <f>IF(AND(Cash_Flows[[#This Row],[Security Type]]="Equity",Cash_Flows[[#This Row],[Metric]]="Balance (GAAP)"),Cash_Flows[[#This Row],[Amount ($)]],0)</f>
        <v>0</v>
      </c>
      <c r="N22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43" s="11">
        <f>Cash_Flows[[#This Row],[Debt Invested]]+Cash_Flows[[#This Row],[Equity Invested]]</f>
        <v>0</v>
      </c>
      <c r="P2243" s="11">
        <f>Cash_Flows[[#This Row],[Debt FMV]]+Cash_Flows[[#This Row],[Warrant FMV]]+Cash_Flows[[#This Row],[Equity FMV]]</f>
        <v>0</v>
      </c>
      <c r="Q2243" s="11">
        <f>Cash_Flows[[#This Row],[Debt RP]]+Cash_Flows[[#This Row],[Equity RP]]</f>
        <v>33978.33</v>
      </c>
      <c r="R2243" t="str">
        <f>IF(Cash_Flows[[#This Row],[Deal]]="Inspired Beauty Brands",Cash_Flows[[#This Row],[X]],_xlfn.CONCAT(Cash_Flows[[#This Row],[Deal]],"-",Cash_Flows[[#This Row],[Fund Name]]))</f>
        <v>Streets-Fund I</v>
      </c>
      <c r="S2243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2244" spans="1:19" hidden="1" x14ac:dyDescent="0.35">
      <c r="A2244" s="2">
        <v>41143</v>
      </c>
      <c r="B2244" t="s">
        <v>40</v>
      </c>
      <c r="C2244" t="s">
        <v>20</v>
      </c>
      <c r="D2244" t="s">
        <v>21</v>
      </c>
      <c r="E2244" t="s">
        <v>34</v>
      </c>
      <c r="F2244" t="s">
        <v>59</v>
      </c>
      <c r="G2244" s="6">
        <v>37914.5</v>
      </c>
      <c r="H2244" s="11">
        <f>IF(AND(Cash_Flows[[#This Row],[Metric]]="Principal - Cash Investment",Cash_Flows[[#This Row],[Security Type]]&lt;&gt;"Equity"),Cash_Flows[[#This Row],[Amount ($)]]*-1,0)</f>
        <v>0</v>
      </c>
      <c r="I2244" s="11">
        <f>IF(AND(Cash_Flows[[#This Row],[Metric]]="Balance (GAAP)",Cash_Flows[[#This Row],[Security Type]]&lt;&gt;"Equity",Cash_Flows[[#This Row],[Security Type]]&lt;&gt;"Warrant"),Cash_Flows[[#This Row],[Amount ($)]],0)</f>
        <v>0</v>
      </c>
      <c r="J224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244" s="11">
        <f>IF(AND(Cash_Flows[[#This Row],[Security Type]]="Warrant",Cash_Flows[[#This Row],[Metric]]="Balance (GAAP)"),Cash_Flows[[#This Row],[Amount ($)]],0)</f>
        <v>0</v>
      </c>
      <c r="L2244" s="11">
        <f>IF(AND(Cash_Flows[[#This Row],[Security Type]]="Equity",Cash_Flows[[#This Row],[Metric]]="Principal - Cash Investment"),Cash_Flows[[#This Row],[Amount ($)]]*-1,0)</f>
        <v>0</v>
      </c>
      <c r="M2244" s="11">
        <f>IF(AND(Cash_Flows[[#This Row],[Security Type]]="Equity",Cash_Flows[[#This Row],[Metric]]="Balance (GAAP)"),Cash_Flows[[#This Row],[Amount ($)]],0)</f>
        <v>0</v>
      </c>
      <c r="N2244" s="11">
        <f>IF(AND(Cash_Flows[[#This Row],[Security Type]]="Equity",Cash_Flows[[#This Row],[Metric]]&lt;&gt;"Balance (GAAP)",Cash_Flows[[#This Row],[Metric]]&lt;&gt;"Principal - Cash Investment"),Cash_Flows[[#This Row],[Amount ($)]],0)</f>
        <v>37914.5</v>
      </c>
      <c r="O2244" s="11">
        <f>Cash_Flows[[#This Row],[Debt Invested]]+Cash_Flows[[#This Row],[Equity Invested]]</f>
        <v>0</v>
      </c>
      <c r="P2244" s="11">
        <f>Cash_Flows[[#This Row],[Debt FMV]]+Cash_Flows[[#This Row],[Warrant FMV]]+Cash_Flows[[#This Row],[Equity FMV]]</f>
        <v>0</v>
      </c>
      <c r="Q2244" s="11">
        <f>Cash_Flows[[#This Row],[Debt RP]]+Cash_Flows[[#This Row],[Equity RP]]</f>
        <v>37914.5</v>
      </c>
      <c r="R2244" t="str">
        <f>IF(Cash_Flows[[#This Row],[Deal]]="Inspired Beauty Brands",Cash_Flows[[#This Row],[X]],_xlfn.CONCAT(Cash_Flows[[#This Row],[Deal]],"-",Cash_Flows[[#This Row],[Fund Name]]))</f>
        <v>Memorial Holdings-Fund I</v>
      </c>
      <c r="S2244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2245" spans="1:19" hidden="1" x14ac:dyDescent="0.35">
      <c r="A2245" s="2">
        <v>41143</v>
      </c>
      <c r="B2245" t="s">
        <v>57</v>
      </c>
      <c r="C2245" t="s">
        <v>20</v>
      </c>
      <c r="D2245" t="s">
        <v>21</v>
      </c>
      <c r="E2245" t="s">
        <v>34</v>
      </c>
      <c r="F2245" t="s">
        <v>31</v>
      </c>
      <c r="G2245" s="6">
        <v>156250</v>
      </c>
      <c r="H2245" s="11">
        <f>IF(AND(Cash_Flows[[#This Row],[Metric]]="Principal - Cash Investment",Cash_Flows[[#This Row],[Security Type]]&lt;&gt;"Equity"),Cash_Flows[[#This Row],[Amount ($)]]*-1,0)</f>
        <v>0</v>
      </c>
      <c r="I2245" s="11">
        <f>IF(AND(Cash_Flows[[#This Row],[Metric]]="Balance (GAAP)",Cash_Flows[[#This Row],[Security Type]]&lt;&gt;"Equity",Cash_Flows[[#This Row],[Security Type]]&lt;&gt;"Warrant"),Cash_Flows[[#This Row],[Amount ($)]],0)</f>
        <v>0</v>
      </c>
      <c r="J224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245" s="11">
        <f>IF(AND(Cash_Flows[[#This Row],[Security Type]]="Warrant",Cash_Flows[[#This Row],[Metric]]="Balance (GAAP)"),Cash_Flows[[#This Row],[Amount ($)]],0)</f>
        <v>0</v>
      </c>
      <c r="L2245" s="11">
        <f>IF(AND(Cash_Flows[[#This Row],[Security Type]]="Equity",Cash_Flows[[#This Row],[Metric]]="Principal - Cash Investment"),Cash_Flows[[#This Row],[Amount ($)]]*-1,0)</f>
        <v>0</v>
      </c>
      <c r="M2245" s="11">
        <f>IF(AND(Cash_Flows[[#This Row],[Security Type]]="Equity",Cash_Flows[[#This Row],[Metric]]="Balance (GAAP)"),Cash_Flows[[#This Row],[Amount ($)]],0)</f>
        <v>0</v>
      </c>
      <c r="N2245" s="11">
        <f>IF(AND(Cash_Flows[[#This Row],[Security Type]]="Equity",Cash_Flows[[#This Row],[Metric]]&lt;&gt;"Balance (GAAP)",Cash_Flows[[#This Row],[Metric]]&lt;&gt;"Principal - Cash Investment"),Cash_Flows[[#This Row],[Amount ($)]],0)</f>
        <v>156250</v>
      </c>
      <c r="O2245" s="11">
        <f>Cash_Flows[[#This Row],[Debt Invested]]+Cash_Flows[[#This Row],[Equity Invested]]</f>
        <v>0</v>
      </c>
      <c r="P2245" s="11">
        <f>Cash_Flows[[#This Row],[Debt FMV]]+Cash_Flows[[#This Row],[Warrant FMV]]+Cash_Flows[[#This Row],[Equity FMV]]</f>
        <v>0</v>
      </c>
      <c r="Q2245" s="11">
        <f>Cash_Flows[[#This Row],[Debt RP]]+Cash_Flows[[#This Row],[Equity RP]]</f>
        <v>156250</v>
      </c>
      <c r="R2245" t="str">
        <f>IF(Cash_Flows[[#This Row],[Deal]]="Inspired Beauty Brands",Cash_Flows[[#This Row],[X]],_xlfn.CONCAT(Cash_Flows[[#This Row],[Deal]],"-",Cash_Flows[[#This Row],[Fund Name]]))</f>
        <v>Streets-Fund I</v>
      </c>
      <c r="S2245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2246" spans="1:19" hidden="1" x14ac:dyDescent="0.35">
      <c r="A2246" s="2">
        <v>41143</v>
      </c>
      <c r="B2246" t="s">
        <v>57</v>
      </c>
      <c r="C2246" t="s">
        <v>20</v>
      </c>
      <c r="D2246" t="s">
        <v>21</v>
      </c>
      <c r="E2246" t="s">
        <v>28</v>
      </c>
      <c r="F2246" t="s">
        <v>31</v>
      </c>
      <c r="G2246" s="6">
        <v>3088938.72</v>
      </c>
      <c r="H2246" s="11">
        <f>IF(AND(Cash_Flows[[#This Row],[Metric]]="Principal - Cash Investment",Cash_Flows[[#This Row],[Security Type]]&lt;&gt;"Equity"),Cash_Flows[[#This Row],[Amount ($)]]*-1,0)</f>
        <v>0</v>
      </c>
      <c r="I2246" s="11">
        <f>IF(AND(Cash_Flows[[#This Row],[Metric]]="Balance (GAAP)",Cash_Flows[[#This Row],[Security Type]]&lt;&gt;"Equity",Cash_Flows[[#This Row],[Security Type]]&lt;&gt;"Warrant"),Cash_Flows[[#This Row],[Amount ($)]],0)</f>
        <v>0</v>
      </c>
      <c r="J2246" s="11">
        <f>IF(AND(Cash_Flows[[#This Row],[Security Type]]&lt;&gt;"Equity",Cash_Flows[[#This Row],[Metric]]&lt;&gt;"Principal - Cash Investment",Cash_Flows[[#This Row],[Metric]]&lt;&gt;"Balance (GAAP)"),Cash_Flows[[#This Row],[Amount ($)]],0)</f>
        <v>3088938.72</v>
      </c>
      <c r="K2246" s="11">
        <f>IF(AND(Cash_Flows[[#This Row],[Security Type]]="Warrant",Cash_Flows[[#This Row],[Metric]]="Balance (GAAP)"),Cash_Flows[[#This Row],[Amount ($)]],0)</f>
        <v>0</v>
      </c>
      <c r="L2246" s="11">
        <f>IF(AND(Cash_Flows[[#This Row],[Security Type]]="Equity",Cash_Flows[[#This Row],[Metric]]="Principal - Cash Investment"),Cash_Flows[[#This Row],[Amount ($)]]*-1,0)</f>
        <v>0</v>
      </c>
      <c r="M2246" s="11">
        <f>IF(AND(Cash_Flows[[#This Row],[Security Type]]="Equity",Cash_Flows[[#This Row],[Metric]]="Balance (GAAP)"),Cash_Flows[[#This Row],[Amount ($)]],0)</f>
        <v>0</v>
      </c>
      <c r="N22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46" s="11">
        <f>Cash_Flows[[#This Row],[Debt Invested]]+Cash_Flows[[#This Row],[Equity Invested]]</f>
        <v>0</v>
      </c>
      <c r="P2246" s="11">
        <f>Cash_Flows[[#This Row],[Debt FMV]]+Cash_Flows[[#This Row],[Warrant FMV]]+Cash_Flows[[#This Row],[Equity FMV]]</f>
        <v>0</v>
      </c>
      <c r="Q2246" s="11">
        <f>Cash_Flows[[#This Row],[Debt RP]]+Cash_Flows[[#This Row],[Equity RP]]</f>
        <v>3088938.72</v>
      </c>
      <c r="R2246" t="str">
        <f>IF(Cash_Flows[[#This Row],[Deal]]="Inspired Beauty Brands",Cash_Flows[[#This Row],[X]],_xlfn.CONCAT(Cash_Flows[[#This Row],[Deal]],"-",Cash_Flows[[#This Row],[Fund Name]]))</f>
        <v>Streets-Fund I</v>
      </c>
      <c r="S2246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2247" spans="1:19" hidden="1" x14ac:dyDescent="0.35">
      <c r="A2247" s="2">
        <v>41151</v>
      </c>
      <c r="B2247" t="s">
        <v>88</v>
      </c>
      <c r="C2247" t="s">
        <v>74</v>
      </c>
      <c r="D2247" t="s">
        <v>21</v>
      </c>
      <c r="E2247" t="s">
        <v>22</v>
      </c>
      <c r="F2247" t="s">
        <v>25</v>
      </c>
      <c r="G2247" s="6">
        <v>16986.310000000001</v>
      </c>
      <c r="H2247" s="11">
        <f>IF(AND(Cash_Flows[[#This Row],[Metric]]="Principal - Cash Investment",Cash_Flows[[#This Row],[Security Type]]&lt;&gt;"Equity"),Cash_Flows[[#This Row],[Amount ($)]]*-1,0)</f>
        <v>0</v>
      </c>
      <c r="I2247" s="11">
        <f>IF(AND(Cash_Flows[[#This Row],[Metric]]="Balance (GAAP)",Cash_Flows[[#This Row],[Security Type]]&lt;&gt;"Equity",Cash_Flows[[#This Row],[Security Type]]&lt;&gt;"Warrant"),Cash_Flows[[#This Row],[Amount ($)]],0)</f>
        <v>0</v>
      </c>
      <c r="J2247" s="11">
        <f>IF(AND(Cash_Flows[[#This Row],[Security Type]]&lt;&gt;"Equity",Cash_Flows[[#This Row],[Metric]]&lt;&gt;"Principal - Cash Investment",Cash_Flows[[#This Row],[Metric]]&lt;&gt;"Balance (GAAP)"),Cash_Flows[[#This Row],[Amount ($)]],0)</f>
        <v>16986.310000000001</v>
      </c>
      <c r="K2247" s="11">
        <f>IF(AND(Cash_Flows[[#This Row],[Security Type]]="Warrant",Cash_Flows[[#This Row],[Metric]]="Balance (GAAP)"),Cash_Flows[[#This Row],[Amount ($)]],0)</f>
        <v>0</v>
      </c>
      <c r="L2247" s="11">
        <f>IF(AND(Cash_Flows[[#This Row],[Security Type]]="Equity",Cash_Flows[[#This Row],[Metric]]="Principal - Cash Investment"),Cash_Flows[[#This Row],[Amount ($)]]*-1,0)</f>
        <v>0</v>
      </c>
      <c r="M2247" s="11">
        <f>IF(AND(Cash_Flows[[#This Row],[Security Type]]="Equity",Cash_Flows[[#This Row],[Metric]]="Balance (GAAP)"),Cash_Flows[[#This Row],[Amount ($)]],0)</f>
        <v>0</v>
      </c>
      <c r="N22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47" s="11">
        <f>Cash_Flows[[#This Row],[Debt Invested]]+Cash_Flows[[#This Row],[Equity Invested]]</f>
        <v>0</v>
      </c>
      <c r="P2247" s="11">
        <f>Cash_Flows[[#This Row],[Debt FMV]]+Cash_Flows[[#This Row],[Warrant FMV]]+Cash_Flows[[#This Row],[Equity FMV]]</f>
        <v>0</v>
      </c>
      <c r="Q2247" s="11">
        <f>Cash_Flows[[#This Row],[Debt RP]]+Cash_Flows[[#This Row],[Equity RP]]</f>
        <v>16986.310000000001</v>
      </c>
      <c r="R2247" t="str">
        <f>IF(Cash_Flows[[#This Row],[Deal]]="Inspired Beauty Brands",Cash_Flows[[#This Row],[X]],_xlfn.CONCAT(Cash_Flows[[#This Row],[Deal]],"-",Cash_Flows[[#This Row],[Fund Name]]))</f>
        <v>TITAN Technology Partners-Fund II</v>
      </c>
      <c r="S2247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248" spans="1:19" hidden="1" x14ac:dyDescent="0.35">
      <c r="A2248" s="2">
        <v>41151</v>
      </c>
      <c r="B2248" t="s">
        <v>88</v>
      </c>
      <c r="C2248" t="s">
        <v>74</v>
      </c>
      <c r="D2248" t="s">
        <v>21</v>
      </c>
      <c r="E2248" t="s">
        <v>28</v>
      </c>
      <c r="F2248" t="s">
        <v>25</v>
      </c>
      <c r="G2248" s="6">
        <v>63061.64</v>
      </c>
      <c r="H2248" s="11">
        <f>IF(AND(Cash_Flows[[#This Row],[Metric]]="Principal - Cash Investment",Cash_Flows[[#This Row],[Security Type]]&lt;&gt;"Equity"),Cash_Flows[[#This Row],[Amount ($)]]*-1,0)</f>
        <v>0</v>
      </c>
      <c r="I2248" s="11">
        <f>IF(AND(Cash_Flows[[#This Row],[Metric]]="Balance (GAAP)",Cash_Flows[[#This Row],[Security Type]]&lt;&gt;"Equity",Cash_Flows[[#This Row],[Security Type]]&lt;&gt;"Warrant"),Cash_Flows[[#This Row],[Amount ($)]],0)</f>
        <v>0</v>
      </c>
      <c r="J2248" s="11">
        <f>IF(AND(Cash_Flows[[#This Row],[Security Type]]&lt;&gt;"Equity",Cash_Flows[[#This Row],[Metric]]&lt;&gt;"Principal - Cash Investment",Cash_Flows[[#This Row],[Metric]]&lt;&gt;"Balance (GAAP)"),Cash_Flows[[#This Row],[Amount ($)]],0)</f>
        <v>63061.64</v>
      </c>
      <c r="K2248" s="11">
        <f>IF(AND(Cash_Flows[[#This Row],[Security Type]]="Warrant",Cash_Flows[[#This Row],[Metric]]="Balance (GAAP)"),Cash_Flows[[#This Row],[Amount ($)]],0)</f>
        <v>0</v>
      </c>
      <c r="L2248" s="11">
        <f>IF(AND(Cash_Flows[[#This Row],[Security Type]]="Equity",Cash_Flows[[#This Row],[Metric]]="Principal - Cash Investment"),Cash_Flows[[#This Row],[Amount ($)]]*-1,0)</f>
        <v>0</v>
      </c>
      <c r="M2248" s="11">
        <f>IF(AND(Cash_Flows[[#This Row],[Security Type]]="Equity",Cash_Flows[[#This Row],[Metric]]="Balance (GAAP)"),Cash_Flows[[#This Row],[Amount ($)]],0)</f>
        <v>0</v>
      </c>
      <c r="N22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48" s="11">
        <f>Cash_Flows[[#This Row],[Debt Invested]]+Cash_Flows[[#This Row],[Equity Invested]]</f>
        <v>0</v>
      </c>
      <c r="P2248" s="11">
        <f>Cash_Flows[[#This Row],[Debt FMV]]+Cash_Flows[[#This Row],[Warrant FMV]]+Cash_Flows[[#This Row],[Equity FMV]]</f>
        <v>0</v>
      </c>
      <c r="Q2248" s="11">
        <f>Cash_Flows[[#This Row],[Debt RP]]+Cash_Flows[[#This Row],[Equity RP]]</f>
        <v>63061.64</v>
      </c>
      <c r="R2248" t="str">
        <f>IF(Cash_Flows[[#This Row],[Deal]]="Inspired Beauty Brands",Cash_Flows[[#This Row],[X]],_xlfn.CONCAT(Cash_Flows[[#This Row],[Deal]],"-",Cash_Flows[[#This Row],[Fund Name]]))</f>
        <v>TITAN Technology Partners-Fund II</v>
      </c>
      <c r="S2248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249" spans="1:19" hidden="1" x14ac:dyDescent="0.35">
      <c r="A2249" s="2">
        <v>41152</v>
      </c>
      <c r="B2249" t="s">
        <v>27</v>
      </c>
      <c r="C2249" t="s">
        <v>20</v>
      </c>
      <c r="D2249" t="s">
        <v>21</v>
      </c>
      <c r="E2249" t="s">
        <v>22</v>
      </c>
      <c r="F2249" t="s">
        <v>29</v>
      </c>
      <c r="G2249" s="6">
        <v>22.57</v>
      </c>
      <c r="H2249" s="11">
        <f>IF(AND(Cash_Flows[[#This Row],[Metric]]="Principal - Cash Investment",Cash_Flows[[#This Row],[Security Type]]&lt;&gt;"Equity"),Cash_Flows[[#This Row],[Amount ($)]]*-1,0)</f>
        <v>0</v>
      </c>
      <c r="I2249" s="11">
        <f>IF(AND(Cash_Flows[[#This Row],[Metric]]="Balance (GAAP)",Cash_Flows[[#This Row],[Security Type]]&lt;&gt;"Equity",Cash_Flows[[#This Row],[Security Type]]&lt;&gt;"Warrant"),Cash_Flows[[#This Row],[Amount ($)]],0)</f>
        <v>0</v>
      </c>
      <c r="J2249" s="11">
        <f>IF(AND(Cash_Flows[[#This Row],[Security Type]]&lt;&gt;"Equity",Cash_Flows[[#This Row],[Metric]]&lt;&gt;"Principal - Cash Investment",Cash_Flows[[#This Row],[Metric]]&lt;&gt;"Balance (GAAP)"),Cash_Flows[[#This Row],[Amount ($)]],0)</f>
        <v>22.57</v>
      </c>
      <c r="K2249" s="11">
        <f>IF(AND(Cash_Flows[[#This Row],[Security Type]]="Warrant",Cash_Flows[[#This Row],[Metric]]="Balance (GAAP)"),Cash_Flows[[#This Row],[Amount ($)]],0)</f>
        <v>0</v>
      </c>
      <c r="L2249" s="11">
        <f>IF(AND(Cash_Flows[[#This Row],[Security Type]]="Equity",Cash_Flows[[#This Row],[Metric]]="Principal - Cash Investment"),Cash_Flows[[#This Row],[Amount ($)]]*-1,0)</f>
        <v>0</v>
      </c>
      <c r="M2249" s="11">
        <f>IF(AND(Cash_Flows[[#This Row],[Security Type]]="Equity",Cash_Flows[[#This Row],[Metric]]="Balance (GAAP)"),Cash_Flows[[#This Row],[Amount ($)]],0)</f>
        <v>0</v>
      </c>
      <c r="N22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49" s="11">
        <f>Cash_Flows[[#This Row],[Debt Invested]]+Cash_Flows[[#This Row],[Equity Invested]]</f>
        <v>0</v>
      </c>
      <c r="P2249" s="11">
        <f>Cash_Flows[[#This Row],[Debt FMV]]+Cash_Flows[[#This Row],[Warrant FMV]]+Cash_Flows[[#This Row],[Equity FMV]]</f>
        <v>0</v>
      </c>
      <c r="Q2249" s="11">
        <f>Cash_Flows[[#This Row],[Debt RP]]+Cash_Flows[[#This Row],[Equity RP]]</f>
        <v>22.57</v>
      </c>
      <c r="R2249" t="str">
        <f>IF(Cash_Flows[[#This Row],[Deal]]="Inspired Beauty Brands",Cash_Flows[[#This Row],[X]],_xlfn.CONCAT(Cash_Flows[[#This Row],[Deal]],"-",Cash_Flows[[#This Row],[Fund Name]]))</f>
        <v>Ambient Air Corp-Fund I</v>
      </c>
      <c r="S2249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250" spans="1:19" hidden="1" x14ac:dyDescent="0.35">
      <c r="A2250" s="2">
        <v>41152</v>
      </c>
      <c r="B2250" t="s">
        <v>27</v>
      </c>
      <c r="C2250" t="s">
        <v>20</v>
      </c>
      <c r="D2250" t="s">
        <v>21</v>
      </c>
      <c r="E2250" t="s">
        <v>28</v>
      </c>
      <c r="F2250" t="s">
        <v>25</v>
      </c>
      <c r="G2250" s="6">
        <v>49.1</v>
      </c>
      <c r="H2250" s="11">
        <f>IF(AND(Cash_Flows[[#This Row],[Metric]]="Principal - Cash Investment",Cash_Flows[[#This Row],[Security Type]]&lt;&gt;"Equity"),Cash_Flows[[#This Row],[Amount ($)]]*-1,0)</f>
        <v>0</v>
      </c>
      <c r="I2250" s="11">
        <f>IF(AND(Cash_Flows[[#This Row],[Metric]]="Balance (GAAP)",Cash_Flows[[#This Row],[Security Type]]&lt;&gt;"Equity",Cash_Flows[[#This Row],[Security Type]]&lt;&gt;"Warrant"),Cash_Flows[[#This Row],[Amount ($)]],0)</f>
        <v>0</v>
      </c>
      <c r="J2250" s="11">
        <f>IF(AND(Cash_Flows[[#This Row],[Security Type]]&lt;&gt;"Equity",Cash_Flows[[#This Row],[Metric]]&lt;&gt;"Principal - Cash Investment",Cash_Flows[[#This Row],[Metric]]&lt;&gt;"Balance (GAAP)"),Cash_Flows[[#This Row],[Amount ($)]],0)</f>
        <v>49.1</v>
      </c>
      <c r="K2250" s="11">
        <f>IF(AND(Cash_Flows[[#This Row],[Security Type]]="Warrant",Cash_Flows[[#This Row],[Metric]]="Balance (GAAP)"),Cash_Flows[[#This Row],[Amount ($)]],0)</f>
        <v>0</v>
      </c>
      <c r="L2250" s="11">
        <f>IF(AND(Cash_Flows[[#This Row],[Security Type]]="Equity",Cash_Flows[[#This Row],[Metric]]="Principal - Cash Investment"),Cash_Flows[[#This Row],[Amount ($)]]*-1,0)</f>
        <v>0</v>
      </c>
      <c r="M2250" s="11">
        <f>IF(AND(Cash_Flows[[#This Row],[Security Type]]="Equity",Cash_Flows[[#This Row],[Metric]]="Balance (GAAP)"),Cash_Flows[[#This Row],[Amount ($)]],0)</f>
        <v>0</v>
      </c>
      <c r="N22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50" s="11">
        <f>Cash_Flows[[#This Row],[Debt Invested]]+Cash_Flows[[#This Row],[Equity Invested]]</f>
        <v>0</v>
      </c>
      <c r="P2250" s="11">
        <f>Cash_Flows[[#This Row],[Debt FMV]]+Cash_Flows[[#This Row],[Warrant FMV]]+Cash_Flows[[#This Row],[Equity FMV]]</f>
        <v>0</v>
      </c>
      <c r="Q2250" s="11">
        <f>Cash_Flows[[#This Row],[Debt RP]]+Cash_Flows[[#This Row],[Equity RP]]</f>
        <v>49.1</v>
      </c>
      <c r="R2250" t="str">
        <f>IF(Cash_Flows[[#This Row],[Deal]]="Inspired Beauty Brands",Cash_Flows[[#This Row],[X]],_xlfn.CONCAT(Cash_Flows[[#This Row],[Deal]],"-",Cash_Flows[[#This Row],[Fund Name]]))</f>
        <v>Ambient Air Corp-Fund I</v>
      </c>
      <c r="S2250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251" spans="1:19" x14ac:dyDescent="0.35">
      <c r="A2251" s="2">
        <v>41152</v>
      </c>
      <c r="B2251" t="s">
        <v>37</v>
      </c>
      <c r="C2251" t="s">
        <v>20</v>
      </c>
      <c r="D2251" t="s">
        <v>21</v>
      </c>
      <c r="E2251" t="s">
        <v>28</v>
      </c>
      <c r="F2251" t="s">
        <v>25</v>
      </c>
      <c r="G2251" s="6">
        <v>3725.58</v>
      </c>
      <c r="H2251" s="11">
        <f>IF(AND(Cash_Flows[[#This Row],[Metric]]="Principal - Cash Investment",Cash_Flows[[#This Row],[Security Type]]&lt;&gt;"Equity"),Cash_Flows[[#This Row],[Amount ($)]]*-1,0)</f>
        <v>0</v>
      </c>
      <c r="I2251" s="11">
        <f>IF(AND(Cash_Flows[[#This Row],[Metric]]="Balance (GAAP)",Cash_Flows[[#This Row],[Security Type]]&lt;&gt;"Equity",Cash_Flows[[#This Row],[Security Type]]&lt;&gt;"Warrant"),Cash_Flows[[#This Row],[Amount ($)]],0)</f>
        <v>0</v>
      </c>
      <c r="J2251" s="11">
        <f>IF(AND(Cash_Flows[[#This Row],[Security Type]]&lt;&gt;"Equity",Cash_Flows[[#This Row],[Metric]]&lt;&gt;"Principal - Cash Investment",Cash_Flows[[#This Row],[Metric]]&lt;&gt;"Balance (GAAP)"),Cash_Flows[[#This Row],[Amount ($)]],0)</f>
        <v>3725.58</v>
      </c>
      <c r="K2251" s="11">
        <f>IF(AND(Cash_Flows[[#This Row],[Security Type]]="Warrant",Cash_Flows[[#This Row],[Metric]]="Balance (GAAP)"),Cash_Flows[[#This Row],[Amount ($)]],0)</f>
        <v>0</v>
      </c>
      <c r="L2251" s="11">
        <f>IF(AND(Cash_Flows[[#This Row],[Security Type]]="Equity",Cash_Flows[[#This Row],[Metric]]="Principal - Cash Investment"),Cash_Flows[[#This Row],[Amount ($)]]*-1,0)</f>
        <v>0</v>
      </c>
      <c r="M2251" s="11">
        <f>IF(AND(Cash_Flows[[#This Row],[Security Type]]="Equity",Cash_Flows[[#This Row],[Metric]]="Balance (GAAP)"),Cash_Flows[[#This Row],[Amount ($)]],0)</f>
        <v>0</v>
      </c>
      <c r="N22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51" s="11">
        <f>Cash_Flows[[#This Row],[Debt Invested]]+Cash_Flows[[#This Row],[Equity Invested]]</f>
        <v>0</v>
      </c>
      <c r="P2251" s="11">
        <f>Cash_Flows[[#This Row],[Debt FMV]]+Cash_Flows[[#This Row],[Warrant FMV]]+Cash_Flows[[#This Row],[Equity FMV]]</f>
        <v>0</v>
      </c>
      <c r="Q2251" s="11">
        <f>Cash_Flows[[#This Row],[Debt RP]]+Cash_Flows[[#This Row],[Equity RP]]</f>
        <v>3725.58</v>
      </c>
      <c r="R2251" t="str">
        <f>IF(Cash_Flows[[#This Row],[Deal]]="Inspired Beauty Brands",Cash_Flows[[#This Row],[X]],_xlfn.CONCAT(Cash_Flows[[#This Row],[Deal]],"-",Cash_Flows[[#This Row],[Fund Name]]))</f>
        <v>MidState Machine-Fund I</v>
      </c>
      <c r="S2251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252" spans="1:19" hidden="1" x14ac:dyDescent="0.35">
      <c r="A2252" s="2">
        <v>41152</v>
      </c>
      <c r="B2252" t="s">
        <v>76</v>
      </c>
      <c r="C2252" t="s">
        <v>20</v>
      </c>
      <c r="D2252" t="s">
        <v>21</v>
      </c>
      <c r="E2252" t="s">
        <v>22</v>
      </c>
      <c r="F2252" t="s">
        <v>25</v>
      </c>
      <c r="G2252" s="6">
        <v>6500</v>
      </c>
      <c r="H2252" s="11">
        <f>IF(AND(Cash_Flows[[#This Row],[Metric]]="Principal - Cash Investment",Cash_Flows[[#This Row],[Security Type]]&lt;&gt;"Equity"),Cash_Flows[[#This Row],[Amount ($)]]*-1,0)</f>
        <v>0</v>
      </c>
      <c r="I2252" s="11">
        <f>IF(AND(Cash_Flows[[#This Row],[Metric]]="Balance (GAAP)",Cash_Flows[[#This Row],[Security Type]]&lt;&gt;"Equity",Cash_Flows[[#This Row],[Security Type]]&lt;&gt;"Warrant"),Cash_Flows[[#This Row],[Amount ($)]],0)</f>
        <v>0</v>
      </c>
      <c r="J2252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2252" s="11">
        <f>IF(AND(Cash_Flows[[#This Row],[Security Type]]="Warrant",Cash_Flows[[#This Row],[Metric]]="Balance (GAAP)"),Cash_Flows[[#This Row],[Amount ($)]],0)</f>
        <v>0</v>
      </c>
      <c r="L2252" s="11">
        <f>IF(AND(Cash_Flows[[#This Row],[Security Type]]="Equity",Cash_Flows[[#This Row],[Metric]]="Principal - Cash Investment"),Cash_Flows[[#This Row],[Amount ($)]]*-1,0)</f>
        <v>0</v>
      </c>
      <c r="M2252" s="11">
        <f>IF(AND(Cash_Flows[[#This Row],[Security Type]]="Equity",Cash_Flows[[#This Row],[Metric]]="Balance (GAAP)"),Cash_Flows[[#This Row],[Amount ($)]],0)</f>
        <v>0</v>
      </c>
      <c r="N22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52" s="11">
        <f>Cash_Flows[[#This Row],[Debt Invested]]+Cash_Flows[[#This Row],[Equity Invested]]</f>
        <v>0</v>
      </c>
      <c r="P2252" s="11">
        <f>Cash_Flows[[#This Row],[Debt FMV]]+Cash_Flows[[#This Row],[Warrant FMV]]+Cash_Flows[[#This Row],[Equity FMV]]</f>
        <v>0</v>
      </c>
      <c r="Q2252" s="11">
        <f>Cash_Flows[[#This Row],[Debt RP]]+Cash_Flows[[#This Row],[Equity RP]]</f>
        <v>6500</v>
      </c>
      <c r="R2252" t="str">
        <f>IF(Cash_Flows[[#This Row],[Deal]]="Inspired Beauty Brands",Cash_Flows[[#This Row],[X]],_xlfn.CONCAT(Cash_Flows[[#This Row],[Deal]],"-",Cash_Flows[[#This Row],[Fund Name]]))</f>
        <v>Ascentia Home Health Care-Fund I</v>
      </c>
      <c r="S2252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253" spans="1:19" hidden="1" x14ac:dyDescent="0.35">
      <c r="A2253" s="2">
        <v>41152</v>
      </c>
      <c r="B2253" t="s">
        <v>27</v>
      </c>
      <c r="C2253" t="s">
        <v>20</v>
      </c>
      <c r="D2253" t="s">
        <v>21</v>
      </c>
      <c r="E2253" t="s">
        <v>22</v>
      </c>
      <c r="F2253" t="s">
        <v>25</v>
      </c>
      <c r="G2253" s="6">
        <v>14025.04</v>
      </c>
      <c r="H2253" s="11">
        <f>IF(AND(Cash_Flows[[#This Row],[Metric]]="Principal - Cash Investment",Cash_Flows[[#This Row],[Security Type]]&lt;&gt;"Equity"),Cash_Flows[[#This Row],[Amount ($)]]*-1,0)</f>
        <v>0</v>
      </c>
      <c r="I2253" s="11">
        <f>IF(AND(Cash_Flows[[#This Row],[Metric]]="Balance (GAAP)",Cash_Flows[[#This Row],[Security Type]]&lt;&gt;"Equity",Cash_Flows[[#This Row],[Security Type]]&lt;&gt;"Warrant"),Cash_Flows[[#This Row],[Amount ($)]],0)</f>
        <v>0</v>
      </c>
      <c r="J2253" s="11">
        <f>IF(AND(Cash_Flows[[#This Row],[Security Type]]&lt;&gt;"Equity",Cash_Flows[[#This Row],[Metric]]&lt;&gt;"Principal - Cash Investment",Cash_Flows[[#This Row],[Metric]]&lt;&gt;"Balance (GAAP)"),Cash_Flows[[#This Row],[Amount ($)]],0)</f>
        <v>14025.04</v>
      </c>
      <c r="K2253" s="11">
        <f>IF(AND(Cash_Flows[[#This Row],[Security Type]]="Warrant",Cash_Flows[[#This Row],[Metric]]="Balance (GAAP)"),Cash_Flows[[#This Row],[Amount ($)]],0)</f>
        <v>0</v>
      </c>
      <c r="L2253" s="11">
        <f>IF(AND(Cash_Flows[[#This Row],[Security Type]]="Equity",Cash_Flows[[#This Row],[Metric]]="Principal - Cash Investment"),Cash_Flows[[#This Row],[Amount ($)]]*-1,0)</f>
        <v>0</v>
      </c>
      <c r="M2253" s="11">
        <f>IF(AND(Cash_Flows[[#This Row],[Security Type]]="Equity",Cash_Flows[[#This Row],[Metric]]="Balance (GAAP)"),Cash_Flows[[#This Row],[Amount ($)]],0)</f>
        <v>0</v>
      </c>
      <c r="N22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53" s="11">
        <f>Cash_Flows[[#This Row],[Debt Invested]]+Cash_Flows[[#This Row],[Equity Invested]]</f>
        <v>0</v>
      </c>
      <c r="P2253" s="11">
        <f>Cash_Flows[[#This Row],[Debt FMV]]+Cash_Flows[[#This Row],[Warrant FMV]]+Cash_Flows[[#This Row],[Equity FMV]]</f>
        <v>0</v>
      </c>
      <c r="Q2253" s="11">
        <f>Cash_Flows[[#This Row],[Debt RP]]+Cash_Flows[[#This Row],[Equity RP]]</f>
        <v>14025.04</v>
      </c>
      <c r="R2253" t="str">
        <f>IF(Cash_Flows[[#This Row],[Deal]]="Inspired Beauty Brands",Cash_Flows[[#This Row],[X]],_xlfn.CONCAT(Cash_Flows[[#This Row],[Deal]],"-",Cash_Flows[[#This Row],[Fund Name]]))</f>
        <v>Ambient Air Corp-Fund I</v>
      </c>
      <c r="S225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254" spans="1:19" hidden="1" x14ac:dyDescent="0.35">
      <c r="A2254" s="2">
        <v>41152</v>
      </c>
      <c r="B2254" t="s">
        <v>27</v>
      </c>
      <c r="C2254" t="s">
        <v>20</v>
      </c>
      <c r="D2254" t="s">
        <v>21</v>
      </c>
      <c r="E2254" t="s">
        <v>22</v>
      </c>
      <c r="F2254" t="s">
        <v>31</v>
      </c>
      <c r="G2254" s="6">
        <v>14086.99</v>
      </c>
      <c r="H2254" s="11">
        <f>IF(AND(Cash_Flows[[#This Row],[Metric]]="Principal - Cash Investment",Cash_Flows[[#This Row],[Security Type]]&lt;&gt;"Equity"),Cash_Flows[[#This Row],[Amount ($)]]*-1,0)</f>
        <v>0</v>
      </c>
      <c r="I2254" s="11">
        <f>IF(AND(Cash_Flows[[#This Row],[Metric]]="Balance (GAAP)",Cash_Flows[[#This Row],[Security Type]]&lt;&gt;"Equity",Cash_Flows[[#This Row],[Security Type]]&lt;&gt;"Warrant"),Cash_Flows[[#This Row],[Amount ($)]],0)</f>
        <v>0</v>
      </c>
      <c r="J2254" s="11">
        <f>IF(AND(Cash_Flows[[#This Row],[Security Type]]&lt;&gt;"Equity",Cash_Flows[[#This Row],[Metric]]&lt;&gt;"Principal - Cash Investment",Cash_Flows[[#This Row],[Metric]]&lt;&gt;"Balance (GAAP)"),Cash_Flows[[#This Row],[Amount ($)]],0)</f>
        <v>14086.99</v>
      </c>
      <c r="K2254" s="11">
        <f>IF(AND(Cash_Flows[[#This Row],[Security Type]]="Warrant",Cash_Flows[[#This Row],[Metric]]="Balance (GAAP)"),Cash_Flows[[#This Row],[Amount ($)]],0)</f>
        <v>0</v>
      </c>
      <c r="L2254" s="11">
        <f>IF(AND(Cash_Flows[[#This Row],[Security Type]]="Equity",Cash_Flows[[#This Row],[Metric]]="Principal - Cash Investment"),Cash_Flows[[#This Row],[Amount ($)]]*-1,0)</f>
        <v>0</v>
      </c>
      <c r="M2254" s="11">
        <f>IF(AND(Cash_Flows[[#This Row],[Security Type]]="Equity",Cash_Flows[[#This Row],[Metric]]="Balance (GAAP)"),Cash_Flows[[#This Row],[Amount ($)]],0)</f>
        <v>0</v>
      </c>
      <c r="N22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54" s="11">
        <f>Cash_Flows[[#This Row],[Debt Invested]]+Cash_Flows[[#This Row],[Equity Invested]]</f>
        <v>0</v>
      </c>
      <c r="P2254" s="11">
        <f>Cash_Flows[[#This Row],[Debt FMV]]+Cash_Flows[[#This Row],[Warrant FMV]]+Cash_Flows[[#This Row],[Equity FMV]]</f>
        <v>0</v>
      </c>
      <c r="Q2254" s="11">
        <f>Cash_Flows[[#This Row],[Debt RP]]+Cash_Flows[[#This Row],[Equity RP]]</f>
        <v>14086.99</v>
      </c>
      <c r="R2254" t="str">
        <f>IF(Cash_Flows[[#This Row],[Deal]]="Inspired Beauty Brands",Cash_Flows[[#This Row],[X]],_xlfn.CONCAT(Cash_Flows[[#This Row],[Deal]],"-",Cash_Flows[[#This Row],[Fund Name]]))</f>
        <v>Ambient Air Corp-Fund I</v>
      </c>
      <c r="S225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255" spans="1:19" hidden="1" x14ac:dyDescent="0.35">
      <c r="A2255" s="2">
        <v>41152</v>
      </c>
      <c r="B2255" t="s">
        <v>27</v>
      </c>
      <c r="C2255" t="s">
        <v>20</v>
      </c>
      <c r="D2255" t="s">
        <v>21</v>
      </c>
      <c r="E2255" t="s">
        <v>28</v>
      </c>
      <c r="F2255" t="s">
        <v>25</v>
      </c>
      <c r="G2255" s="6">
        <v>15096.1</v>
      </c>
      <c r="H2255" s="11">
        <f>IF(AND(Cash_Flows[[#This Row],[Metric]]="Principal - Cash Investment",Cash_Flows[[#This Row],[Security Type]]&lt;&gt;"Equity"),Cash_Flows[[#This Row],[Amount ($)]]*-1,0)</f>
        <v>0</v>
      </c>
      <c r="I2255" s="11">
        <f>IF(AND(Cash_Flows[[#This Row],[Metric]]="Balance (GAAP)",Cash_Flows[[#This Row],[Security Type]]&lt;&gt;"Equity",Cash_Flows[[#This Row],[Security Type]]&lt;&gt;"Warrant"),Cash_Flows[[#This Row],[Amount ($)]],0)</f>
        <v>0</v>
      </c>
      <c r="J2255" s="11">
        <f>IF(AND(Cash_Flows[[#This Row],[Security Type]]&lt;&gt;"Equity",Cash_Flows[[#This Row],[Metric]]&lt;&gt;"Principal - Cash Investment",Cash_Flows[[#This Row],[Metric]]&lt;&gt;"Balance (GAAP)"),Cash_Flows[[#This Row],[Amount ($)]],0)</f>
        <v>15096.1</v>
      </c>
      <c r="K2255" s="11">
        <f>IF(AND(Cash_Flows[[#This Row],[Security Type]]="Warrant",Cash_Flows[[#This Row],[Metric]]="Balance (GAAP)"),Cash_Flows[[#This Row],[Amount ($)]],0)</f>
        <v>0</v>
      </c>
      <c r="L2255" s="11">
        <f>IF(AND(Cash_Flows[[#This Row],[Security Type]]="Equity",Cash_Flows[[#This Row],[Metric]]="Principal - Cash Investment"),Cash_Flows[[#This Row],[Amount ($)]]*-1,0)</f>
        <v>0</v>
      </c>
      <c r="M2255" s="11">
        <f>IF(AND(Cash_Flows[[#This Row],[Security Type]]="Equity",Cash_Flows[[#This Row],[Metric]]="Balance (GAAP)"),Cash_Flows[[#This Row],[Amount ($)]],0)</f>
        <v>0</v>
      </c>
      <c r="N22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55" s="11">
        <f>Cash_Flows[[#This Row],[Debt Invested]]+Cash_Flows[[#This Row],[Equity Invested]]</f>
        <v>0</v>
      </c>
      <c r="P2255" s="11">
        <f>Cash_Flows[[#This Row],[Debt FMV]]+Cash_Flows[[#This Row],[Warrant FMV]]+Cash_Flows[[#This Row],[Equity FMV]]</f>
        <v>0</v>
      </c>
      <c r="Q2255" s="11">
        <f>Cash_Flows[[#This Row],[Debt RP]]+Cash_Flows[[#This Row],[Equity RP]]</f>
        <v>15096.1</v>
      </c>
      <c r="R2255" t="str">
        <f>IF(Cash_Flows[[#This Row],[Deal]]="Inspired Beauty Brands",Cash_Flows[[#This Row],[X]],_xlfn.CONCAT(Cash_Flows[[#This Row],[Deal]],"-",Cash_Flows[[#This Row],[Fund Name]]))</f>
        <v>Ambient Air Corp-Fund I</v>
      </c>
      <c r="S225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256" spans="1:19" hidden="1" x14ac:dyDescent="0.35">
      <c r="A2256" s="2">
        <v>41152</v>
      </c>
      <c r="B2256" t="s">
        <v>78</v>
      </c>
      <c r="C2256" t="s">
        <v>74</v>
      </c>
      <c r="D2256" t="s">
        <v>21</v>
      </c>
      <c r="E2256" t="s">
        <v>28</v>
      </c>
      <c r="F2256" t="s">
        <v>25</v>
      </c>
      <c r="G2256" s="6">
        <v>16413.259999999998</v>
      </c>
      <c r="H2256" s="11">
        <f>IF(AND(Cash_Flows[[#This Row],[Metric]]="Principal - Cash Investment",Cash_Flows[[#This Row],[Security Type]]&lt;&gt;"Equity"),Cash_Flows[[#This Row],[Amount ($)]]*-1,0)</f>
        <v>0</v>
      </c>
      <c r="I2256" s="11">
        <f>IF(AND(Cash_Flows[[#This Row],[Metric]]="Balance (GAAP)",Cash_Flows[[#This Row],[Security Type]]&lt;&gt;"Equity",Cash_Flows[[#This Row],[Security Type]]&lt;&gt;"Warrant"),Cash_Flows[[#This Row],[Amount ($)]],0)</f>
        <v>0</v>
      </c>
      <c r="J2256" s="11">
        <f>IF(AND(Cash_Flows[[#This Row],[Security Type]]&lt;&gt;"Equity",Cash_Flows[[#This Row],[Metric]]&lt;&gt;"Principal - Cash Investment",Cash_Flows[[#This Row],[Metric]]&lt;&gt;"Balance (GAAP)"),Cash_Flows[[#This Row],[Amount ($)]],0)</f>
        <v>16413.259999999998</v>
      </c>
      <c r="K2256" s="11">
        <f>IF(AND(Cash_Flows[[#This Row],[Security Type]]="Warrant",Cash_Flows[[#This Row],[Metric]]="Balance (GAAP)"),Cash_Flows[[#This Row],[Amount ($)]],0)</f>
        <v>0</v>
      </c>
      <c r="L2256" s="11">
        <f>IF(AND(Cash_Flows[[#This Row],[Security Type]]="Equity",Cash_Flows[[#This Row],[Metric]]="Principal - Cash Investment"),Cash_Flows[[#This Row],[Amount ($)]]*-1,0)</f>
        <v>0</v>
      </c>
      <c r="M2256" s="11">
        <f>IF(AND(Cash_Flows[[#This Row],[Security Type]]="Equity",Cash_Flows[[#This Row],[Metric]]="Balance (GAAP)"),Cash_Flows[[#This Row],[Amount ($)]],0)</f>
        <v>0</v>
      </c>
      <c r="N22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56" s="11">
        <f>Cash_Flows[[#This Row],[Debt Invested]]+Cash_Flows[[#This Row],[Equity Invested]]</f>
        <v>0</v>
      </c>
      <c r="P2256" s="11">
        <f>Cash_Flows[[#This Row],[Debt FMV]]+Cash_Flows[[#This Row],[Warrant FMV]]+Cash_Flows[[#This Row],[Equity FMV]]</f>
        <v>0</v>
      </c>
      <c r="Q2256" s="11">
        <f>Cash_Flows[[#This Row],[Debt RP]]+Cash_Flows[[#This Row],[Equity RP]]</f>
        <v>16413.259999999998</v>
      </c>
      <c r="R2256" t="str">
        <f>IF(Cash_Flows[[#This Row],[Deal]]="Inspired Beauty Brands",Cash_Flows[[#This Row],[X]],_xlfn.CONCAT(Cash_Flows[[#This Row],[Deal]],"-",Cash_Flows[[#This Row],[Fund Name]]))</f>
        <v>Infinity Home Care-Fund II</v>
      </c>
      <c r="S2256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257" spans="1:19" hidden="1" x14ac:dyDescent="0.35">
      <c r="A2257" s="2">
        <v>41152</v>
      </c>
      <c r="B2257" t="s">
        <v>75</v>
      </c>
      <c r="C2257" t="s">
        <v>20</v>
      </c>
      <c r="D2257" t="s">
        <v>21</v>
      </c>
      <c r="E2257" t="s">
        <v>22</v>
      </c>
      <c r="F2257" t="s">
        <v>25</v>
      </c>
      <c r="G2257" s="6">
        <v>16791.669999999998</v>
      </c>
      <c r="H2257" s="11">
        <f>IF(AND(Cash_Flows[[#This Row],[Metric]]="Principal - Cash Investment",Cash_Flows[[#This Row],[Security Type]]&lt;&gt;"Equity"),Cash_Flows[[#This Row],[Amount ($)]]*-1,0)</f>
        <v>0</v>
      </c>
      <c r="I2257" s="11">
        <f>IF(AND(Cash_Flows[[#This Row],[Metric]]="Balance (GAAP)",Cash_Flows[[#This Row],[Security Type]]&lt;&gt;"Equity",Cash_Flows[[#This Row],[Security Type]]&lt;&gt;"Warrant"),Cash_Flows[[#This Row],[Amount ($)]],0)</f>
        <v>0</v>
      </c>
      <c r="J2257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2257" s="11">
        <f>IF(AND(Cash_Flows[[#This Row],[Security Type]]="Warrant",Cash_Flows[[#This Row],[Metric]]="Balance (GAAP)"),Cash_Flows[[#This Row],[Amount ($)]],0)</f>
        <v>0</v>
      </c>
      <c r="L2257" s="11">
        <f>IF(AND(Cash_Flows[[#This Row],[Security Type]]="Equity",Cash_Flows[[#This Row],[Metric]]="Principal - Cash Investment"),Cash_Flows[[#This Row],[Amount ($)]]*-1,0)</f>
        <v>0</v>
      </c>
      <c r="M2257" s="11">
        <f>IF(AND(Cash_Flows[[#This Row],[Security Type]]="Equity",Cash_Flows[[#This Row],[Metric]]="Balance (GAAP)"),Cash_Flows[[#This Row],[Amount ($)]],0)</f>
        <v>0</v>
      </c>
      <c r="N22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57" s="11">
        <f>Cash_Flows[[#This Row],[Debt Invested]]+Cash_Flows[[#This Row],[Equity Invested]]</f>
        <v>0</v>
      </c>
      <c r="P2257" s="11">
        <f>Cash_Flows[[#This Row],[Debt FMV]]+Cash_Flows[[#This Row],[Warrant FMV]]+Cash_Flows[[#This Row],[Equity FMV]]</f>
        <v>0</v>
      </c>
      <c r="Q2257" s="11">
        <f>Cash_Flows[[#This Row],[Debt RP]]+Cash_Flows[[#This Row],[Equity RP]]</f>
        <v>16791.669999999998</v>
      </c>
      <c r="R2257" t="str">
        <f>IF(Cash_Flows[[#This Row],[Deal]]="Inspired Beauty Brands",Cash_Flows[[#This Row],[X]],_xlfn.CONCAT(Cash_Flows[[#This Row],[Deal]],"-",Cash_Flows[[#This Row],[Fund Name]]))</f>
        <v>Sherman &amp; Reilly-Fund I</v>
      </c>
      <c r="S2257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258" spans="1:19" hidden="1" x14ac:dyDescent="0.35">
      <c r="A2258" s="2">
        <v>41152</v>
      </c>
      <c r="B2258" t="s">
        <v>54</v>
      </c>
      <c r="C2258" t="s">
        <v>20</v>
      </c>
      <c r="D2258" t="s">
        <v>21</v>
      </c>
      <c r="E2258" t="s">
        <v>22</v>
      </c>
      <c r="F2258" t="s">
        <v>25</v>
      </c>
      <c r="G2258" s="6">
        <v>22319.68</v>
      </c>
      <c r="H2258" s="11">
        <f>IF(AND(Cash_Flows[[#This Row],[Metric]]="Principal - Cash Investment",Cash_Flows[[#This Row],[Security Type]]&lt;&gt;"Equity"),Cash_Flows[[#This Row],[Amount ($)]]*-1,0)</f>
        <v>0</v>
      </c>
      <c r="I2258" s="11">
        <f>IF(AND(Cash_Flows[[#This Row],[Metric]]="Balance (GAAP)",Cash_Flows[[#This Row],[Security Type]]&lt;&gt;"Equity",Cash_Flows[[#This Row],[Security Type]]&lt;&gt;"Warrant"),Cash_Flows[[#This Row],[Amount ($)]],0)</f>
        <v>0</v>
      </c>
      <c r="J2258" s="11">
        <f>IF(AND(Cash_Flows[[#This Row],[Security Type]]&lt;&gt;"Equity",Cash_Flows[[#This Row],[Metric]]&lt;&gt;"Principal - Cash Investment",Cash_Flows[[#This Row],[Metric]]&lt;&gt;"Balance (GAAP)"),Cash_Flows[[#This Row],[Amount ($)]],0)</f>
        <v>22319.68</v>
      </c>
      <c r="K2258" s="11">
        <f>IF(AND(Cash_Flows[[#This Row],[Security Type]]="Warrant",Cash_Flows[[#This Row],[Metric]]="Balance (GAAP)"),Cash_Flows[[#This Row],[Amount ($)]],0)</f>
        <v>0</v>
      </c>
      <c r="L2258" s="11">
        <f>IF(AND(Cash_Flows[[#This Row],[Security Type]]="Equity",Cash_Flows[[#This Row],[Metric]]="Principal - Cash Investment"),Cash_Flows[[#This Row],[Amount ($)]]*-1,0)</f>
        <v>0</v>
      </c>
      <c r="M2258" s="11">
        <f>IF(AND(Cash_Flows[[#This Row],[Security Type]]="Equity",Cash_Flows[[#This Row],[Metric]]="Balance (GAAP)"),Cash_Flows[[#This Row],[Amount ($)]],0)</f>
        <v>0</v>
      </c>
      <c r="N22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58" s="11">
        <f>Cash_Flows[[#This Row],[Debt Invested]]+Cash_Flows[[#This Row],[Equity Invested]]</f>
        <v>0</v>
      </c>
      <c r="P2258" s="11">
        <f>Cash_Flows[[#This Row],[Debt FMV]]+Cash_Flows[[#This Row],[Warrant FMV]]+Cash_Flows[[#This Row],[Equity FMV]]</f>
        <v>0</v>
      </c>
      <c r="Q2258" s="11">
        <f>Cash_Flows[[#This Row],[Debt RP]]+Cash_Flows[[#This Row],[Equity RP]]</f>
        <v>22319.68</v>
      </c>
      <c r="R2258" t="str">
        <f>IF(Cash_Flows[[#This Row],[Deal]]="Inspired Beauty Brands",Cash_Flows[[#This Row],[X]],_xlfn.CONCAT(Cash_Flows[[#This Row],[Deal]],"-",Cash_Flows[[#This Row],[Fund Name]]))</f>
        <v>Precision Manufacturing Group-Fund I</v>
      </c>
      <c r="S2258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259" spans="1:19" hidden="1" x14ac:dyDescent="0.35">
      <c r="A2259" s="2">
        <v>41152</v>
      </c>
      <c r="B2259" t="s">
        <v>81</v>
      </c>
      <c r="C2259" t="s">
        <v>74</v>
      </c>
      <c r="D2259" t="s">
        <v>21</v>
      </c>
      <c r="E2259" t="s">
        <v>22</v>
      </c>
      <c r="F2259" t="s">
        <v>25</v>
      </c>
      <c r="G2259" s="6">
        <v>35000</v>
      </c>
      <c r="H2259" s="11">
        <f>IF(AND(Cash_Flows[[#This Row],[Metric]]="Principal - Cash Investment",Cash_Flows[[#This Row],[Security Type]]&lt;&gt;"Equity"),Cash_Flows[[#This Row],[Amount ($)]]*-1,0)</f>
        <v>0</v>
      </c>
      <c r="I2259" s="11">
        <f>IF(AND(Cash_Flows[[#This Row],[Metric]]="Balance (GAAP)",Cash_Flows[[#This Row],[Security Type]]&lt;&gt;"Equity",Cash_Flows[[#This Row],[Security Type]]&lt;&gt;"Warrant"),Cash_Flows[[#This Row],[Amount ($)]],0)</f>
        <v>0</v>
      </c>
      <c r="J2259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2259" s="11">
        <f>IF(AND(Cash_Flows[[#This Row],[Security Type]]="Warrant",Cash_Flows[[#This Row],[Metric]]="Balance (GAAP)"),Cash_Flows[[#This Row],[Amount ($)]],0)</f>
        <v>0</v>
      </c>
      <c r="L2259" s="11">
        <f>IF(AND(Cash_Flows[[#This Row],[Security Type]]="Equity",Cash_Flows[[#This Row],[Metric]]="Principal - Cash Investment"),Cash_Flows[[#This Row],[Amount ($)]]*-1,0)</f>
        <v>0</v>
      </c>
      <c r="M2259" s="11">
        <f>IF(AND(Cash_Flows[[#This Row],[Security Type]]="Equity",Cash_Flows[[#This Row],[Metric]]="Balance (GAAP)"),Cash_Flows[[#This Row],[Amount ($)]],0)</f>
        <v>0</v>
      </c>
      <c r="N22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59" s="11">
        <f>Cash_Flows[[#This Row],[Debt Invested]]+Cash_Flows[[#This Row],[Equity Invested]]</f>
        <v>0</v>
      </c>
      <c r="P2259" s="11">
        <f>Cash_Flows[[#This Row],[Debt FMV]]+Cash_Flows[[#This Row],[Warrant FMV]]+Cash_Flows[[#This Row],[Equity FMV]]</f>
        <v>0</v>
      </c>
      <c r="Q2259" s="11">
        <f>Cash_Flows[[#This Row],[Debt RP]]+Cash_Flows[[#This Row],[Equity RP]]</f>
        <v>35000</v>
      </c>
      <c r="R2259" t="str">
        <f>IF(Cash_Flows[[#This Row],[Deal]]="Inspired Beauty Brands",Cash_Flows[[#This Row],[X]],_xlfn.CONCAT(Cash_Flows[[#This Row],[Deal]],"-",Cash_Flows[[#This Row],[Fund Name]]))</f>
        <v>Global Value Commerce-Fund II</v>
      </c>
      <c r="S2259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260" spans="1:19" hidden="1" x14ac:dyDescent="0.35">
      <c r="A2260" s="2">
        <v>41152</v>
      </c>
      <c r="B2260" t="s">
        <v>79</v>
      </c>
      <c r="C2260" t="s">
        <v>74</v>
      </c>
      <c r="D2260" t="s">
        <v>21</v>
      </c>
      <c r="E2260" t="s">
        <v>28</v>
      </c>
      <c r="F2260" t="s">
        <v>25</v>
      </c>
      <c r="G2260" s="6">
        <v>38528.17</v>
      </c>
      <c r="H2260" s="11">
        <f>IF(AND(Cash_Flows[[#This Row],[Metric]]="Principal - Cash Investment",Cash_Flows[[#This Row],[Security Type]]&lt;&gt;"Equity"),Cash_Flows[[#This Row],[Amount ($)]]*-1,0)</f>
        <v>0</v>
      </c>
      <c r="I2260" s="11">
        <f>IF(AND(Cash_Flows[[#This Row],[Metric]]="Balance (GAAP)",Cash_Flows[[#This Row],[Security Type]]&lt;&gt;"Equity",Cash_Flows[[#This Row],[Security Type]]&lt;&gt;"Warrant"),Cash_Flows[[#This Row],[Amount ($)]],0)</f>
        <v>0</v>
      </c>
      <c r="J2260" s="11">
        <f>IF(AND(Cash_Flows[[#This Row],[Security Type]]&lt;&gt;"Equity",Cash_Flows[[#This Row],[Metric]]&lt;&gt;"Principal - Cash Investment",Cash_Flows[[#This Row],[Metric]]&lt;&gt;"Balance (GAAP)"),Cash_Flows[[#This Row],[Amount ($)]],0)</f>
        <v>38528.17</v>
      </c>
      <c r="K2260" s="11">
        <f>IF(AND(Cash_Flows[[#This Row],[Security Type]]="Warrant",Cash_Flows[[#This Row],[Metric]]="Balance (GAAP)"),Cash_Flows[[#This Row],[Amount ($)]],0)</f>
        <v>0</v>
      </c>
      <c r="L2260" s="11">
        <f>IF(AND(Cash_Flows[[#This Row],[Security Type]]="Equity",Cash_Flows[[#This Row],[Metric]]="Principal - Cash Investment"),Cash_Flows[[#This Row],[Amount ($)]]*-1,0)</f>
        <v>0</v>
      </c>
      <c r="M2260" s="11">
        <f>IF(AND(Cash_Flows[[#This Row],[Security Type]]="Equity",Cash_Flows[[#This Row],[Metric]]="Balance (GAAP)"),Cash_Flows[[#This Row],[Amount ($)]],0)</f>
        <v>0</v>
      </c>
      <c r="N22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60" s="11">
        <f>Cash_Flows[[#This Row],[Debt Invested]]+Cash_Flows[[#This Row],[Equity Invested]]</f>
        <v>0</v>
      </c>
      <c r="P2260" s="11">
        <f>Cash_Flows[[#This Row],[Debt FMV]]+Cash_Flows[[#This Row],[Warrant FMV]]+Cash_Flows[[#This Row],[Equity FMV]]</f>
        <v>0</v>
      </c>
      <c r="Q2260" s="11">
        <f>Cash_Flows[[#This Row],[Debt RP]]+Cash_Flows[[#This Row],[Equity RP]]</f>
        <v>38528.17</v>
      </c>
      <c r="R2260" t="str">
        <f>IF(Cash_Flows[[#This Row],[Deal]]="Inspired Beauty Brands",Cash_Flows[[#This Row],[X]],_xlfn.CONCAT(Cash_Flows[[#This Row],[Deal]],"-",Cash_Flows[[#This Row],[Fund Name]]))</f>
        <v>National Deli-Fund II</v>
      </c>
      <c r="S2260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261" spans="1:19" hidden="1" x14ac:dyDescent="0.35">
      <c r="A2261" s="2">
        <v>41152</v>
      </c>
      <c r="B2261" t="s">
        <v>76</v>
      </c>
      <c r="C2261" t="s">
        <v>74</v>
      </c>
      <c r="D2261" t="s">
        <v>21</v>
      </c>
      <c r="E2261" t="s">
        <v>22</v>
      </c>
      <c r="F2261" t="s">
        <v>25</v>
      </c>
      <c r="G2261" s="6">
        <v>40625</v>
      </c>
      <c r="H2261" s="11">
        <f>IF(AND(Cash_Flows[[#This Row],[Metric]]="Principal - Cash Investment",Cash_Flows[[#This Row],[Security Type]]&lt;&gt;"Equity"),Cash_Flows[[#This Row],[Amount ($)]]*-1,0)</f>
        <v>0</v>
      </c>
      <c r="I2261" s="11">
        <f>IF(AND(Cash_Flows[[#This Row],[Metric]]="Balance (GAAP)",Cash_Flows[[#This Row],[Security Type]]&lt;&gt;"Equity",Cash_Flows[[#This Row],[Security Type]]&lt;&gt;"Warrant"),Cash_Flows[[#This Row],[Amount ($)]],0)</f>
        <v>0</v>
      </c>
      <c r="J2261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2261" s="11">
        <f>IF(AND(Cash_Flows[[#This Row],[Security Type]]="Warrant",Cash_Flows[[#This Row],[Metric]]="Balance (GAAP)"),Cash_Flows[[#This Row],[Amount ($)]],0)</f>
        <v>0</v>
      </c>
      <c r="L2261" s="11">
        <f>IF(AND(Cash_Flows[[#This Row],[Security Type]]="Equity",Cash_Flows[[#This Row],[Metric]]="Principal - Cash Investment"),Cash_Flows[[#This Row],[Amount ($)]]*-1,0)</f>
        <v>0</v>
      </c>
      <c r="M2261" s="11">
        <f>IF(AND(Cash_Flows[[#This Row],[Security Type]]="Equity",Cash_Flows[[#This Row],[Metric]]="Balance (GAAP)"),Cash_Flows[[#This Row],[Amount ($)]],0)</f>
        <v>0</v>
      </c>
      <c r="N22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61" s="11">
        <f>Cash_Flows[[#This Row],[Debt Invested]]+Cash_Flows[[#This Row],[Equity Invested]]</f>
        <v>0</v>
      </c>
      <c r="P2261" s="11">
        <f>Cash_Flows[[#This Row],[Debt FMV]]+Cash_Flows[[#This Row],[Warrant FMV]]+Cash_Flows[[#This Row],[Equity FMV]]</f>
        <v>0</v>
      </c>
      <c r="Q2261" s="11">
        <f>Cash_Flows[[#This Row],[Debt RP]]+Cash_Flows[[#This Row],[Equity RP]]</f>
        <v>40625</v>
      </c>
      <c r="R2261" t="str">
        <f>IF(Cash_Flows[[#This Row],[Deal]]="Inspired Beauty Brands",Cash_Flows[[#This Row],[X]],_xlfn.CONCAT(Cash_Flows[[#This Row],[Deal]],"-",Cash_Flows[[#This Row],[Fund Name]]))</f>
        <v>Ascentia Home Health Care-Fund II</v>
      </c>
      <c r="S2261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262" spans="1:19" hidden="1" x14ac:dyDescent="0.35">
      <c r="A2262" s="2">
        <v>41152</v>
      </c>
      <c r="B2262" t="s">
        <v>78</v>
      </c>
      <c r="C2262" t="s">
        <v>74</v>
      </c>
      <c r="D2262" t="s">
        <v>21</v>
      </c>
      <c r="E2262" t="s">
        <v>28</v>
      </c>
      <c r="F2262" t="s">
        <v>25</v>
      </c>
      <c r="G2262" s="6">
        <v>43928.57</v>
      </c>
      <c r="H2262" s="11">
        <f>IF(AND(Cash_Flows[[#This Row],[Metric]]="Principal - Cash Investment",Cash_Flows[[#This Row],[Security Type]]&lt;&gt;"Equity"),Cash_Flows[[#This Row],[Amount ($)]]*-1,0)</f>
        <v>0</v>
      </c>
      <c r="I2262" s="11">
        <f>IF(AND(Cash_Flows[[#This Row],[Metric]]="Balance (GAAP)",Cash_Flows[[#This Row],[Security Type]]&lt;&gt;"Equity",Cash_Flows[[#This Row],[Security Type]]&lt;&gt;"Warrant"),Cash_Flows[[#This Row],[Amount ($)]],0)</f>
        <v>0</v>
      </c>
      <c r="J2262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262" s="11">
        <f>IF(AND(Cash_Flows[[#This Row],[Security Type]]="Warrant",Cash_Flows[[#This Row],[Metric]]="Balance (GAAP)"),Cash_Flows[[#This Row],[Amount ($)]],0)</f>
        <v>0</v>
      </c>
      <c r="L2262" s="11">
        <f>IF(AND(Cash_Flows[[#This Row],[Security Type]]="Equity",Cash_Flows[[#This Row],[Metric]]="Principal - Cash Investment"),Cash_Flows[[#This Row],[Amount ($)]]*-1,0)</f>
        <v>0</v>
      </c>
      <c r="M2262" s="11">
        <f>IF(AND(Cash_Flows[[#This Row],[Security Type]]="Equity",Cash_Flows[[#This Row],[Metric]]="Balance (GAAP)"),Cash_Flows[[#This Row],[Amount ($)]],0)</f>
        <v>0</v>
      </c>
      <c r="N22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62" s="11">
        <f>Cash_Flows[[#This Row],[Debt Invested]]+Cash_Flows[[#This Row],[Equity Invested]]</f>
        <v>0</v>
      </c>
      <c r="P2262" s="11">
        <f>Cash_Flows[[#This Row],[Debt FMV]]+Cash_Flows[[#This Row],[Warrant FMV]]+Cash_Flows[[#This Row],[Equity FMV]]</f>
        <v>0</v>
      </c>
      <c r="Q2262" s="11">
        <f>Cash_Flows[[#This Row],[Debt RP]]+Cash_Flows[[#This Row],[Equity RP]]</f>
        <v>43928.57</v>
      </c>
      <c r="R2262" t="str">
        <f>IF(Cash_Flows[[#This Row],[Deal]]="Inspired Beauty Brands",Cash_Flows[[#This Row],[X]],_xlfn.CONCAT(Cash_Flows[[#This Row],[Deal]],"-",Cash_Flows[[#This Row],[Fund Name]]))</f>
        <v>Infinity Home Care-Fund II</v>
      </c>
      <c r="S2262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263" spans="1:19" x14ac:dyDescent="0.35">
      <c r="A2263" s="2">
        <v>41152</v>
      </c>
      <c r="B2263" t="s">
        <v>37</v>
      </c>
      <c r="C2263" t="s">
        <v>20</v>
      </c>
      <c r="D2263" t="s">
        <v>21</v>
      </c>
      <c r="E2263" t="s">
        <v>22</v>
      </c>
      <c r="F2263" t="s">
        <v>25</v>
      </c>
      <c r="G2263" s="6">
        <v>44666.74</v>
      </c>
      <c r="H2263" s="11">
        <f>IF(AND(Cash_Flows[[#This Row],[Metric]]="Principal - Cash Investment",Cash_Flows[[#This Row],[Security Type]]&lt;&gt;"Equity"),Cash_Flows[[#This Row],[Amount ($)]]*-1,0)</f>
        <v>0</v>
      </c>
      <c r="I2263" s="11">
        <f>IF(AND(Cash_Flows[[#This Row],[Metric]]="Balance (GAAP)",Cash_Flows[[#This Row],[Security Type]]&lt;&gt;"Equity",Cash_Flows[[#This Row],[Security Type]]&lt;&gt;"Warrant"),Cash_Flows[[#This Row],[Amount ($)]],0)</f>
        <v>0</v>
      </c>
      <c r="J2263" s="11">
        <f>IF(AND(Cash_Flows[[#This Row],[Security Type]]&lt;&gt;"Equity",Cash_Flows[[#This Row],[Metric]]&lt;&gt;"Principal - Cash Investment",Cash_Flows[[#This Row],[Metric]]&lt;&gt;"Balance (GAAP)"),Cash_Flows[[#This Row],[Amount ($)]],0)</f>
        <v>44666.74</v>
      </c>
      <c r="K2263" s="11">
        <f>IF(AND(Cash_Flows[[#This Row],[Security Type]]="Warrant",Cash_Flows[[#This Row],[Metric]]="Balance (GAAP)"),Cash_Flows[[#This Row],[Amount ($)]],0)</f>
        <v>0</v>
      </c>
      <c r="L2263" s="11">
        <f>IF(AND(Cash_Flows[[#This Row],[Security Type]]="Equity",Cash_Flows[[#This Row],[Metric]]="Principal - Cash Investment"),Cash_Flows[[#This Row],[Amount ($)]]*-1,0)</f>
        <v>0</v>
      </c>
      <c r="M2263" s="11">
        <f>IF(AND(Cash_Flows[[#This Row],[Security Type]]="Equity",Cash_Flows[[#This Row],[Metric]]="Balance (GAAP)"),Cash_Flows[[#This Row],[Amount ($)]],0)</f>
        <v>0</v>
      </c>
      <c r="N22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63" s="11">
        <f>Cash_Flows[[#This Row],[Debt Invested]]+Cash_Flows[[#This Row],[Equity Invested]]</f>
        <v>0</v>
      </c>
      <c r="P2263" s="11">
        <f>Cash_Flows[[#This Row],[Debt FMV]]+Cash_Flows[[#This Row],[Warrant FMV]]+Cash_Flows[[#This Row],[Equity FMV]]</f>
        <v>0</v>
      </c>
      <c r="Q2263" s="11">
        <f>Cash_Flows[[#This Row],[Debt RP]]+Cash_Flows[[#This Row],[Equity RP]]</f>
        <v>44666.74</v>
      </c>
      <c r="R2263" t="str">
        <f>IF(Cash_Flows[[#This Row],[Deal]]="Inspired Beauty Brands",Cash_Flows[[#This Row],[X]],_xlfn.CONCAT(Cash_Flows[[#This Row],[Deal]],"-",Cash_Flows[[#This Row],[Fund Name]]))</f>
        <v>MidState Machine-Fund I</v>
      </c>
      <c r="S2263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264" spans="1:19" hidden="1" x14ac:dyDescent="0.35">
      <c r="A2264" s="2">
        <v>41152</v>
      </c>
      <c r="B2264" t="s">
        <v>75</v>
      </c>
      <c r="C2264" t="s">
        <v>74</v>
      </c>
      <c r="D2264" t="s">
        <v>21</v>
      </c>
      <c r="E2264" t="s">
        <v>22</v>
      </c>
      <c r="F2264" t="s">
        <v>25</v>
      </c>
      <c r="G2264" s="6">
        <v>44777.78</v>
      </c>
      <c r="H2264" s="11">
        <f>IF(AND(Cash_Flows[[#This Row],[Metric]]="Principal - Cash Investment",Cash_Flows[[#This Row],[Security Type]]&lt;&gt;"Equity"),Cash_Flows[[#This Row],[Amount ($)]]*-1,0)</f>
        <v>0</v>
      </c>
      <c r="I2264" s="11">
        <f>IF(AND(Cash_Flows[[#This Row],[Metric]]="Balance (GAAP)",Cash_Flows[[#This Row],[Security Type]]&lt;&gt;"Equity",Cash_Flows[[#This Row],[Security Type]]&lt;&gt;"Warrant"),Cash_Flows[[#This Row],[Amount ($)]],0)</f>
        <v>0</v>
      </c>
      <c r="J2264" s="11">
        <f>IF(AND(Cash_Flows[[#This Row],[Security Type]]&lt;&gt;"Equity",Cash_Flows[[#This Row],[Metric]]&lt;&gt;"Principal - Cash Investment",Cash_Flows[[#This Row],[Metric]]&lt;&gt;"Balance (GAAP)"),Cash_Flows[[#This Row],[Amount ($)]],0)</f>
        <v>44777.78</v>
      </c>
      <c r="K2264" s="11">
        <f>IF(AND(Cash_Flows[[#This Row],[Security Type]]="Warrant",Cash_Flows[[#This Row],[Metric]]="Balance (GAAP)"),Cash_Flows[[#This Row],[Amount ($)]],0)</f>
        <v>0</v>
      </c>
      <c r="L2264" s="11">
        <f>IF(AND(Cash_Flows[[#This Row],[Security Type]]="Equity",Cash_Flows[[#This Row],[Metric]]="Principal - Cash Investment"),Cash_Flows[[#This Row],[Amount ($)]]*-1,0)</f>
        <v>0</v>
      </c>
      <c r="M2264" s="11">
        <f>IF(AND(Cash_Flows[[#This Row],[Security Type]]="Equity",Cash_Flows[[#This Row],[Metric]]="Balance (GAAP)"),Cash_Flows[[#This Row],[Amount ($)]],0)</f>
        <v>0</v>
      </c>
      <c r="N22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64" s="11">
        <f>Cash_Flows[[#This Row],[Debt Invested]]+Cash_Flows[[#This Row],[Equity Invested]]</f>
        <v>0</v>
      </c>
      <c r="P2264" s="11">
        <f>Cash_Flows[[#This Row],[Debt FMV]]+Cash_Flows[[#This Row],[Warrant FMV]]+Cash_Flows[[#This Row],[Equity FMV]]</f>
        <v>0</v>
      </c>
      <c r="Q2264" s="11">
        <f>Cash_Flows[[#This Row],[Debt RP]]+Cash_Flows[[#This Row],[Equity RP]]</f>
        <v>44777.78</v>
      </c>
      <c r="R2264" t="str">
        <f>IF(Cash_Flows[[#This Row],[Deal]]="Inspired Beauty Brands",Cash_Flows[[#This Row],[X]],_xlfn.CONCAT(Cash_Flows[[#This Row],[Deal]],"-",Cash_Flows[[#This Row],[Fund Name]]))</f>
        <v>Sherman &amp; Reilly-Fund II</v>
      </c>
      <c r="S2264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265" spans="1:19" hidden="1" x14ac:dyDescent="0.35">
      <c r="A2265" s="2">
        <v>41152</v>
      </c>
      <c r="B2265" t="s">
        <v>73</v>
      </c>
      <c r="C2265" t="s">
        <v>74</v>
      </c>
      <c r="D2265" t="s">
        <v>21</v>
      </c>
      <c r="E2265" t="s">
        <v>22</v>
      </c>
      <c r="F2265" t="s">
        <v>25</v>
      </c>
      <c r="G2265" s="6">
        <v>45500.77</v>
      </c>
      <c r="H2265" s="11">
        <f>IF(AND(Cash_Flows[[#This Row],[Metric]]="Principal - Cash Investment",Cash_Flows[[#This Row],[Security Type]]&lt;&gt;"Equity"),Cash_Flows[[#This Row],[Amount ($)]]*-1,0)</f>
        <v>0</v>
      </c>
      <c r="I2265" s="11">
        <f>IF(AND(Cash_Flows[[#This Row],[Metric]]="Balance (GAAP)",Cash_Flows[[#This Row],[Security Type]]&lt;&gt;"Equity",Cash_Flows[[#This Row],[Security Type]]&lt;&gt;"Warrant"),Cash_Flows[[#This Row],[Amount ($)]],0)</f>
        <v>0</v>
      </c>
      <c r="J2265" s="11">
        <f>IF(AND(Cash_Flows[[#This Row],[Security Type]]&lt;&gt;"Equity",Cash_Flows[[#This Row],[Metric]]&lt;&gt;"Principal - Cash Investment",Cash_Flows[[#This Row],[Metric]]&lt;&gt;"Balance (GAAP)"),Cash_Flows[[#This Row],[Amount ($)]],0)</f>
        <v>45500.77</v>
      </c>
      <c r="K2265" s="11">
        <f>IF(AND(Cash_Flows[[#This Row],[Security Type]]="Warrant",Cash_Flows[[#This Row],[Metric]]="Balance (GAAP)"),Cash_Flows[[#This Row],[Amount ($)]],0)</f>
        <v>0</v>
      </c>
      <c r="L2265" s="11">
        <f>IF(AND(Cash_Flows[[#This Row],[Security Type]]="Equity",Cash_Flows[[#This Row],[Metric]]="Principal - Cash Investment"),Cash_Flows[[#This Row],[Amount ($)]]*-1,0)</f>
        <v>0</v>
      </c>
      <c r="M2265" s="11">
        <f>IF(AND(Cash_Flows[[#This Row],[Security Type]]="Equity",Cash_Flows[[#This Row],[Metric]]="Balance (GAAP)"),Cash_Flows[[#This Row],[Amount ($)]],0)</f>
        <v>0</v>
      </c>
      <c r="N22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65" s="11">
        <f>Cash_Flows[[#This Row],[Debt Invested]]+Cash_Flows[[#This Row],[Equity Invested]]</f>
        <v>0</v>
      </c>
      <c r="P2265" s="11">
        <f>Cash_Flows[[#This Row],[Debt FMV]]+Cash_Flows[[#This Row],[Warrant FMV]]+Cash_Flows[[#This Row],[Equity FMV]]</f>
        <v>0</v>
      </c>
      <c r="Q2265" s="11">
        <f>Cash_Flows[[#This Row],[Debt RP]]+Cash_Flows[[#This Row],[Equity RP]]</f>
        <v>45500.77</v>
      </c>
      <c r="R2265" t="str">
        <f>IF(Cash_Flows[[#This Row],[Deal]]="Inspired Beauty Brands",Cash_Flows[[#This Row],[X]],_xlfn.CONCAT(Cash_Flows[[#This Row],[Deal]],"-",Cash_Flows[[#This Row],[Fund Name]]))</f>
        <v>A.P. Services-Fund II</v>
      </c>
      <c r="S2265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2266" spans="1:19" hidden="1" x14ac:dyDescent="0.35">
      <c r="A2266" s="2">
        <v>41152</v>
      </c>
      <c r="B2266" t="s">
        <v>47</v>
      </c>
      <c r="C2266" t="s">
        <v>20</v>
      </c>
      <c r="D2266" t="s">
        <v>21</v>
      </c>
      <c r="E2266" t="s">
        <v>22</v>
      </c>
      <c r="F2266" t="s">
        <v>25</v>
      </c>
      <c r="G2266" s="6">
        <v>50590.28</v>
      </c>
      <c r="H2266" s="11">
        <f>IF(AND(Cash_Flows[[#This Row],[Metric]]="Principal - Cash Investment",Cash_Flows[[#This Row],[Security Type]]&lt;&gt;"Equity"),Cash_Flows[[#This Row],[Amount ($)]]*-1,0)</f>
        <v>0</v>
      </c>
      <c r="I2266" s="11">
        <f>IF(AND(Cash_Flows[[#This Row],[Metric]]="Balance (GAAP)",Cash_Flows[[#This Row],[Security Type]]&lt;&gt;"Equity",Cash_Flows[[#This Row],[Security Type]]&lt;&gt;"Warrant"),Cash_Flows[[#This Row],[Amount ($)]],0)</f>
        <v>0</v>
      </c>
      <c r="J2266" s="11">
        <f>IF(AND(Cash_Flows[[#This Row],[Security Type]]&lt;&gt;"Equity",Cash_Flows[[#This Row],[Metric]]&lt;&gt;"Principal - Cash Investment",Cash_Flows[[#This Row],[Metric]]&lt;&gt;"Balance (GAAP)"),Cash_Flows[[#This Row],[Amount ($)]],0)</f>
        <v>50590.28</v>
      </c>
      <c r="K2266" s="11">
        <f>IF(AND(Cash_Flows[[#This Row],[Security Type]]="Warrant",Cash_Flows[[#This Row],[Metric]]="Balance (GAAP)"),Cash_Flows[[#This Row],[Amount ($)]],0)</f>
        <v>0</v>
      </c>
      <c r="L2266" s="11">
        <f>IF(AND(Cash_Flows[[#This Row],[Security Type]]="Equity",Cash_Flows[[#This Row],[Metric]]="Principal - Cash Investment"),Cash_Flows[[#This Row],[Amount ($)]]*-1,0)</f>
        <v>0</v>
      </c>
      <c r="M2266" s="11">
        <f>IF(AND(Cash_Flows[[#This Row],[Security Type]]="Equity",Cash_Flows[[#This Row],[Metric]]="Balance (GAAP)"),Cash_Flows[[#This Row],[Amount ($)]],0)</f>
        <v>0</v>
      </c>
      <c r="N22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66" s="11">
        <f>Cash_Flows[[#This Row],[Debt Invested]]+Cash_Flows[[#This Row],[Equity Invested]]</f>
        <v>0</v>
      </c>
      <c r="P2266" s="11">
        <f>Cash_Flows[[#This Row],[Debt FMV]]+Cash_Flows[[#This Row],[Warrant FMV]]+Cash_Flows[[#This Row],[Equity FMV]]</f>
        <v>0</v>
      </c>
      <c r="Q2266" s="11">
        <f>Cash_Flows[[#This Row],[Debt RP]]+Cash_Flows[[#This Row],[Equity RP]]</f>
        <v>50590.28</v>
      </c>
      <c r="R2266" t="str">
        <f>IF(Cash_Flows[[#This Row],[Deal]]="Inspired Beauty Brands",Cash_Flows[[#This Row],[X]],_xlfn.CONCAT(Cash_Flows[[#This Row],[Deal]],"-",Cash_Flows[[#This Row],[Fund Name]]))</f>
        <v>Emily Street Enterprises-Fund I</v>
      </c>
      <c r="S2266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2267" spans="1:19" hidden="1" x14ac:dyDescent="0.35">
      <c r="A2267" s="2">
        <v>41152</v>
      </c>
      <c r="B2267" t="s">
        <v>86</v>
      </c>
      <c r="C2267" t="s">
        <v>74</v>
      </c>
      <c r="D2267" t="s">
        <v>21</v>
      </c>
      <c r="E2267" t="s">
        <v>22</v>
      </c>
      <c r="F2267" t="s">
        <v>25</v>
      </c>
      <c r="G2267" s="6">
        <v>62500</v>
      </c>
      <c r="H2267" s="11">
        <f>IF(AND(Cash_Flows[[#This Row],[Metric]]="Principal - Cash Investment",Cash_Flows[[#This Row],[Security Type]]&lt;&gt;"Equity"),Cash_Flows[[#This Row],[Amount ($)]]*-1,0)</f>
        <v>0</v>
      </c>
      <c r="I2267" s="11">
        <f>IF(AND(Cash_Flows[[#This Row],[Metric]]="Balance (GAAP)",Cash_Flows[[#This Row],[Security Type]]&lt;&gt;"Equity",Cash_Flows[[#This Row],[Security Type]]&lt;&gt;"Warrant"),Cash_Flows[[#This Row],[Amount ($)]],0)</f>
        <v>0</v>
      </c>
      <c r="J2267" s="11">
        <f>IF(AND(Cash_Flows[[#This Row],[Security Type]]&lt;&gt;"Equity",Cash_Flows[[#This Row],[Metric]]&lt;&gt;"Principal - Cash Investment",Cash_Flows[[#This Row],[Metric]]&lt;&gt;"Balance (GAAP)"),Cash_Flows[[#This Row],[Amount ($)]],0)</f>
        <v>62500</v>
      </c>
      <c r="K2267" s="11">
        <f>IF(AND(Cash_Flows[[#This Row],[Security Type]]="Warrant",Cash_Flows[[#This Row],[Metric]]="Balance (GAAP)"),Cash_Flows[[#This Row],[Amount ($)]],0)</f>
        <v>0</v>
      </c>
      <c r="L2267" s="11">
        <f>IF(AND(Cash_Flows[[#This Row],[Security Type]]="Equity",Cash_Flows[[#This Row],[Metric]]="Principal - Cash Investment"),Cash_Flows[[#This Row],[Amount ($)]]*-1,0)</f>
        <v>0</v>
      </c>
      <c r="M2267" s="11">
        <f>IF(AND(Cash_Flows[[#This Row],[Security Type]]="Equity",Cash_Flows[[#This Row],[Metric]]="Balance (GAAP)"),Cash_Flows[[#This Row],[Amount ($)]],0)</f>
        <v>0</v>
      </c>
      <c r="N22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67" s="11">
        <f>Cash_Flows[[#This Row],[Debt Invested]]+Cash_Flows[[#This Row],[Equity Invested]]</f>
        <v>0</v>
      </c>
      <c r="P2267" s="11">
        <f>Cash_Flows[[#This Row],[Debt FMV]]+Cash_Flows[[#This Row],[Warrant FMV]]+Cash_Flows[[#This Row],[Equity FMV]]</f>
        <v>0</v>
      </c>
      <c r="Q2267" s="11">
        <f>Cash_Flows[[#This Row],[Debt RP]]+Cash_Flows[[#This Row],[Equity RP]]</f>
        <v>62500</v>
      </c>
      <c r="R2267" t="str">
        <f>IF(Cash_Flows[[#This Row],[Deal]]="Inspired Beauty Brands",Cash_Flows[[#This Row],[X]],_xlfn.CONCAT(Cash_Flows[[#This Row],[Deal]],"-",Cash_Flows[[#This Row],[Fund Name]]))</f>
        <v>Ingram Medical-Fund II</v>
      </c>
      <c r="S2267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268" spans="1:19" hidden="1" x14ac:dyDescent="0.35">
      <c r="A2268" s="2">
        <v>41152</v>
      </c>
      <c r="B2268" t="s">
        <v>87</v>
      </c>
      <c r="C2268" t="s">
        <v>74</v>
      </c>
      <c r="D2268" t="s">
        <v>21</v>
      </c>
      <c r="E2268" t="s">
        <v>28</v>
      </c>
      <c r="F2268" t="s">
        <v>25</v>
      </c>
      <c r="G2268" s="6">
        <v>62983.01</v>
      </c>
      <c r="H2268" s="11">
        <f>IF(AND(Cash_Flows[[#This Row],[Metric]]="Principal - Cash Investment",Cash_Flows[[#This Row],[Security Type]]&lt;&gt;"Equity"),Cash_Flows[[#This Row],[Amount ($)]]*-1,0)</f>
        <v>0</v>
      </c>
      <c r="I2268" s="11">
        <f>IF(AND(Cash_Flows[[#This Row],[Metric]]="Balance (GAAP)",Cash_Flows[[#This Row],[Security Type]]&lt;&gt;"Equity",Cash_Flows[[#This Row],[Security Type]]&lt;&gt;"Warrant"),Cash_Flows[[#This Row],[Amount ($)]],0)</f>
        <v>0</v>
      </c>
      <c r="J2268" s="11">
        <f>IF(AND(Cash_Flows[[#This Row],[Security Type]]&lt;&gt;"Equity",Cash_Flows[[#This Row],[Metric]]&lt;&gt;"Principal - Cash Investment",Cash_Flows[[#This Row],[Metric]]&lt;&gt;"Balance (GAAP)"),Cash_Flows[[#This Row],[Amount ($)]],0)</f>
        <v>62983.01</v>
      </c>
      <c r="K2268" s="11">
        <f>IF(AND(Cash_Flows[[#This Row],[Security Type]]="Warrant",Cash_Flows[[#This Row],[Metric]]="Balance (GAAP)"),Cash_Flows[[#This Row],[Amount ($)]],0)</f>
        <v>0</v>
      </c>
      <c r="L2268" s="11">
        <f>IF(AND(Cash_Flows[[#This Row],[Security Type]]="Equity",Cash_Flows[[#This Row],[Metric]]="Principal - Cash Investment"),Cash_Flows[[#This Row],[Amount ($)]]*-1,0)</f>
        <v>0</v>
      </c>
      <c r="M2268" s="11">
        <f>IF(AND(Cash_Flows[[#This Row],[Security Type]]="Equity",Cash_Flows[[#This Row],[Metric]]="Balance (GAAP)"),Cash_Flows[[#This Row],[Amount ($)]],0)</f>
        <v>0</v>
      </c>
      <c r="N22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68" s="11">
        <f>Cash_Flows[[#This Row],[Debt Invested]]+Cash_Flows[[#This Row],[Equity Invested]]</f>
        <v>0</v>
      </c>
      <c r="P2268" s="11">
        <f>Cash_Flows[[#This Row],[Debt FMV]]+Cash_Flows[[#This Row],[Warrant FMV]]+Cash_Flows[[#This Row],[Equity FMV]]</f>
        <v>0</v>
      </c>
      <c r="Q2268" s="11">
        <f>Cash_Flows[[#This Row],[Debt RP]]+Cash_Flows[[#This Row],[Equity RP]]</f>
        <v>62983.01</v>
      </c>
      <c r="R2268" t="str">
        <f>IF(Cash_Flows[[#This Row],[Deal]]="Inspired Beauty Brands",Cash_Flows[[#This Row],[X]],_xlfn.CONCAT(Cash_Flows[[#This Row],[Deal]],"-",Cash_Flows[[#This Row],[Fund Name]]))</f>
        <v>e-Verifile-Fund II</v>
      </c>
      <c r="S2268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269" spans="1:19" hidden="1" x14ac:dyDescent="0.35">
      <c r="A2269" s="2">
        <v>41152</v>
      </c>
      <c r="B2269" t="s">
        <v>85</v>
      </c>
      <c r="C2269" t="s">
        <v>74</v>
      </c>
      <c r="D2269" t="s">
        <v>21</v>
      </c>
      <c r="E2269" t="s">
        <v>22</v>
      </c>
      <c r="F2269" t="s">
        <v>25</v>
      </c>
      <c r="G2269" s="6">
        <v>67166.67</v>
      </c>
      <c r="H2269" s="11">
        <f>IF(AND(Cash_Flows[[#This Row],[Metric]]="Principal - Cash Investment",Cash_Flows[[#This Row],[Security Type]]&lt;&gt;"Equity"),Cash_Flows[[#This Row],[Amount ($)]]*-1,0)</f>
        <v>0</v>
      </c>
      <c r="I2269" s="11">
        <f>IF(AND(Cash_Flows[[#This Row],[Metric]]="Balance (GAAP)",Cash_Flows[[#This Row],[Security Type]]&lt;&gt;"Equity",Cash_Flows[[#This Row],[Security Type]]&lt;&gt;"Warrant"),Cash_Flows[[#This Row],[Amount ($)]],0)</f>
        <v>0</v>
      </c>
      <c r="J2269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2269" s="11">
        <f>IF(AND(Cash_Flows[[#This Row],[Security Type]]="Warrant",Cash_Flows[[#This Row],[Metric]]="Balance (GAAP)"),Cash_Flows[[#This Row],[Amount ($)]],0)</f>
        <v>0</v>
      </c>
      <c r="L2269" s="11">
        <f>IF(AND(Cash_Flows[[#This Row],[Security Type]]="Equity",Cash_Flows[[#This Row],[Metric]]="Principal - Cash Investment"),Cash_Flows[[#This Row],[Amount ($)]]*-1,0)</f>
        <v>0</v>
      </c>
      <c r="M2269" s="11">
        <f>IF(AND(Cash_Flows[[#This Row],[Security Type]]="Equity",Cash_Flows[[#This Row],[Metric]]="Balance (GAAP)"),Cash_Flows[[#This Row],[Amount ($)]],0)</f>
        <v>0</v>
      </c>
      <c r="N22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69" s="11">
        <f>Cash_Flows[[#This Row],[Debt Invested]]+Cash_Flows[[#This Row],[Equity Invested]]</f>
        <v>0</v>
      </c>
      <c r="P2269" s="11">
        <f>Cash_Flows[[#This Row],[Debt FMV]]+Cash_Flows[[#This Row],[Warrant FMV]]+Cash_Flows[[#This Row],[Equity FMV]]</f>
        <v>0</v>
      </c>
      <c r="Q2269" s="11">
        <f>Cash_Flows[[#This Row],[Debt RP]]+Cash_Flows[[#This Row],[Equity RP]]</f>
        <v>67166.67</v>
      </c>
      <c r="R2269" t="str">
        <f>IF(Cash_Flows[[#This Row],[Deal]]="Inspired Beauty Brands",Cash_Flows[[#This Row],[X]],_xlfn.CONCAT(Cash_Flows[[#This Row],[Deal]],"-",Cash_Flows[[#This Row],[Fund Name]]))</f>
        <v>Protect Plus Air Group-Fund II</v>
      </c>
      <c r="S2269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270" spans="1:19" hidden="1" x14ac:dyDescent="0.35">
      <c r="A2270" s="2">
        <v>41152</v>
      </c>
      <c r="B2270" t="s">
        <v>90</v>
      </c>
      <c r="C2270" t="s">
        <v>74</v>
      </c>
      <c r="D2270" t="s">
        <v>21</v>
      </c>
      <c r="E2270" t="s">
        <v>22</v>
      </c>
      <c r="F2270" t="s">
        <v>25</v>
      </c>
      <c r="G2270" s="6">
        <v>69750</v>
      </c>
      <c r="H2270" s="11">
        <f>IF(AND(Cash_Flows[[#This Row],[Metric]]="Principal - Cash Investment",Cash_Flows[[#This Row],[Security Type]]&lt;&gt;"Equity"),Cash_Flows[[#This Row],[Amount ($)]]*-1,0)</f>
        <v>0</v>
      </c>
      <c r="I2270" s="11">
        <f>IF(AND(Cash_Flows[[#This Row],[Metric]]="Balance (GAAP)",Cash_Flows[[#This Row],[Security Type]]&lt;&gt;"Equity",Cash_Flows[[#This Row],[Security Type]]&lt;&gt;"Warrant"),Cash_Flows[[#This Row],[Amount ($)]],0)</f>
        <v>0</v>
      </c>
      <c r="J2270" s="11">
        <f>IF(AND(Cash_Flows[[#This Row],[Security Type]]&lt;&gt;"Equity",Cash_Flows[[#This Row],[Metric]]&lt;&gt;"Principal - Cash Investment",Cash_Flows[[#This Row],[Metric]]&lt;&gt;"Balance (GAAP)"),Cash_Flows[[#This Row],[Amount ($)]],0)</f>
        <v>69750</v>
      </c>
      <c r="K2270" s="11">
        <f>IF(AND(Cash_Flows[[#This Row],[Security Type]]="Warrant",Cash_Flows[[#This Row],[Metric]]="Balance (GAAP)"),Cash_Flows[[#This Row],[Amount ($)]],0)</f>
        <v>0</v>
      </c>
      <c r="L2270" s="11">
        <f>IF(AND(Cash_Flows[[#This Row],[Security Type]]="Equity",Cash_Flows[[#This Row],[Metric]]="Principal - Cash Investment"),Cash_Flows[[#This Row],[Amount ($)]]*-1,0)</f>
        <v>0</v>
      </c>
      <c r="M2270" s="11">
        <f>IF(AND(Cash_Flows[[#This Row],[Security Type]]="Equity",Cash_Flows[[#This Row],[Metric]]="Balance (GAAP)"),Cash_Flows[[#This Row],[Amount ($)]],0)</f>
        <v>0</v>
      </c>
      <c r="N22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70" s="11">
        <f>Cash_Flows[[#This Row],[Debt Invested]]+Cash_Flows[[#This Row],[Equity Invested]]</f>
        <v>0</v>
      </c>
      <c r="P2270" s="11">
        <f>Cash_Flows[[#This Row],[Debt FMV]]+Cash_Flows[[#This Row],[Warrant FMV]]+Cash_Flows[[#This Row],[Equity FMV]]</f>
        <v>0</v>
      </c>
      <c r="Q2270" s="11">
        <f>Cash_Flows[[#This Row],[Debt RP]]+Cash_Flows[[#This Row],[Equity RP]]</f>
        <v>69750</v>
      </c>
      <c r="R2270" t="str">
        <f>IF(Cash_Flows[[#This Row],[Deal]]="Inspired Beauty Brands",Cash_Flows[[#This Row],[X]],_xlfn.CONCAT(Cash_Flows[[#This Row],[Deal]],"-",Cash_Flows[[#This Row],[Fund Name]]))</f>
        <v>GTT Communications-Fund II</v>
      </c>
      <c r="S2270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271" spans="1:19" hidden="1" x14ac:dyDescent="0.35">
      <c r="A2271" s="2">
        <v>41152</v>
      </c>
      <c r="B2271" t="s">
        <v>82</v>
      </c>
      <c r="C2271" t="s">
        <v>74</v>
      </c>
      <c r="D2271" t="s">
        <v>21</v>
      </c>
      <c r="E2271" t="s">
        <v>28</v>
      </c>
      <c r="F2271" t="s">
        <v>25</v>
      </c>
      <c r="G2271" s="6">
        <v>73991.520000000004</v>
      </c>
      <c r="H2271" s="11">
        <f>IF(AND(Cash_Flows[[#This Row],[Metric]]="Principal - Cash Investment",Cash_Flows[[#This Row],[Security Type]]&lt;&gt;"Equity"),Cash_Flows[[#This Row],[Amount ($)]]*-1,0)</f>
        <v>0</v>
      </c>
      <c r="I2271" s="11">
        <f>IF(AND(Cash_Flows[[#This Row],[Metric]]="Balance (GAAP)",Cash_Flows[[#This Row],[Security Type]]&lt;&gt;"Equity",Cash_Flows[[#This Row],[Security Type]]&lt;&gt;"Warrant"),Cash_Flows[[#This Row],[Amount ($)]],0)</f>
        <v>0</v>
      </c>
      <c r="J2271" s="11">
        <f>IF(AND(Cash_Flows[[#This Row],[Security Type]]&lt;&gt;"Equity",Cash_Flows[[#This Row],[Metric]]&lt;&gt;"Principal - Cash Investment",Cash_Flows[[#This Row],[Metric]]&lt;&gt;"Balance (GAAP)"),Cash_Flows[[#This Row],[Amount ($)]],0)</f>
        <v>73991.520000000004</v>
      </c>
      <c r="K2271" s="11">
        <f>IF(AND(Cash_Flows[[#This Row],[Security Type]]="Warrant",Cash_Flows[[#This Row],[Metric]]="Balance (GAAP)"),Cash_Flows[[#This Row],[Amount ($)]],0)</f>
        <v>0</v>
      </c>
      <c r="L2271" s="11">
        <f>IF(AND(Cash_Flows[[#This Row],[Security Type]]="Equity",Cash_Flows[[#This Row],[Metric]]="Principal - Cash Investment"),Cash_Flows[[#This Row],[Amount ($)]]*-1,0)</f>
        <v>0</v>
      </c>
      <c r="M2271" s="11">
        <f>IF(AND(Cash_Flows[[#This Row],[Security Type]]="Equity",Cash_Flows[[#This Row],[Metric]]="Balance (GAAP)"),Cash_Flows[[#This Row],[Amount ($)]],0)</f>
        <v>0</v>
      </c>
      <c r="N22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71" s="11">
        <f>Cash_Flows[[#This Row],[Debt Invested]]+Cash_Flows[[#This Row],[Equity Invested]]</f>
        <v>0</v>
      </c>
      <c r="P2271" s="11">
        <f>Cash_Flows[[#This Row],[Debt FMV]]+Cash_Flows[[#This Row],[Warrant FMV]]+Cash_Flows[[#This Row],[Equity FMV]]</f>
        <v>0</v>
      </c>
      <c r="Q2271" s="11">
        <f>Cash_Flows[[#This Row],[Debt RP]]+Cash_Flows[[#This Row],[Equity RP]]</f>
        <v>73991.520000000004</v>
      </c>
      <c r="R2271" t="str">
        <f>IF(Cash_Flows[[#This Row],[Deal]]="Inspired Beauty Brands",Cash_Flows[[#This Row],[X]],_xlfn.CONCAT(Cash_Flows[[#This Row],[Deal]],"-",Cash_Flows[[#This Row],[Fund Name]]))</f>
        <v>Autocrat-Fund II</v>
      </c>
      <c r="S2271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272" spans="1:19" hidden="1" x14ac:dyDescent="0.35">
      <c r="A2272" s="2">
        <v>41152</v>
      </c>
      <c r="B2272" t="s">
        <v>89</v>
      </c>
      <c r="C2272" t="s">
        <v>74</v>
      </c>
      <c r="D2272" t="s">
        <v>21</v>
      </c>
      <c r="E2272" t="s">
        <v>28</v>
      </c>
      <c r="F2272" t="s">
        <v>25</v>
      </c>
      <c r="G2272" s="6">
        <v>84978.52</v>
      </c>
      <c r="H2272" s="11">
        <f>IF(AND(Cash_Flows[[#This Row],[Metric]]="Principal - Cash Investment",Cash_Flows[[#This Row],[Security Type]]&lt;&gt;"Equity"),Cash_Flows[[#This Row],[Amount ($)]]*-1,0)</f>
        <v>0</v>
      </c>
      <c r="I2272" s="11">
        <f>IF(AND(Cash_Flows[[#This Row],[Metric]]="Balance (GAAP)",Cash_Flows[[#This Row],[Security Type]]&lt;&gt;"Equity",Cash_Flows[[#This Row],[Security Type]]&lt;&gt;"Warrant"),Cash_Flows[[#This Row],[Amount ($)]],0)</f>
        <v>0</v>
      </c>
      <c r="J2272" s="11">
        <f>IF(AND(Cash_Flows[[#This Row],[Security Type]]&lt;&gt;"Equity",Cash_Flows[[#This Row],[Metric]]&lt;&gt;"Principal - Cash Investment",Cash_Flows[[#This Row],[Metric]]&lt;&gt;"Balance (GAAP)"),Cash_Flows[[#This Row],[Amount ($)]],0)</f>
        <v>84978.52</v>
      </c>
      <c r="K2272" s="11">
        <f>IF(AND(Cash_Flows[[#This Row],[Security Type]]="Warrant",Cash_Flows[[#This Row],[Metric]]="Balance (GAAP)"),Cash_Flows[[#This Row],[Amount ($)]],0)</f>
        <v>0</v>
      </c>
      <c r="L2272" s="11">
        <f>IF(AND(Cash_Flows[[#This Row],[Security Type]]="Equity",Cash_Flows[[#This Row],[Metric]]="Principal - Cash Investment"),Cash_Flows[[#This Row],[Amount ($)]]*-1,0)</f>
        <v>0</v>
      </c>
      <c r="M2272" s="11">
        <f>IF(AND(Cash_Flows[[#This Row],[Security Type]]="Equity",Cash_Flows[[#This Row],[Metric]]="Balance (GAAP)"),Cash_Flows[[#This Row],[Amount ($)]],0)</f>
        <v>0</v>
      </c>
      <c r="N22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72" s="11">
        <f>Cash_Flows[[#This Row],[Debt Invested]]+Cash_Flows[[#This Row],[Equity Invested]]</f>
        <v>0</v>
      </c>
      <c r="P2272" s="11">
        <f>Cash_Flows[[#This Row],[Debt FMV]]+Cash_Flows[[#This Row],[Warrant FMV]]+Cash_Flows[[#This Row],[Equity FMV]]</f>
        <v>0</v>
      </c>
      <c r="Q2272" s="11">
        <f>Cash_Flows[[#This Row],[Debt RP]]+Cash_Flows[[#This Row],[Equity RP]]</f>
        <v>84978.52</v>
      </c>
      <c r="R2272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272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273" spans="1:19" hidden="1" x14ac:dyDescent="0.35">
      <c r="A2273" s="2">
        <v>41180</v>
      </c>
      <c r="B2273" t="s">
        <v>80</v>
      </c>
      <c r="C2273" t="s">
        <v>74</v>
      </c>
      <c r="D2273" t="s">
        <v>21</v>
      </c>
      <c r="E2273" t="s">
        <v>28</v>
      </c>
      <c r="F2273" t="s">
        <v>23</v>
      </c>
      <c r="G2273" s="6">
        <v>50000</v>
      </c>
      <c r="H2273" s="11">
        <f>IF(AND(Cash_Flows[[#This Row],[Metric]]="Principal - Cash Investment",Cash_Flows[[#This Row],[Security Type]]&lt;&gt;"Equity"),Cash_Flows[[#This Row],[Amount ($)]]*-1,0)</f>
        <v>0</v>
      </c>
      <c r="I2273" s="11">
        <f>IF(AND(Cash_Flows[[#This Row],[Metric]]="Balance (GAAP)",Cash_Flows[[#This Row],[Security Type]]&lt;&gt;"Equity",Cash_Flows[[#This Row],[Security Type]]&lt;&gt;"Warrant"),Cash_Flows[[#This Row],[Amount ($)]],0)</f>
        <v>0</v>
      </c>
      <c r="J2273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2273" s="11">
        <f>IF(AND(Cash_Flows[[#This Row],[Security Type]]="Warrant",Cash_Flows[[#This Row],[Metric]]="Balance (GAAP)"),Cash_Flows[[#This Row],[Amount ($)]],0)</f>
        <v>0</v>
      </c>
      <c r="L2273" s="11">
        <f>IF(AND(Cash_Flows[[#This Row],[Security Type]]="Equity",Cash_Flows[[#This Row],[Metric]]="Principal - Cash Investment"),Cash_Flows[[#This Row],[Amount ($)]]*-1,0)</f>
        <v>0</v>
      </c>
      <c r="M2273" s="11">
        <f>IF(AND(Cash_Flows[[#This Row],[Security Type]]="Equity",Cash_Flows[[#This Row],[Metric]]="Balance (GAAP)"),Cash_Flows[[#This Row],[Amount ($)]],0)</f>
        <v>0</v>
      </c>
      <c r="N22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73" s="11">
        <f>Cash_Flows[[#This Row],[Debt Invested]]+Cash_Flows[[#This Row],[Equity Invested]]</f>
        <v>0</v>
      </c>
      <c r="P2273" s="11">
        <f>Cash_Flows[[#This Row],[Debt FMV]]+Cash_Flows[[#This Row],[Warrant FMV]]+Cash_Flows[[#This Row],[Equity FMV]]</f>
        <v>0</v>
      </c>
      <c r="Q2273" s="11">
        <f>Cash_Flows[[#This Row],[Debt RP]]+Cash_Flows[[#This Row],[Equity RP]]</f>
        <v>50000</v>
      </c>
      <c r="R2273" t="str">
        <f>IF(Cash_Flows[[#This Row],[Deal]]="Inspired Beauty Brands",Cash_Flows[[#This Row],[X]],_xlfn.CONCAT(Cash_Flows[[#This Row],[Deal]],"-",Cash_Flows[[#This Row],[Fund Name]]))</f>
        <v>Command Alkon-Fund II</v>
      </c>
      <c r="S2273" t="str">
        <f>IF(Cash_Flows[[#This Row],[Deal]]="Inspired Beauty Brands",_xlfn.CONCAT(Cash_Flows[[#This Row],[Deal]],"-",Cash_Flows[[#This Row],[Fund Name]],"-",Cash_Flows[[#This Row],[Exit Status]]),Cash_Flows[[#This Row],[Deal]])</f>
        <v>Command Alkon</v>
      </c>
    </row>
    <row r="2274" spans="1:19" hidden="1" x14ac:dyDescent="0.35">
      <c r="A2274" s="2">
        <v>41180</v>
      </c>
      <c r="B2274" t="s">
        <v>77</v>
      </c>
      <c r="C2274" t="s">
        <v>74</v>
      </c>
      <c r="D2274" t="s">
        <v>21</v>
      </c>
      <c r="E2274" t="s">
        <v>28</v>
      </c>
      <c r="F2274" t="s">
        <v>23</v>
      </c>
      <c r="G2274" s="6">
        <v>61446.18</v>
      </c>
      <c r="H2274" s="11">
        <f>IF(AND(Cash_Flows[[#This Row],[Metric]]="Principal - Cash Investment",Cash_Flows[[#This Row],[Security Type]]&lt;&gt;"Equity"),Cash_Flows[[#This Row],[Amount ($)]]*-1,0)</f>
        <v>0</v>
      </c>
      <c r="I2274" s="11">
        <f>IF(AND(Cash_Flows[[#This Row],[Metric]]="Balance (GAAP)",Cash_Flows[[#This Row],[Security Type]]&lt;&gt;"Equity",Cash_Flows[[#This Row],[Security Type]]&lt;&gt;"Warrant"),Cash_Flows[[#This Row],[Amount ($)]],0)</f>
        <v>0</v>
      </c>
      <c r="J2274" s="11">
        <f>IF(AND(Cash_Flows[[#This Row],[Security Type]]&lt;&gt;"Equity",Cash_Flows[[#This Row],[Metric]]&lt;&gt;"Principal - Cash Investment",Cash_Flows[[#This Row],[Metric]]&lt;&gt;"Balance (GAAP)"),Cash_Flows[[#This Row],[Amount ($)]],0)</f>
        <v>61446.18</v>
      </c>
      <c r="K2274" s="11">
        <f>IF(AND(Cash_Flows[[#This Row],[Security Type]]="Warrant",Cash_Flows[[#This Row],[Metric]]="Balance (GAAP)"),Cash_Flows[[#This Row],[Amount ($)]],0)</f>
        <v>0</v>
      </c>
      <c r="L2274" s="11">
        <f>IF(AND(Cash_Flows[[#This Row],[Security Type]]="Equity",Cash_Flows[[#This Row],[Metric]]="Principal - Cash Investment"),Cash_Flows[[#This Row],[Amount ($)]]*-1,0)</f>
        <v>0</v>
      </c>
      <c r="M2274" s="11">
        <f>IF(AND(Cash_Flows[[#This Row],[Security Type]]="Equity",Cash_Flows[[#This Row],[Metric]]="Balance (GAAP)"),Cash_Flows[[#This Row],[Amount ($)]],0)</f>
        <v>0</v>
      </c>
      <c r="N22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74" s="11">
        <f>Cash_Flows[[#This Row],[Debt Invested]]+Cash_Flows[[#This Row],[Equity Invested]]</f>
        <v>0</v>
      </c>
      <c r="P2274" s="11">
        <f>Cash_Flows[[#This Row],[Debt FMV]]+Cash_Flows[[#This Row],[Warrant FMV]]+Cash_Flows[[#This Row],[Equity FMV]]</f>
        <v>0</v>
      </c>
      <c r="Q2274" s="11">
        <f>Cash_Flows[[#This Row],[Debt RP]]+Cash_Flows[[#This Row],[Equity RP]]</f>
        <v>61446.18</v>
      </c>
      <c r="R2274" t="str">
        <f>IF(Cash_Flows[[#This Row],[Deal]]="Inspired Beauty Brands",Cash_Flows[[#This Row],[X]],_xlfn.CONCAT(Cash_Flows[[#This Row],[Deal]],"-",Cash_Flows[[#This Row],[Fund Name]]))</f>
        <v>Carolina Beverage Group-Fund II</v>
      </c>
      <c r="S2274" t="str">
        <f>IF(Cash_Flows[[#This Row],[Deal]]="Inspired Beauty Brands",_xlfn.CONCAT(Cash_Flows[[#This Row],[Deal]],"-",Cash_Flows[[#This Row],[Fund Name]],"-",Cash_Flows[[#This Row],[Exit Status]]),Cash_Flows[[#This Row],[Deal]])</f>
        <v>Carolina Beverage Group</v>
      </c>
    </row>
    <row r="2275" spans="1:19" hidden="1" x14ac:dyDescent="0.35">
      <c r="A2275" s="2">
        <v>41180</v>
      </c>
      <c r="B2275" t="s">
        <v>80</v>
      </c>
      <c r="C2275" t="s">
        <v>74</v>
      </c>
      <c r="D2275" t="s">
        <v>21</v>
      </c>
      <c r="E2275" t="s">
        <v>28</v>
      </c>
      <c r="F2275" t="s">
        <v>25</v>
      </c>
      <c r="G2275" s="6">
        <v>146666.67000000001</v>
      </c>
      <c r="H2275" s="11">
        <f>IF(AND(Cash_Flows[[#This Row],[Metric]]="Principal - Cash Investment",Cash_Flows[[#This Row],[Security Type]]&lt;&gt;"Equity"),Cash_Flows[[#This Row],[Amount ($)]]*-1,0)</f>
        <v>0</v>
      </c>
      <c r="I2275" s="11">
        <f>IF(AND(Cash_Flows[[#This Row],[Metric]]="Balance (GAAP)",Cash_Flows[[#This Row],[Security Type]]&lt;&gt;"Equity",Cash_Flows[[#This Row],[Security Type]]&lt;&gt;"Warrant"),Cash_Flows[[#This Row],[Amount ($)]],0)</f>
        <v>0</v>
      </c>
      <c r="J2275" s="11">
        <f>IF(AND(Cash_Flows[[#This Row],[Security Type]]&lt;&gt;"Equity",Cash_Flows[[#This Row],[Metric]]&lt;&gt;"Principal - Cash Investment",Cash_Flows[[#This Row],[Metric]]&lt;&gt;"Balance (GAAP)"),Cash_Flows[[#This Row],[Amount ($)]],0)</f>
        <v>146666.67000000001</v>
      </c>
      <c r="K2275" s="11">
        <f>IF(AND(Cash_Flows[[#This Row],[Security Type]]="Warrant",Cash_Flows[[#This Row],[Metric]]="Balance (GAAP)"),Cash_Flows[[#This Row],[Amount ($)]],0)</f>
        <v>0</v>
      </c>
      <c r="L2275" s="11">
        <f>IF(AND(Cash_Flows[[#This Row],[Security Type]]="Equity",Cash_Flows[[#This Row],[Metric]]="Principal - Cash Investment"),Cash_Flows[[#This Row],[Amount ($)]]*-1,0)</f>
        <v>0</v>
      </c>
      <c r="M2275" s="11">
        <f>IF(AND(Cash_Flows[[#This Row],[Security Type]]="Equity",Cash_Flows[[#This Row],[Metric]]="Balance (GAAP)"),Cash_Flows[[#This Row],[Amount ($)]],0)</f>
        <v>0</v>
      </c>
      <c r="N22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75" s="11">
        <f>Cash_Flows[[#This Row],[Debt Invested]]+Cash_Flows[[#This Row],[Equity Invested]]</f>
        <v>0</v>
      </c>
      <c r="P2275" s="11">
        <f>Cash_Flows[[#This Row],[Debt FMV]]+Cash_Flows[[#This Row],[Warrant FMV]]+Cash_Flows[[#This Row],[Equity FMV]]</f>
        <v>0</v>
      </c>
      <c r="Q2275" s="11">
        <f>Cash_Flows[[#This Row],[Debt RP]]+Cash_Flows[[#This Row],[Equity RP]]</f>
        <v>146666.67000000001</v>
      </c>
      <c r="R2275" t="str">
        <f>IF(Cash_Flows[[#This Row],[Deal]]="Inspired Beauty Brands",Cash_Flows[[#This Row],[X]],_xlfn.CONCAT(Cash_Flows[[#This Row],[Deal]],"-",Cash_Flows[[#This Row],[Fund Name]]))</f>
        <v>Command Alkon-Fund II</v>
      </c>
      <c r="S2275" t="str">
        <f>IF(Cash_Flows[[#This Row],[Deal]]="Inspired Beauty Brands",_xlfn.CONCAT(Cash_Flows[[#This Row],[Deal]],"-",Cash_Flows[[#This Row],[Fund Name]],"-",Cash_Flows[[#This Row],[Exit Status]]),Cash_Flows[[#This Row],[Deal]])</f>
        <v>Command Alkon</v>
      </c>
    </row>
    <row r="2276" spans="1:19" hidden="1" x14ac:dyDescent="0.35">
      <c r="A2276" s="2">
        <v>41180</v>
      </c>
      <c r="B2276" t="s">
        <v>77</v>
      </c>
      <c r="C2276" t="s">
        <v>74</v>
      </c>
      <c r="D2276" t="s">
        <v>21</v>
      </c>
      <c r="E2276" t="s">
        <v>28</v>
      </c>
      <c r="F2276" t="s">
        <v>25</v>
      </c>
      <c r="G2276" s="6">
        <v>184345.93</v>
      </c>
      <c r="H2276" s="11">
        <f>IF(AND(Cash_Flows[[#This Row],[Metric]]="Principal - Cash Investment",Cash_Flows[[#This Row],[Security Type]]&lt;&gt;"Equity"),Cash_Flows[[#This Row],[Amount ($)]]*-1,0)</f>
        <v>0</v>
      </c>
      <c r="I2276" s="11">
        <f>IF(AND(Cash_Flows[[#This Row],[Metric]]="Balance (GAAP)",Cash_Flows[[#This Row],[Security Type]]&lt;&gt;"Equity",Cash_Flows[[#This Row],[Security Type]]&lt;&gt;"Warrant"),Cash_Flows[[#This Row],[Amount ($)]],0)</f>
        <v>0</v>
      </c>
      <c r="J2276" s="11">
        <f>IF(AND(Cash_Flows[[#This Row],[Security Type]]&lt;&gt;"Equity",Cash_Flows[[#This Row],[Metric]]&lt;&gt;"Principal - Cash Investment",Cash_Flows[[#This Row],[Metric]]&lt;&gt;"Balance (GAAP)"),Cash_Flows[[#This Row],[Amount ($)]],0)</f>
        <v>184345.93</v>
      </c>
      <c r="K2276" s="11">
        <f>IF(AND(Cash_Flows[[#This Row],[Security Type]]="Warrant",Cash_Flows[[#This Row],[Metric]]="Balance (GAAP)"),Cash_Flows[[#This Row],[Amount ($)]],0)</f>
        <v>0</v>
      </c>
      <c r="L2276" s="11">
        <f>IF(AND(Cash_Flows[[#This Row],[Security Type]]="Equity",Cash_Flows[[#This Row],[Metric]]="Principal - Cash Investment"),Cash_Flows[[#This Row],[Amount ($)]]*-1,0)</f>
        <v>0</v>
      </c>
      <c r="M2276" s="11">
        <f>IF(AND(Cash_Flows[[#This Row],[Security Type]]="Equity",Cash_Flows[[#This Row],[Metric]]="Balance (GAAP)"),Cash_Flows[[#This Row],[Amount ($)]],0)</f>
        <v>0</v>
      </c>
      <c r="N22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76" s="11">
        <f>Cash_Flows[[#This Row],[Debt Invested]]+Cash_Flows[[#This Row],[Equity Invested]]</f>
        <v>0</v>
      </c>
      <c r="P2276" s="11">
        <f>Cash_Flows[[#This Row],[Debt FMV]]+Cash_Flows[[#This Row],[Warrant FMV]]+Cash_Flows[[#This Row],[Equity FMV]]</f>
        <v>0</v>
      </c>
      <c r="Q2276" s="11">
        <f>Cash_Flows[[#This Row],[Debt RP]]+Cash_Flows[[#This Row],[Equity RP]]</f>
        <v>184345.93</v>
      </c>
      <c r="R2276" t="str">
        <f>IF(Cash_Flows[[#This Row],[Deal]]="Inspired Beauty Brands",Cash_Flows[[#This Row],[X]],_xlfn.CONCAT(Cash_Flows[[#This Row],[Deal]],"-",Cash_Flows[[#This Row],[Fund Name]]))</f>
        <v>Carolina Beverage Group-Fund II</v>
      </c>
      <c r="S2276" t="str">
        <f>IF(Cash_Flows[[#This Row],[Deal]]="Inspired Beauty Brands",_xlfn.CONCAT(Cash_Flows[[#This Row],[Deal]],"-",Cash_Flows[[#This Row],[Fund Name]],"-",Cash_Flows[[#This Row],[Exit Status]]),Cash_Flows[[#This Row],[Deal]])</f>
        <v>Carolina Beverage Group</v>
      </c>
    </row>
    <row r="2277" spans="1:19" hidden="1" x14ac:dyDescent="0.35">
      <c r="A2277" s="2">
        <v>41180</v>
      </c>
      <c r="B2277" t="s">
        <v>77</v>
      </c>
      <c r="C2277" t="s">
        <v>74</v>
      </c>
      <c r="D2277" t="s">
        <v>21</v>
      </c>
      <c r="E2277" t="s">
        <v>28</v>
      </c>
      <c r="F2277" t="s">
        <v>65</v>
      </c>
      <c r="G2277" s="6">
        <v>400492.02</v>
      </c>
      <c r="H2277" s="11">
        <f>IF(AND(Cash_Flows[[#This Row],[Metric]]="Principal - Cash Investment",Cash_Flows[[#This Row],[Security Type]]&lt;&gt;"Equity"),Cash_Flows[[#This Row],[Amount ($)]]*-1,0)</f>
        <v>0</v>
      </c>
      <c r="I2277" s="11">
        <f>IF(AND(Cash_Flows[[#This Row],[Metric]]="Balance (GAAP)",Cash_Flows[[#This Row],[Security Type]]&lt;&gt;"Equity",Cash_Flows[[#This Row],[Security Type]]&lt;&gt;"Warrant"),Cash_Flows[[#This Row],[Amount ($)]],0)</f>
        <v>0</v>
      </c>
      <c r="J2277" s="11">
        <f>IF(AND(Cash_Flows[[#This Row],[Security Type]]&lt;&gt;"Equity",Cash_Flows[[#This Row],[Metric]]&lt;&gt;"Principal - Cash Investment",Cash_Flows[[#This Row],[Metric]]&lt;&gt;"Balance (GAAP)"),Cash_Flows[[#This Row],[Amount ($)]],0)</f>
        <v>400492.02</v>
      </c>
      <c r="K2277" s="11">
        <f>IF(AND(Cash_Flows[[#This Row],[Security Type]]="Warrant",Cash_Flows[[#This Row],[Metric]]="Balance (GAAP)"),Cash_Flows[[#This Row],[Amount ($)]],0)</f>
        <v>0</v>
      </c>
      <c r="L2277" s="11">
        <f>IF(AND(Cash_Flows[[#This Row],[Security Type]]="Equity",Cash_Flows[[#This Row],[Metric]]="Principal - Cash Investment"),Cash_Flows[[#This Row],[Amount ($)]]*-1,0)</f>
        <v>0</v>
      </c>
      <c r="M2277" s="11">
        <f>IF(AND(Cash_Flows[[#This Row],[Security Type]]="Equity",Cash_Flows[[#This Row],[Metric]]="Balance (GAAP)"),Cash_Flows[[#This Row],[Amount ($)]],0)</f>
        <v>0</v>
      </c>
      <c r="N22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77" s="11">
        <f>Cash_Flows[[#This Row],[Debt Invested]]+Cash_Flows[[#This Row],[Equity Invested]]</f>
        <v>0</v>
      </c>
      <c r="P2277" s="11">
        <f>Cash_Flows[[#This Row],[Debt FMV]]+Cash_Flows[[#This Row],[Warrant FMV]]+Cash_Flows[[#This Row],[Equity FMV]]</f>
        <v>0</v>
      </c>
      <c r="Q2277" s="11">
        <f>Cash_Flows[[#This Row],[Debt RP]]+Cash_Flows[[#This Row],[Equity RP]]</f>
        <v>400492.02</v>
      </c>
      <c r="R2277" t="str">
        <f>IF(Cash_Flows[[#This Row],[Deal]]="Inspired Beauty Brands",Cash_Flows[[#This Row],[X]],_xlfn.CONCAT(Cash_Flows[[#This Row],[Deal]],"-",Cash_Flows[[#This Row],[Fund Name]]))</f>
        <v>Carolina Beverage Group-Fund II</v>
      </c>
      <c r="S2277" t="str">
        <f>IF(Cash_Flows[[#This Row],[Deal]]="Inspired Beauty Brands",_xlfn.CONCAT(Cash_Flows[[#This Row],[Deal]],"-",Cash_Flows[[#This Row],[Fund Name]],"-",Cash_Flows[[#This Row],[Exit Status]]),Cash_Flows[[#This Row],[Deal]])</f>
        <v>Carolina Beverage Group</v>
      </c>
    </row>
    <row r="2278" spans="1:19" hidden="1" x14ac:dyDescent="0.35">
      <c r="A2278" s="2">
        <v>41180</v>
      </c>
      <c r="B2278" t="s">
        <v>77</v>
      </c>
      <c r="C2278" t="s">
        <v>74</v>
      </c>
      <c r="D2278" t="s">
        <v>21</v>
      </c>
      <c r="E2278" t="s">
        <v>34</v>
      </c>
      <c r="F2278" t="s">
        <v>59</v>
      </c>
      <c r="G2278" s="6">
        <v>540593</v>
      </c>
      <c r="H2278" s="11">
        <f>IF(AND(Cash_Flows[[#This Row],[Metric]]="Principal - Cash Investment",Cash_Flows[[#This Row],[Security Type]]&lt;&gt;"Equity"),Cash_Flows[[#This Row],[Amount ($)]]*-1,0)</f>
        <v>0</v>
      </c>
      <c r="I2278" s="11">
        <f>IF(AND(Cash_Flows[[#This Row],[Metric]]="Balance (GAAP)",Cash_Flows[[#This Row],[Security Type]]&lt;&gt;"Equity",Cash_Flows[[#This Row],[Security Type]]&lt;&gt;"Warrant"),Cash_Flows[[#This Row],[Amount ($)]],0)</f>
        <v>0</v>
      </c>
      <c r="J227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278" s="11">
        <f>IF(AND(Cash_Flows[[#This Row],[Security Type]]="Warrant",Cash_Flows[[#This Row],[Metric]]="Balance (GAAP)"),Cash_Flows[[#This Row],[Amount ($)]],0)</f>
        <v>0</v>
      </c>
      <c r="L2278" s="11">
        <f>IF(AND(Cash_Flows[[#This Row],[Security Type]]="Equity",Cash_Flows[[#This Row],[Metric]]="Principal - Cash Investment"),Cash_Flows[[#This Row],[Amount ($)]]*-1,0)</f>
        <v>0</v>
      </c>
      <c r="M2278" s="11">
        <f>IF(AND(Cash_Flows[[#This Row],[Security Type]]="Equity",Cash_Flows[[#This Row],[Metric]]="Balance (GAAP)"),Cash_Flows[[#This Row],[Amount ($)]],0)</f>
        <v>0</v>
      </c>
      <c r="N2278" s="11">
        <f>IF(AND(Cash_Flows[[#This Row],[Security Type]]="Equity",Cash_Flows[[#This Row],[Metric]]&lt;&gt;"Balance (GAAP)",Cash_Flows[[#This Row],[Metric]]&lt;&gt;"Principal - Cash Investment"),Cash_Flows[[#This Row],[Amount ($)]],0)</f>
        <v>540593</v>
      </c>
      <c r="O2278" s="11">
        <f>Cash_Flows[[#This Row],[Debt Invested]]+Cash_Flows[[#This Row],[Equity Invested]]</f>
        <v>0</v>
      </c>
      <c r="P2278" s="11">
        <f>Cash_Flows[[#This Row],[Debt FMV]]+Cash_Flows[[#This Row],[Warrant FMV]]+Cash_Flows[[#This Row],[Equity FMV]]</f>
        <v>0</v>
      </c>
      <c r="Q2278" s="11">
        <f>Cash_Flows[[#This Row],[Debt RP]]+Cash_Flows[[#This Row],[Equity RP]]</f>
        <v>540593</v>
      </c>
      <c r="R2278" t="str">
        <f>IF(Cash_Flows[[#This Row],[Deal]]="Inspired Beauty Brands",Cash_Flows[[#This Row],[X]],_xlfn.CONCAT(Cash_Flows[[#This Row],[Deal]],"-",Cash_Flows[[#This Row],[Fund Name]]))</f>
        <v>Carolina Beverage Group-Fund II</v>
      </c>
      <c r="S2278" t="str">
        <f>IF(Cash_Flows[[#This Row],[Deal]]="Inspired Beauty Brands",_xlfn.CONCAT(Cash_Flows[[#This Row],[Deal]],"-",Cash_Flows[[#This Row],[Fund Name]],"-",Cash_Flows[[#This Row],[Exit Status]]),Cash_Flows[[#This Row],[Deal]])</f>
        <v>Carolina Beverage Group</v>
      </c>
    </row>
    <row r="2279" spans="1:19" hidden="1" x14ac:dyDescent="0.35">
      <c r="A2279" s="2">
        <v>41180</v>
      </c>
      <c r="B2279" t="s">
        <v>77</v>
      </c>
      <c r="C2279" t="s">
        <v>74</v>
      </c>
      <c r="D2279" t="s">
        <v>21</v>
      </c>
      <c r="E2279" t="s">
        <v>34</v>
      </c>
      <c r="F2279" t="s">
        <v>31</v>
      </c>
      <c r="G2279" s="6">
        <v>552650</v>
      </c>
      <c r="H2279" s="11">
        <f>IF(AND(Cash_Flows[[#This Row],[Metric]]="Principal - Cash Investment",Cash_Flows[[#This Row],[Security Type]]&lt;&gt;"Equity"),Cash_Flows[[#This Row],[Amount ($)]]*-1,0)</f>
        <v>0</v>
      </c>
      <c r="I2279" s="11">
        <f>IF(AND(Cash_Flows[[#This Row],[Metric]]="Balance (GAAP)",Cash_Flows[[#This Row],[Security Type]]&lt;&gt;"Equity",Cash_Flows[[#This Row],[Security Type]]&lt;&gt;"Warrant"),Cash_Flows[[#This Row],[Amount ($)]],0)</f>
        <v>0</v>
      </c>
      <c r="J227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279" s="11">
        <f>IF(AND(Cash_Flows[[#This Row],[Security Type]]="Warrant",Cash_Flows[[#This Row],[Metric]]="Balance (GAAP)"),Cash_Flows[[#This Row],[Amount ($)]],0)</f>
        <v>0</v>
      </c>
      <c r="L2279" s="11">
        <f>IF(AND(Cash_Flows[[#This Row],[Security Type]]="Equity",Cash_Flows[[#This Row],[Metric]]="Principal - Cash Investment"),Cash_Flows[[#This Row],[Amount ($)]]*-1,0)</f>
        <v>0</v>
      </c>
      <c r="M2279" s="11">
        <f>IF(AND(Cash_Flows[[#This Row],[Security Type]]="Equity",Cash_Flows[[#This Row],[Metric]]="Balance (GAAP)"),Cash_Flows[[#This Row],[Amount ($)]],0)</f>
        <v>0</v>
      </c>
      <c r="N2279" s="11">
        <f>IF(AND(Cash_Flows[[#This Row],[Security Type]]="Equity",Cash_Flows[[#This Row],[Metric]]&lt;&gt;"Balance (GAAP)",Cash_Flows[[#This Row],[Metric]]&lt;&gt;"Principal - Cash Investment"),Cash_Flows[[#This Row],[Amount ($)]],0)</f>
        <v>552650</v>
      </c>
      <c r="O2279" s="11">
        <f>Cash_Flows[[#This Row],[Debt Invested]]+Cash_Flows[[#This Row],[Equity Invested]]</f>
        <v>0</v>
      </c>
      <c r="P2279" s="11">
        <f>Cash_Flows[[#This Row],[Debt FMV]]+Cash_Flows[[#This Row],[Warrant FMV]]+Cash_Flows[[#This Row],[Equity FMV]]</f>
        <v>0</v>
      </c>
      <c r="Q2279" s="11">
        <f>Cash_Flows[[#This Row],[Debt RP]]+Cash_Flows[[#This Row],[Equity RP]]</f>
        <v>552650</v>
      </c>
      <c r="R2279" t="str">
        <f>IF(Cash_Flows[[#This Row],[Deal]]="Inspired Beauty Brands",Cash_Flows[[#This Row],[X]],_xlfn.CONCAT(Cash_Flows[[#This Row],[Deal]],"-",Cash_Flows[[#This Row],[Fund Name]]))</f>
        <v>Carolina Beverage Group-Fund II</v>
      </c>
      <c r="S2279" t="str">
        <f>IF(Cash_Flows[[#This Row],[Deal]]="Inspired Beauty Brands",_xlfn.CONCAT(Cash_Flows[[#This Row],[Deal]],"-",Cash_Flows[[#This Row],[Fund Name]],"-",Cash_Flows[[#This Row],[Exit Status]]),Cash_Flows[[#This Row],[Deal]])</f>
        <v>Carolina Beverage Group</v>
      </c>
    </row>
    <row r="2280" spans="1:19" hidden="1" x14ac:dyDescent="0.35">
      <c r="A2280" s="2">
        <v>41180</v>
      </c>
      <c r="B2280" t="s">
        <v>80</v>
      </c>
      <c r="C2280" t="s">
        <v>74</v>
      </c>
      <c r="D2280" t="s">
        <v>21</v>
      </c>
      <c r="E2280" t="s">
        <v>28</v>
      </c>
      <c r="F2280" t="s">
        <v>31</v>
      </c>
      <c r="G2280" s="6">
        <v>5000000</v>
      </c>
      <c r="H2280" s="11">
        <f>IF(AND(Cash_Flows[[#This Row],[Metric]]="Principal - Cash Investment",Cash_Flows[[#This Row],[Security Type]]&lt;&gt;"Equity"),Cash_Flows[[#This Row],[Amount ($)]]*-1,0)</f>
        <v>0</v>
      </c>
      <c r="I2280" s="11">
        <f>IF(AND(Cash_Flows[[#This Row],[Metric]]="Balance (GAAP)",Cash_Flows[[#This Row],[Security Type]]&lt;&gt;"Equity",Cash_Flows[[#This Row],[Security Type]]&lt;&gt;"Warrant"),Cash_Flows[[#This Row],[Amount ($)]],0)</f>
        <v>0</v>
      </c>
      <c r="J2280" s="11">
        <f>IF(AND(Cash_Flows[[#This Row],[Security Type]]&lt;&gt;"Equity",Cash_Flows[[#This Row],[Metric]]&lt;&gt;"Principal - Cash Investment",Cash_Flows[[#This Row],[Metric]]&lt;&gt;"Balance (GAAP)"),Cash_Flows[[#This Row],[Amount ($)]],0)</f>
        <v>5000000</v>
      </c>
      <c r="K2280" s="11">
        <f>IF(AND(Cash_Flows[[#This Row],[Security Type]]="Warrant",Cash_Flows[[#This Row],[Metric]]="Balance (GAAP)"),Cash_Flows[[#This Row],[Amount ($)]],0)</f>
        <v>0</v>
      </c>
      <c r="L2280" s="11">
        <f>IF(AND(Cash_Flows[[#This Row],[Security Type]]="Equity",Cash_Flows[[#This Row],[Metric]]="Principal - Cash Investment"),Cash_Flows[[#This Row],[Amount ($)]]*-1,0)</f>
        <v>0</v>
      </c>
      <c r="M2280" s="11">
        <f>IF(AND(Cash_Flows[[#This Row],[Security Type]]="Equity",Cash_Flows[[#This Row],[Metric]]="Balance (GAAP)"),Cash_Flows[[#This Row],[Amount ($)]],0)</f>
        <v>0</v>
      </c>
      <c r="N22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80" s="11">
        <f>Cash_Flows[[#This Row],[Debt Invested]]+Cash_Flows[[#This Row],[Equity Invested]]</f>
        <v>0</v>
      </c>
      <c r="P2280" s="11">
        <f>Cash_Flows[[#This Row],[Debt FMV]]+Cash_Flows[[#This Row],[Warrant FMV]]+Cash_Flows[[#This Row],[Equity FMV]]</f>
        <v>0</v>
      </c>
      <c r="Q2280" s="11">
        <f>Cash_Flows[[#This Row],[Debt RP]]+Cash_Flows[[#This Row],[Equity RP]]</f>
        <v>5000000</v>
      </c>
      <c r="R2280" t="str">
        <f>IF(Cash_Flows[[#This Row],[Deal]]="Inspired Beauty Brands",Cash_Flows[[#This Row],[X]],_xlfn.CONCAT(Cash_Flows[[#This Row],[Deal]],"-",Cash_Flows[[#This Row],[Fund Name]]))</f>
        <v>Command Alkon-Fund II</v>
      </c>
      <c r="S2280" t="str">
        <f>IF(Cash_Flows[[#This Row],[Deal]]="Inspired Beauty Brands",_xlfn.CONCAT(Cash_Flows[[#This Row],[Deal]],"-",Cash_Flows[[#This Row],[Fund Name]],"-",Cash_Flows[[#This Row],[Exit Status]]),Cash_Flows[[#This Row],[Deal]])</f>
        <v>Command Alkon</v>
      </c>
    </row>
    <row r="2281" spans="1:19" hidden="1" x14ac:dyDescent="0.35">
      <c r="A2281" s="2">
        <v>41180</v>
      </c>
      <c r="B2281" t="s">
        <v>77</v>
      </c>
      <c r="C2281" t="s">
        <v>74</v>
      </c>
      <c r="D2281" t="s">
        <v>21</v>
      </c>
      <c r="E2281" t="s">
        <v>28</v>
      </c>
      <c r="F2281" t="s">
        <v>31</v>
      </c>
      <c r="G2281" s="6">
        <v>5805821.4100000001</v>
      </c>
      <c r="H2281" s="11">
        <f>IF(AND(Cash_Flows[[#This Row],[Metric]]="Principal - Cash Investment",Cash_Flows[[#This Row],[Security Type]]&lt;&gt;"Equity"),Cash_Flows[[#This Row],[Amount ($)]]*-1,0)</f>
        <v>0</v>
      </c>
      <c r="I2281" s="11">
        <f>IF(AND(Cash_Flows[[#This Row],[Metric]]="Balance (GAAP)",Cash_Flows[[#This Row],[Security Type]]&lt;&gt;"Equity",Cash_Flows[[#This Row],[Security Type]]&lt;&gt;"Warrant"),Cash_Flows[[#This Row],[Amount ($)]],0)</f>
        <v>0</v>
      </c>
      <c r="J2281" s="11">
        <f>IF(AND(Cash_Flows[[#This Row],[Security Type]]&lt;&gt;"Equity",Cash_Flows[[#This Row],[Metric]]&lt;&gt;"Principal - Cash Investment",Cash_Flows[[#This Row],[Metric]]&lt;&gt;"Balance (GAAP)"),Cash_Flows[[#This Row],[Amount ($)]],0)</f>
        <v>5805821.4100000001</v>
      </c>
      <c r="K2281" s="11">
        <f>IF(AND(Cash_Flows[[#This Row],[Security Type]]="Warrant",Cash_Flows[[#This Row],[Metric]]="Balance (GAAP)"),Cash_Flows[[#This Row],[Amount ($)]],0)</f>
        <v>0</v>
      </c>
      <c r="L2281" s="11">
        <f>IF(AND(Cash_Flows[[#This Row],[Security Type]]="Equity",Cash_Flows[[#This Row],[Metric]]="Principal - Cash Investment"),Cash_Flows[[#This Row],[Amount ($)]]*-1,0)</f>
        <v>0</v>
      </c>
      <c r="M2281" s="11">
        <f>IF(AND(Cash_Flows[[#This Row],[Security Type]]="Equity",Cash_Flows[[#This Row],[Metric]]="Balance (GAAP)"),Cash_Flows[[#This Row],[Amount ($)]],0)</f>
        <v>0</v>
      </c>
      <c r="N22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81" s="11">
        <f>Cash_Flows[[#This Row],[Debt Invested]]+Cash_Flows[[#This Row],[Equity Invested]]</f>
        <v>0</v>
      </c>
      <c r="P2281" s="11">
        <f>Cash_Flows[[#This Row],[Debt FMV]]+Cash_Flows[[#This Row],[Warrant FMV]]+Cash_Flows[[#This Row],[Equity FMV]]</f>
        <v>0</v>
      </c>
      <c r="Q2281" s="11">
        <f>Cash_Flows[[#This Row],[Debt RP]]+Cash_Flows[[#This Row],[Equity RP]]</f>
        <v>5805821.4100000001</v>
      </c>
      <c r="R2281" t="str">
        <f>IF(Cash_Flows[[#This Row],[Deal]]="Inspired Beauty Brands",Cash_Flows[[#This Row],[X]],_xlfn.CONCAT(Cash_Flows[[#This Row],[Deal]],"-",Cash_Flows[[#This Row],[Fund Name]]))</f>
        <v>Carolina Beverage Group-Fund II</v>
      </c>
      <c r="S2281" t="str">
        <f>IF(Cash_Flows[[#This Row],[Deal]]="Inspired Beauty Brands",_xlfn.CONCAT(Cash_Flows[[#This Row],[Deal]],"-",Cash_Flows[[#This Row],[Fund Name]],"-",Cash_Flows[[#This Row],[Exit Status]]),Cash_Flows[[#This Row],[Deal]])</f>
        <v>Carolina Beverage Group</v>
      </c>
    </row>
    <row r="2282" spans="1:19" hidden="1" x14ac:dyDescent="0.35">
      <c r="A2282" s="2">
        <v>41182</v>
      </c>
      <c r="B2282" t="s">
        <v>27</v>
      </c>
      <c r="C2282" t="s">
        <v>20</v>
      </c>
      <c r="D2282" t="s">
        <v>21</v>
      </c>
      <c r="E2282" t="s">
        <v>28</v>
      </c>
      <c r="F2282" t="s">
        <v>25</v>
      </c>
      <c r="G2282" s="6">
        <v>47.51</v>
      </c>
      <c r="H2282" s="11">
        <f>IF(AND(Cash_Flows[[#This Row],[Metric]]="Principal - Cash Investment",Cash_Flows[[#This Row],[Security Type]]&lt;&gt;"Equity"),Cash_Flows[[#This Row],[Amount ($)]]*-1,0)</f>
        <v>0</v>
      </c>
      <c r="I2282" s="11">
        <f>IF(AND(Cash_Flows[[#This Row],[Metric]]="Balance (GAAP)",Cash_Flows[[#This Row],[Security Type]]&lt;&gt;"Equity",Cash_Flows[[#This Row],[Security Type]]&lt;&gt;"Warrant"),Cash_Flows[[#This Row],[Amount ($)]],0)</f>
        <v>0</v>
      </c>
      <c r="J2282" s="11">
        <f>IF(AND(Cash_Flows[[#This Row],[Security Type]]&lt;&gt;"Equity",Cash_Flows[[#This Row],[Metric]]&lt;&gt;"Principal - Cash Investment",Cash_Flows[[#This Row],[Metric]]&lt;&gt;"Balance (GAAP)"),Cash_Flows[[#This Row],[Amount ($)]],0)</f>
        <v>47.51</v>
      </c>
      <c r="K2282" s="11">
        <f>IF(AND(Cash_Flows[[#This Row],[Security Type]]="Warrant",Cash_Flows[[#This Row],[Metric]]="Balance (GAAP)"),Cash_Flows[[#This Row],[Amount ($)]],0)</f>
        <v>0</v>
      </c>
      <c r="L2282" s="11">
        <f>IF(AND(Cash_Flows[[#This Row],[Security Type]]="Equity",Cash_Flows[[#This Row],[Metric]]="Principal - Cash Investment"),Cash_Flows[[#This Row],[Amount ($)]]*-1,0)</f>
        <v>0</v>
      </c>
      <c r="M2282" s="11">
        <f>IF(AND(Cash_Flows[[#This Row],[Security Type]]="Equity",Cash_Flows[[#This Row],[Metric]]="Balance (GAAP)"),Cash_Flows[[#This Row],[Amount ($)]],0)</f>
        <v>0</v>
      </c>
      <c r="N22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82" s="11">
        <f>Cash_Flows[[#This Row],[Debt Invested]]+Cash_Flows[[#This Row],[Equity Invested]]</f>
        <v>0</v>
      </c>
      <c r="P2282" s="11">
        <f>Cash_Flows[[#This Row],[Debt FMV]]+Cash_Flows[[#This Row],[Warrant FMV]]+Cash_Flows[[#This Row],[Equity FMV]]</f>
        <v>0</v>
      </c>
      <c r="Q2282" s="11">
        <f>Cash_Flows[[#This Row],[Debt RP]]+Cash_Flows[[#This Row],[Equity RP]]</f>
        <v>47.51</v>
      </c>
      <c r="R2282" t="str">
        <f>IF(Cash_Flows[[#This Row],[Deal]]="Inspired Beauty Brands",Cash_Flows[[#This Row],[X]],_xlfn.CONCAT(Cash_Flows[[#This Row],[Deal]],"-",Cash_Flows[[#This Row],[Fund Name]]))</f>
        <v>Ambient Air Corp-Fund I</v>
      </c>
      <c r="S228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283" spans="1:19" x14ac:dyDescent="0.35">
      <c r="A2283" s="2">
        <v>41182</v>
      </c>
      <c r="B2283" t="s">
        <v>37</v>
      </c>
      <c r="C2283" t="s">
        <v>20</v>
      </c>
      <c r="D2283" t="s">
        <v>21</v>
      </c>
      <c r="E2283" t="s">
        <v>28</v>
      </c>
      <c r="F2283" t="s">
        <v>25</v>
      </c>
      <c r="G2283" s="6">
        <v>3605.4</v>
      </c>
      <c r="H2283" s="11">
        <f>IF(AND(Cash_Flows[[#This Row],[Metric]]="Principal - Cash Investment",Cash_Flows[[#This Row],[Security Type]]&lt;&gt;"Equity"),Cash_Flows[[#This Row],[Amount ($)]]*-1,0)</f>
        <v>0</v>
      </c>
      <c r="I2283" s="11">
        <f>IF(AND(Cash_Flows[[#This Row],[Metric]]="Balance (GAAP)",Cash_Flows[[#This Row],[Security Type]]&lt;&gt;"Equity",Cash_Flows[[#This Row],[Security Type]]&lt;&gt;"Warrant"),Cash_Flows[[#This Row],[Amount ($)]],0)</f>
        <v>0</v>
      </c>
      <c r="J2283" s="11">
        <f>IF(AND(Cash_Flows[[#This Row],[Security Type]]&lt;&gt;"Equity",Cash_Flows[[#This Row],[Metric]]&lt;&gt;"Principal - Cash Investment",Cash_Flows[[#This Row],[Metric]]&lt;&gt;"Balance (GAAP)"),Cash_Flows[[#This Row],[Amount ($)]],0)</f>
        <v>3605.4</v>
      </c>
      <c r="K2283" s="11">
        <f>IF(AND(Cash_Flows[[#This Row],[Security Type]]="Warrant",Cash_Flows[[#This Row],[Metric]]="Balance (GAAP)"),Cash_Flows[[#This Row],[Amount ($)]],0)</f>
        <v>0</v>
      </c>
      <c r="L2283" s="11">
        <f>IF(AND(Cash_Flows[[#This Row],[Security Type]]="Equity",Cash_Flows[[#This Row],[Metric]]="Principal - Cash Investment"),Cash_Flows[[#This Row],[Amount ($)]]*-1,0)</f>
        <v>0</v>
      </c>
      <c r="M2283" s="11">
        <f>IF(AND(Cash_Flows[[#This Row],[Security Type]]="Equity",Cash_Flows[[#This Row],[Metric]]="Balance (GAAP)"),Cash_Flows[[#This Row],[Amount ($)]],0)</f>
        <v>0</v>
      </c>
      <c r="N22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83" s="11">
        <f>Cash_Flows[[#This Row],[Debt Invested]]+Cash_Flows[[#This Row],[Equity Invested]]</f>
        <v>0</v>
      </c>
      <c r="P2283" s="11">
        <f>Cash_Flows[[#This Row],[Debt FMV]]+Cash_Flows[[#This Row],[Warrant FMV]]+Cash_Flows[[#This Row],[Equity FMV]]</f>
        <v>0</v>
      </c>
      <c r="Q2283" s="11">
        <f>Cash_Flows[[#This Row],[Debt RP]]+Cash_Flows[[#This Row],[Equity RP]]</f>
        <v>3605.4</v>
      </c>
      <c r="R2283" t="str">
        <f>IF(Cash_Flows[[#This Row],[Deal]]="Inspired Beauty Brands",Cash_Flows[[#This Row],[X]],_xlfn.CONCAT(Cash_Flows[[#This Row],[Deal]],"-",Cash_Flows[[#This Row],[Fund Name]]))</f>
        <v>MidState Machine-Fund I</v>
      </c>
      <c r="S2283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284" spans="1:19" hidden="1" x14ac:dyDescent="0.35">
      <c r="A2284" s="2">
        <v>41182</v>
      </c>
      <c r="B2284" t="s">
        <v>76</v>
      </c>
      <c r="C2284" t="s">
        <v>20</v>
      </c>
      <c r="D2284" t="s">
        <v>21</v>
      </c>
      <c r="E2284" t="s">
        <v>22</v>
      </c>
      <c r="F2284" t="s">
        <v>25</v>
      </c>
      <c r="G2284" s="6">
        <v>6500</v>
      </c>
      <c r="H2284" s="11">
        <f>IF(AND(Cash_Flows[[#This Row],[Metric]]="Principal - Cash Investment",Cash_Flows[[#This Row],[Security Type]]&lt;&gt;"Equity"),Cash_Flows[[#This Row],[Amount ($)]]*-1,0)</f>
        <v>0</v>
      </c>
      <c r="I2284" s="11">
        <f>IF(AND(Cash_Flows[[#This Row],[Metric]]="Balance (GAAP)",Cash_Flows[[#This Row],[Security Type]]&lt;&gt;"Equity",Cash_Flows[[#This Row],[Security Type]]&lt;&gt;"Warrant"),Cash_Flows[[#This Row],[Amount ($)]],0)</f>
        <v>0</v>
      </c>
      <c r="J2284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2284" s="11">
        <f>IF(AND(Cash_Flows[[#This Row],[Security Type]]="Warrant",Cash_Flows[[#This Row],[Metric]]="Balance (GAAP)"),Cash_Flows[[#This Row],[Amount ($)]],0)</f>
        <v>0</v>
      </c>
      <c r="L2284" s="11">
        <f>IF(AND(Cash_Flows[[#This Row],[Security Type]]="Equity",Cash_Flows[[#This Row],[Metric]]="Principal - Cash Investment"),Cash_Flows[[#This Row],[Amount ($)]]*-1,0)</f>
        <v>0</v>
      </c>
      <c r="M2284" s="11">
        <f>IF(AND(Cash_Flows[[#This Row],[Security Type]]="Equity",Cash_Flows[[#This Row],[Metric]]="Balance (GAAP)"),Cash_Flows[[#This Row],[Amount ($)]],0)</f>
        <v>0</v>
      </c>
      <c r="N22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84" s="11">
        <f>Cash_Flows[[#This Row],[Debt Invested]]+Cash_Flows[[#This Row],[Equity Invested]]</f>
        <v>0</v>
      </c>
      <c r="P2284" s="11">
        <f>Cash_Flows[[#This Row],[Debt FMV]]+Cash_Flows[[#This Row],[Warrant FMV]]+Cash_Flows[[#This Row],[Equity FMV]]</f>
        <v>0</v>
      </c>
      <c r="Q2284" s="11">
        <f>Cash_Flows[[#This Row],[Debt RP]]+Cash_Flows[[#This Row],[Equity RP]]</f>
        <v>6500</v>
      </c>
      <c r="R2284" t="str">
        <f>IF(Cash_Flows[[#This Row],[Deal]]="Inspired Beauty Brands",Cash_Flows[[#This Row],[X]],_xlfn.CONCAT(Cash_Flows[[#This Row],[Deal]],"-",Cash_Flows[[#This Row],[Fund Name]]))</f>
        <v>Ascentia Home Health Care-Fund I</v>
      </c>
      <c r="S2284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285" spans="1:19" hidden="1" x14ac:dyDescent="0.35">
      <c r="A2285" s="2">
        <v>41182</v>
      </c>
      <c r="B2285" t="s">
        <v>27</v>
      </c>
      <c r="C2285" t="s">
        <v>20</v>
      </c>
      <c r="D2285" t="s">
        <v>21</v>
      </c>
      <c r="E2285" t="s">
        <v>22</v>
      </c>
      <c r="F2285" t="s">
        <v>25</v>
      </c>
      <c r="G2285" s="6">
        <v>13431.31</v>
      </c>
      <c r="H2285" s="11">
        <f>IF(AND(Cash_Flows[[#This Row],[Metric]]="Principal - Cash Investment",Cash_Flows[[#This Row],[Security Type]]&lt;&gt;"Equity"),Cash_Flows[[#This Row],[Amount ($)]]*-1,0)</f>
        <v>0</v>
      </c>
      <c r="I2285" s="11">
        <f>IF(AND(Cash_Flows[[#This Row],[Metric]]="Balance (GAAP)",Cash_Flows[[#This Row],[Security Type]]&lt;&gt;"Equity",Cash_Flows[[#This Row],[Security Type]]&lt;&gt;"Warrant"),Cash_Flows[[#This Row],[Amount ($)]],0)</f>
        <v>0</v>
      </c>
      <c r="J2285" s="11">
        <f>IF(AND(Cash_Flows[[#This Row],[Security Type]]&lt;&gt;"Equity",Cash_Flows[[#This Row],[Metric]]&lt;&gt;"Principal - Cash Investment",Cash_Flows[[#This Row],[Metric]]&lt;&gt;"Balance (GAAP)"),Cash_Flows[[#This Row],[Amount ($)]],0)</f>
        <v>13431.31</v>
      </c>
      <c r="K2285" s="11">
        <f>IF(AND(Cash_Flows[[#This Row],[Security Type]]="Warrant",Cash_Flows[[#This Row],[Metric]]="Balance (GAAP)"),Cash_Flows[[#This Row],[Amount ($)]],0)</f>
        <v>0</v>
      </c>
      <c r="L2285" s="11">
        <f>IF(AND(Cash_Flows[[#This Row],[Security Type]]="Equity",Cash_Flows[[#This Row],[Metric]]="Principal - Cash Investment"),Cash_Flows[[#This Row],[Amount ($)]]*-1,0)</f>
        <v>0</v>
      </c>
      <c r="M2285" s="11">
        <f>IF(AND(Cash_Flows[[#This Row],[Security Type]]="Equity",Cash_Flows[[#This Row],[Metric]]="Balance (GAAP)"),Cash_Flows[[#This Row],[Amount ($)]],0)</f>
        <v>0</v>
      </c>
      <c r="N22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85" s="11">
        <f>Cash_Flows[[#This Row],[Debt Invested]]+Cash_Flows[[#This Row],[Equity Invested]]</f>
        <v>0</v>
      </c>
      <c r="P2285" s="11">
        <f>Cash_Flows[[#This Row],[Debt FMV]]+Cash_Flows[[#This Row],[Warrant FMV]]+Cash_Flows[[#This Row],[Equity FMV]]</f>
        <v>0</v>
      </c>
      <c r="Q2285" s="11">
        <f>Cash_Flows[[#This Row],[Debt RP]]+Cash_Flows[[#This Row],[Equity RP]]</f>
        <v>13431.31</v>
      </c>
      <c r="R2285" t="str">
        <f>IF(Cash_Flows[[#This Row],[Deal]]="Inspired Beauty Brands",Cash_Flows[[#This Row],[X]],_xlfn.CONCAT(Cash_Flows[[#This Row],[Deal]],"-",Cash_Flows[[#This Row],[Fund Name]]))</f>
        <v>Ambient Air Corp-Fund I</v>
      </c>
      <c r="S228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286" spans="1:19" hidden="1" x14ac:dyDescent="0.35">
      <c r="A2286" s="2">
        <v>41182</v>
      </c>
      <c r="B2286" t="s">
        <v>27</v>
      </c>
      <c r="C2286" t="s">
        <v>20</v>
      </c>
      <c r="D2286" t="s">
        <v>21</v>
      </c>
      <c r="E2286" t="s">
        <v>28</v>
      </c>
      <c r="F2286" t="s">
        <v>25</v>
      </c>
      <c r="G2286" s="6">
        <v>14646.87</v>
      </c>
      <c r="H2286" s="11">
        <f>IF(AND(Cash_Flows[[#This Row],[Metric]]="Principal - Cash Investment",Cash_Flows[[#This Row],[Security Type]]&lt;&gt;"Equity"),Cash_Flows[[#This Row],[Amount ($)]]*-1,0)</f>
        <v>0</v>
      </c>
      <c r="I2286" s="11">
        <f>IF(AND(Cash_Flows[[#This Row],[Metric]]="Balance (GAAP)",Cash_Flows[[#This Row],[Security Type]]&lt;&gt;"Equity",Cash_Flows[[#This Row],[Security Type]]&lt;&gt;"Warrant"),Cash_Flows[[#This Row],[Amount ($)]],0)</f>
        <v>0</v>
      </c>
      <c r="J2286" s="11">
        <f>IF(AND(Cash_Flows[[#This Row],[Security Type]]&lt;&gt;"Equity",Cash_Flows[[#This Row],[Metric]]&lt;&gt;"Principal - Cash Investment",Cash_Flows[[#This Row],[Metric]]&lt;&gt;"Balance (GAAP)"),Cash_Flows[[#This Row],[Amount ($)]],0)</f>
        <v>14646.87</v>
      </c>
      <c r="K2286" s="11">
        <f>IF(AND(Cash_Flows[[#This Row],[Security Type]]="Warrant",Cash_Flows[[#This Row],[Metric]]="Balance (GAAP)"),Cash_Flows[[#This Row],[Amount ($)]],0)</f>
        <v>0</v>
      </c>
      <c r="L2286" s="11">
        <f>IF(AND(Cash_Flows[[#This Row],[Security Type]]="Equity",Cash_Flows[[#This Row],[Metric]]="Principal - Cash Investment"),Cash_Flows[[#This Row],[Amount ($)]]*-1,0)</f>
        <v>0</v>
      </c>
      <c r="M2286" s="11">
        <f>IF(AND(Cash_Flows[[#This Row],[Security Type]]="Equity",Cash_Flows[[#This Row],[Metric]]="Balance (GAAP)"),Cash_Flows[[#This Row],[Amount ($)]],0)</f>
        <v>0</v>
      </c>
      <c r="N22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86" s="11">
        <f>Cash_Flows[[#This Row],[Debt Invested]]+Cash_Flows[[#This Row],[Equity Invested]]</f>
        <v>0</v>
      </c>
      <c r="P2286" s="11">
        <f>Cash_Flows[[#This Row],[Debt FMV]]+Cash_Flows[[#This Row],[Warrant FMV]]+Cash_Flows[[#This Row],[Equity FMV]]</f>
        <v>0</v>
      </c>
      <c r="Q2286" s="11">
        <f>Cash_Flows[[#This Row],[Debt RP]]+Cash_Flows[[#This Row],[Equity RP]]</f>
        <v>14646.87</v>
      </c>
      <c r="R2286" t="str">
        <f>IF(Cash_Flows[[#This Row],[Deal]]="Inspired Beauty Brands",Cash_Flows[[#This Row],[X]],_xlfn.CONCAT(Cash_Flows[[#This Row],[Deal]],"-",Cash_Flows[[#This Row],[Fund Name]]))</f>
        <v>Ambient Air Corp-Fund I</v>
      </c>
      <c r="S228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287" spans="1:19" hidden="1" x14ac:dyDescent="0.35">
      <c r="A2287" s="2">
        <v>41182</v>
      </c>
      <c r="B2287" t="s">
        <v>75</v>
      </c>
      <c r="C2287" t="s">
        <v>20</v>
      </c>
      <c r="D2287" t="s">
        <v>21</v>
      </c>
      <c r="E2287" t="s">
        <v>22</v>
      </c>
      <c r="F2287" t="s">
        <v>25</v>
      </c>
      <c r="G2287" s="6">
        <v>16250</v>
      </c>
      <c r="H2287" s="11">
        <f>IF(AND(Cash_Flows[[#This Row],[Metric]]="Principal - Cash Investment",Cash_Flows[[#This Row],[Security Type]]&lt;&gt;"Equity"),Cash_Flows[[#This Row],[Amount ($)]]*-1,0)</f>
        <v>0</v>
      </c>
      <c r="I2287" s="11">
        <f>IF(AND(Cash_Flows[[#This Row],[Metric]]="Balance (GAAP)",Cash_Flows[[#This Row],[Security Type]]&lt;&gt;"Equity",Cash_Flows[[#This Row],[Security Type]]&lt;&gt;"Warrant"),Cash_Flows[[#This Row],[Amount ($)]],0)</f>
        <v>0</v>
      </c>
      <c r="J2287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2287" s="11">
        <f>IF(AND(Cash_Flows[[#This Row],[Security Type]]="Warrant",Cash_Flows[[#This Row],[Metric]]="Balance (GAAP)"),Cash_Flows[[#This Row],[Amount ($)]],0)</f>
        <v>0</v>
      </c>
      <c r="L2287" s="11">
        <f>IF(AND(Cash_Flows[[#This Row],[Security Type]]="Equity",Cash_Flows[[#This Row],[Metric]]="Principal - Cash Investment"),Cash_Flows[[#This Row],[Amount ($)]]*-1,0)</f>
        <v>0</v>
      </c>
      <c r="M2287" s="11">
        <f>IF(AND(Cash_Flows[[#This Row],[Security Type]]="Equity",Cash_Flows[[#This Row],[Metric]]="Balance (GAAP)"),Cash_Flows[[#This Row],[Amount ($)]],0)</f>
        <v>0</v>
      </c>
      <c r="N22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87" s="11">
        <f>Cash_Flows[[#This Row],[Debt Invested]]+Cash_Flows[[#This Row],[Equity Invested]]</f>
        <v>0</v>
      </c>
      <c r="P2287" s="11">
        <f>Cash_Flows[[#This Row],[Debt FMV]]+Cash_Flows[[#This Row],[Warrant FMV]]+Cash_Flows[[#This Row],[Equity FMV]]</f>
        <v>0</v>
      </c>
      <c r="Q2287" s="11">
        <f>Cash_Flows[[#This Row],[Debt RP]]+Cash_Flows[[#This Row],[Equity RP]]</f>
        <v>16250</v>
      </c>
      <c r="R2287" t="str">
        <f>IF(Cash_Flows[[#This Row],[Deal]]="Inspired Beauty Brands",Cash_Flows[[#This Row],[X]],_xlfn.CONCAT(Cash_Flows[[#This Row],[Deal]],"-",Cash_Flows[[#This Row],[Fund Name]]))</f>
        <v>Sherman &amp; Reilly-Fund I</v>
      </c>
      <c r="S2287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288" spans="1:19" hidden="1" x14ac:dyDescent="0.35">
      <c r="A2288" s="2">
        <v>41182</v>
      </c>
      <c r="B2288" t="s">
        <v>88</v>
      </c>
      <c r="C2288" t="s">
        <v>74</v>
      </c>
      <c r="D2288" t="s">
        <v>21</v>
      </c>
      <c r="E2288" t="s">
        <v>28</v>
      </c>
      <c r="F2288" t="s">
        <v>25</v>
      </c>
      <c r="G2288" s="6">
        <v>16438.36</v>
      </c>
      <c r="H2288" s="11">
        <f>IF(AND(Cash_Flows[[#This Row],[Metric]]="Principal - Cash Investment",Cash_Flows[[#This Row],[Security Type]]&lt;&gt;"Equity"),Cash_Flows[[#This Row],[Amount ($)]]*-1,0)</f>
        <v>0</v>
      </c>
      <c r="I2288" s="11">
        <f>IF(AND(Cash_Flows[[#This Row],[Metric]]="Balance (GAAP)",Cash_Flows[[#This Row],[Security Type]]&lt;&gt;"Equity",Cash_Flows[[#This Row],[Security Type]]&lt;&gt;"Warrant"),Cash_Flows[[#This Row],[Amount ($)]],0)</f>
        <v>0</v>
      </c>
      <c r="J2288" s="11">
        <f>IF(AND(Cash_Flows[[#This Row],[Security Type]]&lt;&gt;"Equity",Cash_Flows[[#This Row],[Metric]]&lt;&gt;"Principal - Cash Investment",Cash_Flows[[#This Row],[Metric]]&lt;&gt;"Balance (GAAP)"),Cash_Flows[[#This Row],[Amount ($)]],0)</f>
        <v>16438.36</v>
      </c>
      <c r="K2288" s="11">
        <f>IF(AND(Cash_Flows[[#This Row],[Security Type]]="Warrant",Cash_Flows[[#This Row],[Metric]]="Balance (GAAP)"),Cash_Flows[[#This Row],[Amount ($)]],0)</f>
        <v>0</v>
      </c>
      <c r="L2288" s="11">
        <f>IF(AND(Cash_Flows[[#This Row],[Security Type]]="Equity",Cash_Flows[[#This Row],[Metric]]="Principal - Cash Investment"),Cash_Flows[[#This Row],[Amount ($)]]*-1,0)</f>
        <v>0</v>
      </c>
      <c r="M2288" s="11">
        <f>IF(AND(Cash_Flows[[#This Row],[Security Type]]="Equity",Cash_Flows[[#This Row],[Metric]]="Balance (GAAP)"),Cash_Flows[[#This Row],[Amount ($)]],0)</f>
        <v>0</v>
      </c>
      <c r="N22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88" s="11">
        <f>Cash_Flows[[#This Row],[Debt Invested]]+Cash_Flows[[#This Row],[Equity Invested]]</f>
        <v>0</v>
      </c>
      <c r="P2288" s="11">
        <f>Cash_Flows[[#This Row],[Debt FMV]]+Cash_Flows[[#This Row],[Warrant FMV]]+Cash_Flows[[#This Row],[Equity FMV]]</f>
        <v>0</v>
      </c>
      <c r="Q2288" s="11">
        <f>Cash_Flows[[#This Row],[Debt RP]]+Cash_Flows[[#This Row],[Equity RP]]</f>
        <v>16438.36</v>
      </c>
      <c r="R2288" t="str">
        <f>IF(Cash_Flows[[#This Row],[Deal]]="Inspired Beauty Brands",Cash_Flows[[#This Row],[X]],_xlfn.CONCAT(Cash_Flows[[#This Row],[Deal]],"-",Cash_Flows[[#This Row],[Fund Name]]))</f>
        <v>TITAN Technology Partners-Fund II</v>
      </c>
      <c r="S2288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289" spans="1:19" hidden="1" x14ac:dyDescent="0.35">
      <c r="A2289" s="2">
        <v>41182</v>
      </c>
      <c r="B2289" t="s">
        <v>78</v>
      </c>
      <c r="C2289" t="s">
        <v>74</v>
      </c>
      <c r="D2289" t="s">
        <v>21</v>
      </c>
      <c r="E2289" t="s">
        <v>28</v>
      </c>
      <c r="F2289" t="s">
        <v>25</v>
      </c>
      <c r="G2289" s="6">
        <v>17009.7</v>
      </c>
      <c r="H2289" s="11">
        <f>IF(AND(Cash_Flows[[#This Row],[Metric]]="Principal - Cash Investment",Cash_Flows[[#This Row],[Security Type]]&lt;&gt;"Equity"),Cash_Flows[[#This Row],[Amount ($)]]*-1,0)</f>
        <v>0</v>
      </c>
      <c r="I2289" s="11">
        <f>IF(AND(Cash_Flows[[#This Row],[Metric]]="Balance (GAAP)",Cash_Flows[[#This Row],[Security Type]]&lt;&gt;"Equity",Cash_Flows[[#This Row],[Security Type]]&lt;&gt;"Warrant"),Cash_Flows[[#This Row],[Amount ($)]],0)</f>
        <v>0</v>
      </c>
      <c r="J2289" s="11">
        <f>IF(AND(Cash_Flows[[#This Row],[Security Type]]&lt;&gt;"Equity",Cash_Flows[[#This Row],[Metric]]&lt;&gt;"Principal - Cash Investment",Cash_Flows[[#This Row],[Metric]]&lt;&gt;"Balance (GAAP)"),Cash_Flows[[#This Row],[Amount ($)]],0)</f>
        <v>17009.7</v>
      </c>
      <c r="K2289" s="11">
        <f>IF(AND(Cash_Flows[[#This Row],[Security Type]]="Warrant",Cash_Flows[[#This Row],[Metric]]="Balance (GAAP)"),Cash_Flows[[#This Row],[Amount ($)]],0)</f>
        <v>0</v>
      </c>
      <c r="L2289" s="11">
        <f>IF(AND(Cash_Flows[[#This Row],[Security Type]]="Equity",Cash_Flows[[#This Row],[Metric]]="Principal - Cash Investment"),Cash_Flows[[#This Row],[Amount ($)]]*-1,0)</f>
        <v>0</v>
      </c>
      <c r="M2289" s="11">
        <f>IF(AND(Cash_Flows[[#This Row],[Security Type]]="Equity",Cash_Flows[[#This Row],[Metric]]="Balance (GAAP)"),Cash_Flows[[#This Row],[Amount ($)]],0)</f>
        <v>0</v>
      </c>
      <c r="N22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89" s="11">
        <f>Cash_Flows[[#This Row],[Debt Invested]]+Cash_Flows[[#This Row],[Equity Invested]]</f>
        <v>0</v>
      </c>
      <c r="P2289" s="11">
        <f>Cash_Flows[[#This Row],[Debt FMV]]+Cash_Flows[[#This Row],[Warrant FMV]]+Cash_Flows[[#This Row],[Equity FMV]]</f>
        <v>0</v>
      </c>
      <c r="Q2289" s="11">
        <f>Cash_Flows[[#This Row],[Debt RP]]+Cash_Flows[[#This Row],[Equity RP]]</f>
        <v>17009.7</v>
      </c>
      <c r="R2289" t="str">
        <f>IF(Cash_Flows[[#This Row],[Deal]]="Inspired Beauty Brands",Cash_Flows[[#This Row],[X]],_xlfn.CONCAT(Cash_Flows[[#This Row],[Deal]],"-",Cash_Flows[[#This Row],[Fund Name]]))</f>
        <v>Infinity Home Care-Fund II</v>
      </c>
      <c r="S2289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290" spans="1:19" hidden="1" x14ac:dyDescent="0.35">
      <c r="A2290" s="2">
        <v>41182</v>
      </c>
      <c r="B2290" t="s">
        <v>54</v>
      </c>
      <c r="C2290" t="s">
        <v>20</v>
      </c>
      <c r="D2290" t="s">
        <v>21</v>
      </c>
      <c r="E2290" t="s">
        <v>22</v>
      </c>
      <c r="F2290" t="s">
        <v>25</v>
      </c>
      <c r="G2290" s="6">
        <v>21618.29</v>
      </c>
      <c r="H2290" s="11">
        <f>IF(AND(Cash_Flows[[#This Row],[Metric]]="Principal - Cash Investment",Cash_Flows[[#This Row],[Security Type]]&lt;&gt;"Equity"),Cash_Flows[[#This Row],[Amount ($)]]*-1,0)</f>
        <v>0</v>
      </c>
      <c r="I2290" s="11">
        <f>IF(AND(Cash_Flows[[#This Row],[Metric]]="Balance (GAAP)",Cash_Flows[[#This Row],[Security Type]]&lt;&gt;"Equity",Cash_Flows[[#This Row],[Security Type]]&lt;&gt;"Warrant"),Cash_Flows[[#This Row],[Amount ($)]],0)</f>
        <v>0</v>
      </c>
      <c r="J2290" s="11">
        <f>IF(AND(Cash_Flows[[#This Row],[Security Type]]&lt;&gt;"Equity",Cash_Flows[[#This Row],[Metric]]&lt;&gt;"Principal - Cash Investment",Cash_Flows[[#This Row],[Metric]]&lt;&gt;"Balance (GAAP)"),Cash_Flows[[#This Row],[Amount ($)]],0)</f>
        <v>21618.29</v>
      </c>
      <c r="K2290" s="11">
        <f>IF(AND(Cash_Flows[[#This Row],[Security Type]]="Warrant",Cash_Flows[[#This Row],[Metric]]="Balance (GAAP)"),Cash_Flows[[#This Row],[Amount ($)]],0)</f>
        <v>0</v>
      </c>
      <c r="L2290" s="11">
        <f>IF(AND(Cash_Flows[[#This Row],[Security Type]]="Equity",Cash_Flows[[#This Row],[Metric]]="Principal - Cash Investment"),Cash_Flows[[#This Row],[Amount ($)]]*-1,0)</f>
        <v>0</v>
      </c>
      <c r="M2290" s="11">
        <f>IF(AND(Cash_Flows[[#This Row],[Security Type]]="Equity",Cash_Flows[[#This Row],[Metric]]="Balance (GAAP)"),Cash_Flows[[#This Row],[Amount ($)]],0)</f>
        <v>0</v>
      </c>
      <c r="N22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90" s="11">
        <f>Cash_Flows[[#This Row],[Debt Invested]]+Cash_Flows[[#This Row],[Equity Invested]]</f>
        <v>0</v>
      </c>
      <c r="P2290" s="11">
        <f>Cash_Flows[[#This Row],[Debt FMV]]+Cash_Flows[[#This Row],[Warrant FMV]]+Cash_Flows[[#This Row],[Equity FMV]]</f>
        <v>0</v>
      </c>
      <c r="Q2290" s="11">
        <f>Cash_Flows[[#This Row],[Debt RP]]+Cash_Flows[[#This Row],[Equity RP]]</f>
        <v>21618.29</v>
      </c>
      <c r="R2290" t="str">
        <f>IF(Cash_Flows[[#This Row],[Deal]]="Inspired Beauty Brands",Cash_Flows[[#This Row],[X]],_xlfn.CONCAT(Cash_Flows[[#This Row],[Deal]],"-",Cash_Flows[[#This Row],[Fund Name]]))</f>
        <v>Precision Manufacturing Group-Fund I</v>
      </c>
      <c r="S2290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291" spans="1:19" hidden="1" x14ac:dyDescent="0.35">
      <c r="A2291" s="2">
        <v>41182</v>
      </c>
      <c r="B2291" t="s">
        <v>81</v>
      </c>
      <c r="C2291" t="s">
        <v>74</v>
      </c>
      <c r="D2291" t="s">
        <v>21</v>
      </c>
      <c r="E2291" t="s">
        <v>22</v>
      </c>
      <c r="F2291" t="s">
        <v>25</v>
      </c>
      <c r="G2291" s="6">
        <v>35000</v>
      </c>
      <c r="H2291" s="11">
        <f>IF(AND(Cash_Flows[[#This Row],[Metric]]="Principal - Cash Investment",Cash_Flows[[#This Row],[Security Type]]&lt;&gt;"Equity"),Cash_Flows[[#This Row],[Amount ($)]]*-1,0)</f>
        <v>0</v>
      </c>
      <c r="I2291" s="11">
        <f>IF(AND(Cash_Flows[[#This Row],[Metric]]="Balance (GAAP)",Cash_Flows[[#This Row],[Security Type]]&lt;&gt;"Equity",Cash_Flows[[#This Row],[Security Type]]&lt;&gt;"Warrant"),Cash_Flows[[#This Row],[Amount ($)]],0)</f>
        <v>0</v>
      </c>
      <c r="J2291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2291" s="11">
        <f>IF(AND(Cash_Flows[[#This Row],[Security Type]]="Warrant",Cash_Flows[[#This Row],[Metric]]="Balance (GAAP)"),Cash_Flows[[#This Row],[Amount ($)]],0)</f>
        <v>0</v>
      </c>
      <c r="L2291" s="11">
        <f>IF(AND(Cash_Flows[[#This Row],[Security Type]]="Equity",Cash_Flows[[#This Row],[Metric]]="Principal - Cash Investment"),Cash_Flows[[#This Row],[Amount ($)]]*-1,0)</f>
        <v>0</v>
      </c>
      <c r="M2291" s="11">
        <f>IF(AND(Cash_Flows[[#This Row],[Security Type]]="Equity",Cash_Flows[[#This Row],[Metric]]="Balance (GAAP)"),Cash_Flows[[#This Row],[Amount ($)]],0)</f>
        <v>0</v>
      </c>
      <c r="N22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91" s="11">
        <f>Cash_Flows[[#This Row],[Debt Invested]]+Cash_Flows[[#This Row],[Equity Invested]]</f>
        <v>0</v>
      </c>
      <c r="P2291" s="11">
        <f>Cash_Flows[[#This Row],[Debt FMV]]+Cash_Flows[[#This Row],[Warrant FMV]]+Cash_Flows[[#This Row],[Equity FMV]]</f>
        <v>0</v>
      </c>
      <c r="Q2291" s="11">
        <f>Cash_Flows[[#This Row],[Debt RP]]+Cash_Flows[[#This Row],[Equity RP]]</f>
        <v>35000</v>
      </c>
      <c r="R2291" t="str">
        <f>IF(Cash_Flows[[#This Row],[Deal]]="Inspired Beauty Brands",Cash_Flows[[#This Row],[X]],_xlfn.CONCAT(Cash_Flows[[#This Row],[Deal]],"-",Cash_Flows[[#This Row],[Fund Name]]))</f>
        <v>Global Value Commerce-Fund II</v>
      </c>
      <c r="S2291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292" spans="1:19" hidden="1" x14ac:dyDescent="0.35">
      <c r="A2292" s="2">
        <v>41182</v>
      </c>
      <c r="B2292" t="s">
        <v>79</v>
      </c>
      <c r="C2292" t="s">
        <v>74</v>
      </c>
      <c r="D2292" t="s">
        <v>21</v>
      </c>
      <c r="E2292" t="s">
        <v>28</v>
      </c>
      <c r="F2292" t="s">
        <v>25</v>
      </c>
      <c r="G2292" s="6">
        <v>37343.11</v>
      </c>
      <c r="H2292" s="11">
        <f>IF(AND(Cash_Flows[[#This Row],[Metric]]="Principal - Cash Investment",Cash_Flows[[#This Row],[Security Type]]&lt;&gt;"Equity"),Cash_Flows[[#This Row],[Amount ($)]]*-1,0)</f>
        <v>0</v>
      </c>
      <c r="I2292" s="11">
        <f>IF(AND(Cash_Flows[[#This Row],[Metric]]="Balance (GAAP)",Cash_Flows[[#This Row],[Security Type]]&lt;&gt;"Equity",Cash_Flows[[#This Row],[Security Type]]&lt;&gt;"Warrant"),Cash_Flows[[#This Row],[Amount ($)]],0)</f>
        <v>0</v>
      </c>
      <c r="J2292" s="11">
        <f>IF(AND(Cash_Flows[[#This Row],[Security Type]]&lt;&gt;"Equity",Cash_Flows[[#This Row],[Metric]]&lt;&gt;"Principal - Cash Investment",Cash_Flows[[#This Row],[Metric]]&lt;&gt;"Balance (GAAP)"),Cash_Flows[[#This Row],[Amount ($)]],0)</f>
        <v>37343.11</v>
      </c>
      <c r="K2292" s="11">
        <f>IF(AND(Cash_Flows[[#This Row],[Security Type]]="Warrant",Cash_Flows[[#This Row],[Metric]]="Balance (GAAP)"),Cash_Flows[[#This Row],[Amount ($)]],0)</f>
        <v>0</v>
      </c>
      <c r="L2292" s="11">
        <f>IF(AND(Cash_Flows[[#This Row],[Security Type]]="Equity",Cash_Flows[[#This Row],[Metric]]="Principal - Cash Investment"),Cash_Flows[[#This Row],[Amount ($)]]*-1,0)</f>
        <v>0</v>
      </c>
      <c r="M2292" s="11">
        <f>IF(AND(Cash_Flows[[#This Row],[Security Type]]="Equity",Cash_Flows[[#This Row],[Metric]]="Balance (GAAP)"),Cash_Flows[[#This Row],[Amount ($)]],0)</f>
        <v>0</v>
      </c>
      <c r="N22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92" s="11">
        <f>Cash_Flows[[#This Row],[Debt Invested]]+Cash_Flows[[#This Row],[Equity Invested]]</f>
        <v>0</v>
      </c>
      <c r="P2292" s="11">
        <f>Cash_Flows[[#This Row],[Debt FMV]]+Cash_Flows[[#This Row],[Warrant FMV]]+Cash_Flows[[#This Row],[Equity FMV]]</f>
        <v>0</v>
      </c>
      <c r="Q2292" s="11">
        <f>Cash_Flows[[#This Row],[Debt RP]]+Cash_Flows[[#This Row],[Equity RP]]</f>
        <v>37343.11</v>
      </c>
      <c r="R2292" t="str">
        <f>IF(Cash_Flows[[#This Row],[Deal]]="Inspired Beauty Brands",Cash_Flows[[#This Row],[X]],_xlfn.CONCAT(Cash_Flows[[#This Row],[Deal]],"-",Cash_Flows[[#This Row],[Fund Name]]))</f>
        <v>National Deli-Fund II</v>
      </c>
      <c r="S2292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293" spans="1:19" hidden="1" x14ac:dyDescent="0.35">
      <c r="A2293" s="2">
        <v>41182</v>
      </c>
      <c r="B2293" t="s">
        <v>76</v>
      </c>
      <c r="C2293" t="s">
        <v>74</v>
      </c>
      <c r="D2293" t="s">
        <v>21</v>
      </c>
      <c r="E2293" t="s">
        <v>22</v>
      </c>
      <c r="F2293" t="s">
        <v>25</v>
      </c>
      <c r="G2293" s="6">
        <v>40625</v>
      </c>
      <c r="H2293" s="11">
        <f>IF(AND(Cash_Flows[[#This Row],[Metric]]="Principal - Cash Investment",Cash_Flows[[#This Row],[Security Type]]&lt;&gt;"Equity"),Cash_Flows[[#This Row],[Amount ($)]]*-1,0)</f>
        <v>0</v>
      </c>
      <c r="I2293" s="11">
        <f>IF(AND(Cash_Flows[[#This Row],[Metric]]="Balance (GAAP)",Cash_Flows[[#This Row],[Security Type]]&lt;&gt;"Equity",Cash_Flows[[#This Row],[Security Type]]&lt;&gt;"Warrant"),Cash_Flows[[#This Row],[Amount ($)]],0)</f>
        <v>0</v>
      </c>
      <c r="J2293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2293" s="11">
        <f>IF(AND(Cash_Flows[[#This Row],[Security Type]]="Warrant",Cash_Flows[[#This Row],[Metric]]="Balance (GAAP)"),Cash_Flows[[#This Row],[Amount ($)]],0)</f>
        <v>0</v>
      </c>
      <c r="L2293" s="11">
        <f>IF(AND(Cash_Flows[[#This Row],[Security Type]]="Equity",Cash_Flows[[#This Row],[Metric]]="Principal - Cash Investment"),Cash_Flows[[#This Row],[Amount ($)]]*-1,0)</f>
        <v>0</v>
      </c>
      <c r="M2293" s="11">
        <f>IF(AND(Cash_Flows[[#This Row],[Security Type]]="Equity",Cash_Flows[[#This Row],[Metric]]="Balance (GAAP)"),Cash_Flows[[#This Row],[Amount ($)]],0)</f>
        <v>0</v>
      </c>
      <c r="N22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93" s="11">
        <f>Cash_Flows[[#This Row],[Debt Invested]]+Cash_Flows[[#This Row],[Equity Invested]]</f>
        <v>0</v>
      </c>
      <c r="P2293" s="11">
        <f>Cash_Flows[[#This Row],[Debt FMV]]+Cash_Flows[[#This Row],[Warrant FMV]]+Cash_Flows[[#This Row],[Equity FMV]]</f>
        <v>0</v>
      </c>
      <c r="Q2293" s="11">
        <f>Cash_Flows[[#This Row],[Debt RP]]+Cash_Flows[[#This Row],[Equity RP]]</f>
        <v>40625</v>
      </c>
      <c r="R2293" t="str">
        <f>IF(Cash_Flows[[#This Row],[Deal]]="Inspired Beauty Brands",Cash_Flows[[#This Row],[X]],_xlfn.CONCAT(Cash_Flows[[#This Row],[Deal]],"-",Cash_Flows[[#This Row],[Fund Name]]))</f>
        <v>Ascentia Home Health Care-Fund II</v>
      </c>
      <c r="S2293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294" spans="1:19" hidden="1" x14ac:dyDescent="0.35">
      <c r="A2294" s="2">
        <v>41182</v>
      </c>
      <c r="B2294" t="s">
        <v>75</v>
      </c>
      <c r="C2294" t="s">
        <v>74</v>
      </c>
      <c r="D2294" t="s">
        <v>21</v>
      </c>
      <c r="E2294" t="s">
        <v>22</v>
      </c>
      <c r="F2294" t="s">
        <v>25</v>
      </c>
      <c r="G2294" s="6">
        <v>43333.33</v>
      </c>
      <c r="H2294" s="11">
        <f>IF(AND(Cash_Flows[[#This Row],[Metric]]="Principal - Cash Investment",Cash_Flows[[#This Row],[Security Type]]&lt;&gt;"Equity"),Cash_Flows[[#This Row],[Amount ($)]]*-1,0)</f>
        <v>0</v>
      </c>
      <c r="I2294" s="11">
        <f>IF(AND(Cash_Flows[[#This Row],[Metric]]="Balance (GAAP)",Cash_Flows[[#This Row],[Security Type]]&lt;&gt;"Equity",Cash_Flows[[#This Row],[Security Type]]&lt;&gt;"Warrant"),Cash_Flows[[#This Row],[Amount ($)]],0)</f>
        <v>0</v>
      </c>
      <c r="J2294" s="11">
        <f>IF(AND(Cash_Flows[[#This Row],[Security Type]]&lt;&gt;"Equity",Cash_Flows[[#This Row],[Metric]]&lt;&gt;"Principal - Cash Investment",Cash_Flows[[#This Row],[Metric]]&lt;&gt;"Balance (GAAP)"),Cash_Flows[[#This Row],[Amount ($)]],0)</f>
        <v>43333.33</v>
      </c>
      <c r="K2294" s="11">
        <f>IF(AND(Cash_Flows[[#This Row],[Security Type]]="Warrant",Cash_Flows[[#This Row],[Metric]]="Balance (GAAP)"),Cash_Flows[[#This Row],[Amount ($)]],0)</f>
        <v>0</v>
      </c>
      <c r="L2294" s="11">
        <f>IF(AND(Cash_Flows[[#This Row],[Security Type]]="Equity",Cash_Flows[[#This Row],[Metric]]="Principal - Cash Investment"),Cash_Flows[[#This Row],[Amount ($)]]*-1,0)</f>
        <v>0</v>
      </c>
      <c r="M2294" s="11">
        <f>IF(AND(Cash_Flows[[#This Row],[Security Type]]="Equity",Cash_Flows[[#This Row],[Metric]]="Balance (GAAP)"),Cash_Flows[[#This Row],[Amount ($)]],0)</f>
        <v>0</v>
      </c>
      <c r="N22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94" s="11">
        <f>Cash_Flows[[#This Row],[Debt Invested]]+Cash_Flows[[#This Row],[Equity Invested]]</f>
        <v>0</v>
      </c>
      <c r="P2294" s="11">
        <f>Cash_Flows[[#This Row],[Debt FMV]]+Cash_Flows[[#This Row],[Warrant FMV]]+Cash_Flows[[#This Row],[Equity FMV]]</f>
        <v>0</v>
      </c>
      <c r="Q2294" s="11">
        <f>Cash_Flows[[#This Row],[Debt RP]]+Cash_Flows[[#This Row],[Equity RP]]</f>
        <v>43333.33</v>
      </c>
      <c r="R2294" t="str">
        <f>IF(Cash_Flows[[#This Row],[Deal]]="Inspired Beauty Brands",Cash_Flows[[#This Row],[X]],_xlfn.CONCAT(Cash_Flows[[#This Row],[Deal]],"-",Cash_Flows[[#This Row],[Fund Name]]))</f>
        <v>Sherman &amp; Reilly-Fund II</v>
      </c>
      <c r="S2294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295" spans="1:19" x14ac:dyDescent="0.35">
      <c r="A2295" s="2">
        <v>41182</v>
      </c>
      <c r="B2295" t="s">
        <v>37</v>
      </c>
      <c r="C2295" t="s">
        <v>20</v>
      </c>
      <c r="D2295" t="s">
        <v>21</v>
      </c>
      <c r="E2295" t="s">
        <v>22</v>
      </c>
      <c r="F2295" t="s">
        <v>25</v>
      </c>
      <c r="G2295" s="6">
        <v>43374.76</v>
      </c>
      <c r="H2295" s="11">
        <f>IF(AND(Cash_Flows[[#This Row],[Metric]]="Principal - Cash Investment",Cash_Flows[[#This Row],[Security Type]]&lt;&gt;"Equity"),Cash_Flows[[#This Row],[Amount ($)]]*-1,0)</f>
        <v>0</v>
      </c>
      <c r="I2295" s="11">
        <f>IF(AND(Cash_Flows[[#This Row],[Metric]]="Balance (GAAP)",Cash_Flows[[#This Row],[Security Type]]&lt;&gt;"Equity",Cash_Flows[[#This Row],[Security Type]]&lt;&gt;"Warrant"),Cash_Flows[[#This Row],[Amount ($)]],0)</f>
        <v>0</v>
      </c>
      <c r="J2295" s="11">
        <f>IF(AND(Cash_Flows[[#This Row],[Security Type]]&lt;&gt;"Equity",Cash_Flows[[#This Row],[Metric]]&lt;&gt;"Principal - Cash Investment",Cash_Flows[[#This Row],[Metric]]&lt;&gt;"Balance (GAAP)"),Cash_Flows[[#This Row],[Amount ($)]],0)</f>
        <v>43374.76</v>
      </c>
      <c r="K2295" s="11">
        <f>IF(AND(Cash_Flows[[#This Row],[Security Type]]="Warrant",Cash_Flows[[#This Row],[Metric]]="Balance (GAAP)"),Cash_Flows[[#This Row],[Amount ($)]],0)</f>
        <v>0</v>
      </c>
      <c r="L2295" s="11">
        <f>IF(AND(Cash_Flows[[#This Row],[Security Type]]="Equity",Cash_Flows[[#This Row],[Metric]]="Principal - Cash Investment"),Cash_Flows[[#This Row],[Amount ($)]]*-1,0)</f>
        <v>0</v>
      </c>
      <c r="M2295" s="11">
        <f>IF(AND(Cash_Flows[[#This Row],[Security Type]]="Equity",Cash_Flows[[#This Row],[Metric]]="Balance (GAAP)"),Cash_Flows[[#This Row],[Amount ($)]],0)</f>
        <v>0</v>
      </c>
      <c r="N22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95" s="11">
        <f>Cash_Flows[[#This Row],[Debt Invested]]+Cash_Flows[[#This Row],[Equity Invested]]</f>
        <v>0</v>
      </c>
      <c r="P2295" s="11">
        <f>Cash_Flows[[#This Row],[Debt FMV]]+Cash_Flows[[#This Row],[Warrant FMV]]+Cash_Flows[[#This Row],[Equity FMV]]</f>
        <v>0</v>
      </c>
      <c r="Q2295" s="11">
        <f>Cash_Flows[[#This Row],[Debt RP]]+Cash_Flows[[#This Row],[Equity RP]]</f>
        <v>43374.76</v>
      </c>
      <c r="R2295" t="str">
        <f>IF(Cash_Flows[[#This Row],[Deal]]="Inspired Beauty Brands",Cash_Flows[[#This Row],[X]],_xlfn.CONCAT(Cash_Flows[[#This Row],[Deal]],"-",Cash_Flows[[#This Row],[Fund Name]]))</f>
        <v>MidState Machine-Fund I</v>
      </c>
      <c r="S2295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296" spans="1:19" hidden="1" x14ac:dyDescent="0.35">
      <c r="A2296" s="2">
        <v>41182</v>
      </c>
      <c r="B2296" t="s">
        <v>78</v>
      </c>
      <c r="C2296" t="s">
        <v>74</v>
      </c>
      <c r="D2296" t="s">
        <v>21</v>
      </c>
      <c r="E2296" t="s">
        <v>28</v>
      </c>
      <c r="F2296" t="s">
        <v>25</v>
      </c>
      <c r="G2296" s="6">
        <v>43928.57</v>
      </c>
      <c r="H2296" s="11">
        <f>IF(AND(Cash_Flows[[#This Row],[Metric]]="Principal - Cash Investment",Cash_Flows[[#This Row],[Security Type]]&lt;&gt;"Equity"),Cash_Flows[[#This Row],[Amount ($)]]*-1,0)</f>
        <v>0</v>
      </c>
      <c r="I2296" s="11">
        <f>IF(AND(Cash_Flows[[#This Row],[Metric]]="Balance (GAAP)",Cash_Flows[[#This Row],[Security Type]]&lt;&gt;"Equity",Cash_Flows[[#This Row],[Security Type]]&lt;&gt;"Warrant"),Cash_Flows[[#This Row],[Amount ($)]],0)</f>
        <v>0</v>
      </c>
      <c r="J2296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296" s="11">
        <f>IF(AND(Cash_Flows[[#This Row],[Security Type]]="Warrant",Cash_Flows[[#This Row],[Metric]]="Balance (GAAP)"),Cash_Flows[[#This Row],[Amount ($)]],0)</f>
        <v>0</v>
      </c>
      <c r="L2296" s="11">
        <f>IF(AND(Cash_Flows[[#This Row],[Security Type]]="Equity",Cash_Flows[[#This Row],[Metric]]="Principal - Cash Investment"),Cash_Flows[[#This Row],[Amount ($)]]*-1,0)</f>
        <v>0</v>
      </c>
      <c r="M2296" s="11">
        <f>IF(AND(Cash_Flows[[#This Row],[Security Type]]="Equity",Cash_Flows[[#This Row],[Metric]]="Balance (GAAP)"),Cash_Flows[[#This Row],[Amount ($)]],0)</f>
        <v>0</v>
      </c>
      <c r="N22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96" s="11">
        <f>Cash_Flows[[#This Row],[Debt Invested]]+Cash_Flows[[#This Row],[Equity Invested]]</f>
        <v>0</v>
      </c>
      <c r="P2296" s="11">
        <f>Cash_Flows[[#This Row],[Debt FMV]]+Cash_Flows[[#This Row],[Warrant FMV]]+Cash_Flows[[#This Row],[Equity FMV]]</f>
        <v>0</v>
      </c>
      <c r="Q2296" s="11">
        <f>Cash_Flows[[#This Row],[Debt RP]]+Cash_Flows[[#This Row],[Equity RP]]</f>
        <v>43928.57</v>
      </c>
      <c r="R2296" t="str">
        <f>IF(Cash_Flows[[#This Row],[Deal]]="Inspired Beauty Brands",Cash_Flows[[#This Row],[X]],_xlfn.CONCAT(Cash_Flows[[#This Row],[Deal]],"-",Cash_Flows[[#This Row],[Fund Name]]))</f>
        <v>Infinity Home Care-Fund II</v>
      </c>
      <c r="S2296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297" spans="1:19" hidden="1" x14ac:dyDescent="0.35">
      <c r="A2297" s="2">
        <v>41182</v>
      </c>
      <c r="B2297" t="s">
        <v>73</v>
      </c>
      <c r="C2297" t="s">
        <v>74</v>
      </c>
      <c r="D2297" t="s">
        <v>21</v>
      </c>
      <c r="E2297" t="s">
        <v>22</v>
      </c>
      <c r="F2297" t="s">
        <v>25</v>
      </c>
      <c r="G2297" s="6">
        <v>44108.84</v>
      </c>
      <c r="H2297" s="11">
        <f>IF(AND(Cash_Flows[[#This Row],[Metric]]="Principal - Cash Investment",Cash_Flows[[#This Row],[Security Type]]&lt;&gt;"Equity"),Cash_Flows[[#This Row],[Amount ($)]]*-1,0)</f>
        <v>0</v>
      </c>
      <c r="I2297" s="11">
        <f>IF(AND(Cash_Flows[[#This Row],[Metric]]="Balance (GAAP)",Cash_Flows[[#This Row],[Security Type]]&lt;&gt;"Equity",Cash_Flows[[#This Row],[Security Type]]&lt;&gt;"Warrant"),Cash_Flows[[#This Row],[Amount ($)]],0)</f>
        <v>0</v>
      </c>
      <c r="J2297" s="11">
        <f>IF(AND(Cash_Flows[[#This Row],[Security Type]]&lt;&gt;"Equity",Cash_Flows[[#This Row],[Metric]]&lt;&gt;"Principal - Cash Investment",Cash_Flows[[#This Row],[Metric]]&lt;&gt;"Balance (GAAP)"),Cash_Flows[[#This Row],[Amount ($)]],0)</f>
        <v>44108.84</v>
      </c>
      <c r="K2297" s="11">
        <f>IF(AND(Cash_Flows[[#This Row],[Security Type]]="Warrant",Cash_Flows[[#This Row],[Metric]]="Balance (GAAP)"),Cash_Flows[[#This Row],[Amount ($)]],0)</f>
        <v>0</v>
      </c>
      <c r="L2297" s="11">
        <f>IF(AND(Cash_Flows[[#This Row],[Security Type]]="Equity",Cash_Flows[[#This Row],[Metric]]="Principal - Cash Investment"),Cash_Flows[[#This Row],[Amount ($)]]*-1,0)</f>
        <v>0</v>
      </c>
      <c r="M2297" s="11">
        <f>IF(AND(Cash_Flows[[#This Row],[Security Type]]="Equity",Cash_Flows[[#This Row],[Metric]]="Balance (GAAP)"),Cash_Flows[[#This Row],[Amount ($)]],0)</f>
        <v>0</v>
      </c>
      <c r="N22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97" s="11">
        <f>Cash_Flows[[#This Row],[Debt Invested]]+Cash_Flows[[#This Row],[Equity Invested]]</f>
        <v>0</v>
      </c>
      <c r="P2297" s="11">
        <f>Cash_Flows[[#This Row],[Debt FMV]]+Cash_Flows[[#This Row],[Warrant FMV]]+Cash_Flows[[#This Row],[Equity FMV]]</f>
        <v>0</v>
      </c>
      <c r="Q2297" s="11">
        <f>Cash_Flows[[#This Row],[Debt RP]]+Cash_Flows[[#This Row],[Equity RP]]</f>
        <v>44108.84</v>
      </c>
      <c r="R2297" t="str">
        <f>IF(Cash_Flows[[#This Row],[Deal]]="Inspired Beauty Brands",Cash_Flows[[#This Row],[X]],_xlfn.CONCAT(Cash_Flows[[#This Row],[Deal]],"-",Cash_Flows[[#This Row],[Fund Name]]))</f>
        <v>A.P. Services-Fund II</v>
      </c>
      <c r="S2297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2298" spans="1:19" hidden="1" x14ac:dyDescent="0.35">
      <c r="A2298" s="2">
        <v>41182</v>
      </c>
      <c r="B2298" t="s">
        <v>47</v>
      </c>
      <c r="C2298" t="s">
        <v>20</v>
      </c>
      <c r="D2298" t="s">
        <v>21</v>
      </c>
      <c r="E2298" t="s">
        <v>22</v>
      </c>
      <c r="F2298" t="s">
        <v>25</v>
      </c>
      <c r="G2298" s="6">
        <v>48958.33</v>
      </c>
      <c r="H2298" s="11">
        <f>IF(AND(Cash_Flows[[#This Row],[Metric]]="Principal - Cash Investment",Cash_Flows[[#This Row],[Security Type]]&lt;&gt;"Equity"),Cash_Flows[[#This Row],[Amount ($)]]*-1,0)</f>
        <v>0</v>
      </c>
      <c r="I2298" s="11">
        <f>IF(AND(Cash_Flows[[#This Row],[Metric]]="Balance (GAAP)",Cash_Flows[[#This Row],[Security Type]]&lt;&gt;"Equity",Cash_Flows[[#This Row],[Security Type]]&lt;&gt;"Warrant"),Cash_Flows[[#This Row],[Amount ($)]],0)</f>
        <v>0</v>
      </c>
      <c r="J2298" s="11">
        <f>IF(AND(Cash_Flows[[#This Row],[Security Type]]&lt;&gt;"Equity",Cash_Flows[[#This Row],[Metric]]&lt;&gt;"Principal - Cash Investment",Cash_Flows[[#This Row],[Metric]]&lt;&gt;"Balance (GAAP)"),Cash_Flows[[#This Row],[Amount ($)]],0)</f>
        <v>48958.33</v>
      </c>
      <c r="K2298" s="11">
        <f>IF(AND(Cash_Flows[[#This Row],[Security Type]]="Warrant",Cash_Flows[[#This Row],[Metric]]="Balance (GAAP)"),Cash_Flows[[#This Row],[Amount ($)]],0)</f>
        <v>0</v>
      </c>
      <c r="L2298" s="11">
        <f>IF(AND(Cash_Flows[[#This Row],[Security Type]]="Equity",Cash_Flows[[#This Row],[Metric]]="Principal - Cash Investment"),Cash_Flows[[#This Row],[Amount ($)]]*-1,0)</f>
        <v>0</v>
      </c>
      <c r="M2298" s="11">
        <f>IF(AND(Cash_Flows[[#This Row],[Security Type]]="Equity",Cash_Flows[[#This Row],[Metric]]="Balance (GAAP)"),Cash_Flows[[#This Row],[Amount ($)]],0)</f>
        <v>0</v>
      </c>
      <c r="N22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98" s="11">
        <f>Cash_Flows[[#This Row],[Debt Invested]]+Cash_Flows[[#This Row],[Equity Invested]]</f>
        <v>0</v>
      </c>
      <c r="P2298" s="11">
        <f>Cash_Flows[[#This Row],[Debt FMV]]+Cash_Flows[[#This Row],[Warrant FMV]]+Cash_Flows[[#This Row],[Equity FMV]]</f>
        <v>0</v>
      </c>
      <c r="Q2298" s="11">
        <f>Cash_Flows[[#This Row],[Debt RP]]+Cash_Flows[[#This Row],[Equity RP]]</f>
        <v>48958.33</v>
      </c>
      <c r="R2298" t="str">
        <f>IF(Cash_Flows[[#This Row],[Deal]]="Inspired Beauty Brands",Cash_Flows[[#This Row],[X]],_xlfn.CONCAT(Cash_Flows[[#This Row],[Deal]],"-",Cash_Flows[[#This Row],[Fund Name]]))</f>
        <v>Emily Street Enterprises-Fund I</v>
      </c>
      <c r="S2298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2299" spans="1:19" hidden="1" x14ac:dyDescent="0.35">
      <c r="A2299" s="2">
        <v>41182</v>
      </c>
      <c r="B2299" t="s">
        <v>89</v>
      </c>
      <c r="C2299" t="s">
        <v>74</v>
      </c>
      <c r="D2299" t="s">
        <v>21</v>
      </c>
      <c r="E2299" t="s">
        <v>28</v>
      </c>
      <c r="F2299" t="s">
        <v>25</v>
      </c>
      <c r="G2299" s="6">
        <v>56486.32</v>
      </c>
      <c r="H2299" s="11">
        <f>IF(AND(Cash_Flows[[#This Row],[Metric]]="Principal - Cash Investment",Cash_Flows[[#This Row],[Security Type]]&lt;&gt;"Equity"),Cash_Flows[[#This Row],[Amount ($)]]*-1,0)</f>
        <v>0</v>
      </c>
      <c r="I2299" s="11">
        <f>IF(AND(Cash_Flows[[#This Row],[Metric]]="Balance (GAAP)",Cash_Flows[[#This Row],[Security Type]]&lt;&gt;"Equity",Cash_Flows[[#This Row],[Security Type]]&lt;&gt;"Warrant"),Cash_Flows[[#This Row],[Amount ($)]],0)</f>
        <v>0</v>
      </c>
      <c r="J2299" s="11">
        <f>IF(AND(Cash_Flows[[#This Row],[Security Type]]&lt;&gt;"Equity",Cash_Flows[[#This Row],[Metric]]&lt;&gt;"Principal - Cash Investment",Cash_Flows[[#This Row],[Metric]]&lt;&gt;"Balance (GAAP)"),Cash_Flows[[#This Row],[Amount ($)]],0)</f>
        <v>56486.32</v>
      </c>
      <c r="K2299" s="11">
        <f>IF(AND(Cash_Flows[[#This Row],[Security Type]]="Warrant",Cash_Flows[[#This Row],[Metric]]="Balance (GAAP)"),Cash_Flows[[#This Row],[Amount ($)]],0)</f>
        <v>0</v>
      </c>
      <c r="L2299" s="11">
        <f>IF(AND(Cash_Flows[[#This Row],[Security Type]]="Equity",Cash_Flows[[#This Row],[Metric]]="Principal - Cash Investment"),Cash_Flows[[#This Row],[Amount ($)]]*-1,0)</f>
        <v>0</v>
      </c>
      <c r="M2299" s="11">
        <f>IF(AND(Cash_Flows[[#This Row],[Security Type]]="Equity",Cash_Flows[[#This Row],[Metric]]="Balance (GAAP)"),Cash_Flows[[#This Row],[Amount ($)]],0)</f>
        <v>0</v>
      </c>
      <c r="N22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99" s="11">
        <f>Cash_Flows[[#This Row],[Debt Invested]]+Cash_Flows[[#This Row],[Equity Invested]]</f>
        <v>0</v>
      </c>
      <c r="P2299" s="11">
        <f>Cash_Flows[[#This Row],[Debt FMV]]+Cash_Flows[[#This Row],[Warrant FMV]]+Cash_Flows[[#This Row],[Equity FMV]]</f>
        <v>0</v>
      </c>
      <c r="Q2299" s="11">
        <f>Cash_Flows[[#This Row],[Debt RP]]+Cash_Flows[[#This Row],[Equity RP]]</f>
        <v>56486.32</v>
      </c>
      <c r="R2299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299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300" spans="1:19" hidden="1" x14ac:dyDescent="0.35">
      <c r="A2300" s="2">
        <v>41182</v>
      </c>
      <c r="B2300" t="s">
        <v>83</v>
      </c>
      <c r="C2300" t="s">
        <v>74</v>
      </c>
      <c r="D2300" t="s">
        <v>21</v>
      </c>
      <c r="E2300" t="s">
        <v>22</v>
      </c>
      <c r="F2300" t="s">
        <v>25</v>
      </c>
      <c r="G2300" s="6">
        <v>57485.06</v>
      </c>
      <c r="H2300" s="11">
        <f>IF(AND(Cash_Flows[[#This Row],[Metric]]="Principal - Cash Investment",Cash_Flows[[#This Row],[Security Type]]&lt;&gt;"Equity"),Cash_Flows[[#This Row],[Amount ($)]]*-1,0)</f>
        <v>0</v>
      </c>
      <c r="I2300" s="11">
        <f>IF(AND(Cash_Flows[[#This Row],[Metric]]="Balance (GAAP)",Cash_Flows[[#This Row],[Security Type]]&lt;&gt;"Equity",Cash_Flows[[#This Row],[Security Type]]&lt;&gt;"Warrant"),Cash_Flows[[#This Row],[Amount ($)]],0)</f>
        <v>0</v>
      </c>
      <c r="J2300" s="11">
        <f>IF(AND(Cash_Flows[[#This Row],[Security Type]]&lt;&gt;"Equity",Cash_Flows[[#This Row],[Metric]]&lt;&gt;"Principal - Cash Investment",Cash_Flows[[#This Row],[Metric]]&lt;&gt;"Balance (GAAP)"),Cash_Flows[[#This Row],[Amount ($)]],0)</f>
        <v>57485.06</v>
      </c>
      <c r="K2300" s="11">
        <f>IF(AND(Cash_Flows[[#This Row],[Security Type]]="Warrant",Cash_Flows[[#This Row],[Metric]]="Balance (GAAP)"),Cash_Flows[[#This Row],[Amount ($)]],0)</f>
        <v>0</v>
      </c>
      <c r="L2300" s="11">
        <f>IF(AND(Cash_Flows[[#This Row],[Security Type]]="Equity",Cash_Flows[[#This Row],[Metric]]="Principal - Cash Investment"),Cash_Flows[[#This Row],[Amount ($)]]*-1,0)</f>
        <v>0</v>
      </c>
      <c r="M2300" s="11">
        <f>IF(AND(Cash_Flows[[#This Row],[Security Type]]="Equity",Cash_Flows[[#This Row],[Metric]]="Balance (GAAP)"),Cash_Flows[[#This Row],[Amount ($)]],0)</f>
        <v>0</v>
      </c>
      <c r="N23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00" s="11">
        <f>Cash_Flows[[#This Row],[Debt Invested]]+Cash_Flows[[#This Row],[Equity Invested]]</f>
        <v>0</v>
      </c>
      <c r="P2300" s="11">
        <f>Cash_Flows[[#This Row],[Debt FMV]]+Cash_Flows[[#This Row],[Warrant FMV]]+Cash_Flows[[#This Row],[Equity FMV]]</f>
        <v>0</v>
      </c>
      <c r="Q2300" s="11">
        <f>Cash_Flows[[#This Row],[Debt RP]]+Cash_Flows[[#This Row],[Equity RP]]</f>
        <v>57485.06</v>
      </c>
      <c r="R2300" t="str">
        <f>IF(Cash_Flows[[#This Row],[Deal]]="Inspired Beauty Brands",Cash_Flows[[#This Row],[X]],_xlfn.CONCAT(Cash_Flows[[#This Row],[Deal]],"-",Cash_Flows[[#This Row],[Fund Name]]))</f>
        <v>Jacob Ash Holdings-Fund II</v>
      </c>
      <c r="S2300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301" spans="1:19" hidden="1" x14ac:dyDescent="0.35">
      <c r="A2301" s="2">
        <v>41182</v>
      </c>
      <c r="B2301" t="s">
        <v>88</v>
      </c>
      <c r="C2301" t="s">
        <v>74</v>
      </c>
      <c r="D2301" t="s">
        <v>21</v>
      </c>
      <c r="E2301" t="s">
        <v>22</v>
      </c>
      <c r="F2301" t="s">
        <v>25</v>
      </c>
      <c r="G2301" s="6">
        <v>61027.4</v>
      </c>
      <c r="H2301" s="11">
        <f>IF(AND(Cash_Flows[[#This Row],[Metric]]="Principal - Cash Investment",Cash_Flows[[#This Row],[Security Type]]&lt;&gt;"Equity"),Cash_Flows[[#This Row],[Amount ($)]]*-1,0)</f>
        <v>0</v>
      </c>
      <c r="I2301" s="11">
        <f>IF(AND(Cash_Flows[[#This Row],[Metric]]="Balance (GAAP)",Cash_Flows[[#This Row],[Security Type]]&lt;&gt;"Equity",Cash_Flows[[#This Row],[Security Type]]&lt;&gt;"Warrant"),Cash_Flows[[#This Row],[Amount ($)]],0)</f>
        <v>0</v>
      </c>
      <c r="J2301" s="11">
        <f>IF(AND(Cash_Flows[[#This Row],[Security Type]]&lt;&gt;"Equity",Cash_Flows[[#This Row],[Metric]]&lt;&gt;"Principal - Cash Investment",Cash_Flows[[#This Row],[Metric]]&lt;&gt;"Balance (GAAP)"),Cash_Flows[[#This Row],[Amount ($)]],0)</f>
        <v>61027.4</v>
      </c>
      <c r="K2301" s="11">
        <f>IF(AND(Cash_Flows[[#This Row],[Security Type]]="Warrant",Cash_Flows[[#This Row],[Metric]]="Balance (GAAP)"),Cash_Flows[[#This Row],[Amount ($)]],0)</f>
        <v>0</v>
      </c>
      <c r="L2301" s="11">
        <f>IF(AND(Cash_Flows[[#This Row],[Security Type]]="Equity",Cash_Flows[[#This Row],[Metric]]="Principal - Cash Investment"),Cash_Flows[[#This Row],[Amount ($)]]*-1,0)</f>
        <v>0</v>
      </c>
      <c r="M2301" s="11">
        <f>IF(AND(Cash_Flows[[#This Row],[Security Type]]="Equity",Cash_Flows[[#This Row],[Metric]]="Balance (GAAP)"),Cash_Flows[[#This Row],[Amount ($)]],0)</f>
        <v>0</v>
      </c>
      <c r="N23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01" s="11">
        <f>Cash_Flows[[#This Row],[Debt Invested]]+Cash_Flows[[#This Row],[Equity Invested]]</f>
        <v>0</v>
      </c>
      <c r="P2301" s="11">
        <f>Cash_Flows[[#This Row],[Debt FMV]]+Cash_Flows[[#This Row],[Warrant FMV]]+Cash_Flows[[#This Row],[Equity FMV]]</f>
        <v>0</v>
      </c>
      <c r="Q2301" s="11">
        <f>Cash_Flows[[#This Row],[Debt RP]]+Cash_Flows[[#This Row],[Equity RP]]</f>
        <v>61027.4</v>
      </c>
      <c r="R2301" t="str">
        <f>IF(Cash_Flows[[#This Row],[Deal]]="Inspired Beauty Brands",Cash_Flows[[#This Row],[X]],_xlfn.CONCAT(Cash_Flows[[#This Row],[Deal]],"-",Cash_Flows[[#This Row],[Fund Name]]))</f>
        <v>TITAN Technology Partners-Fund II</v>
      </c>
      <c r="S2301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302" spans="1:19" hidden="1" x14ac:dyDescent="0.35">
      <c r="A2302" s="2">
        <v>41182</v>
      </c>
      <c r="B2302" t="s">
        <v>87</v>
      </c>
      <c r="C2302" t="s">
        <v>74</v>
      </c>
      <c r="D2302" t="s">
        <v>21</v>
      </c>
      <c r="E2302" t="s">
        <v>28</v>
      </c>
      <c r="F2302" t="s">
        <v>25</v>
      </c>
      <c r="G2302" s="6">
        <v>61108.76</v>
      </c>
      <c r="H2302" s="11">
        <f>IF(AND(Cash_Flows[[#This Row],[Metric]]="Principal - Cash Investment",Cash_Flows[[#This Row],[Security Type]]&lt;&gt;"Equity"),Cash_Flows[[#This Row],[Amount ($)]]*-1,0)</f>
        <v>0</v>
      </c>
      <c r="I2302" s="11">
        <f>IF(AND(Cash_Flows[[#This Row],[Metric]]="Balance (GAAP)",Cash_Flows[[#This Row],[Security Type]]&lt;&gt;"Equity",Cash_Flows[[#This Row],[Security Type]]&lt;&gt;"Warrant"),Cash_Flows[[#This Row],[Amount ($)]],0)</f>
        <v>0</v>
      </c>
      <c r="J2302" s="11">
        <f>IF(AND(Cash_Flows[[#This Row],[Security Type]]&lt;&gt;"Equity",Cash_Flows[[#This Row],[Metric]]&lt;&gt;"Principal - Cash Investment",Cash_Flows[[#This Row],[Metric]]&lt;&gt;"Balance (GAAP)"),Cash_Flows[[#This Row],[Amount ($)]],0)</f>
        <v>61108.76</v>
      </c>
      <c r="K2302" s="11">
        <f>IF(AND(Cash_Flows[[#This Row],[Security Type]]="Warrant",Cash_Flows[[#This Row],[Metric]]="Balance (GAAP)"),Cash_Flows[[#This Row],[Amount ($)]],0)</f>
        <v>0</v>
      </c>
      <c r="L2302" s="11">
        <f>IF(AND(Cash_Flows[[#This Row],[Security Type]]="Equity",Cash_Flows[[#This Row],[Metric]]="Principal - Cash Investment"),Cash_Flows[[#This Row],[Amount ($)]]*-1,0)</f>
        <v>0</v>
      </c>
      <c r="M2302" s="11">
        <f>IF(AND(Cash_Flows[[#This Row],[Security Type]]="Equity",Cash_Flows[[#This Row],[Metric]]="Balance (GAAP)"),Cash_Flows[[#This Row],[Amount ($)]],0)</f>
        <v>0</v>
      </c>
      <c r="N23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02" s="11">
        <f>Cash_Flows[[#This Row],[Debt Invested]]+Cash_Flows[[#This Row],[Equity Invested]]</f>
        <v>0</v>
      </c>
      <c r="P2302" s="11">
        <f>Cash_Flows[[#This Row],[Debt FMV]]+Cash_Flows[[#This Row],[Warrant FMV]]+Cash_Flows[[#This Row],[Equity FMV]]</f>
        <v>0</v>
      </c>
      <c r="Q2302" s="11">
        <f>Cash_Flows[[#This Row],[Debt RP]]+Cash_Flows[[#This Row],[Equity RP]]</f>
        <v>61108.76</v>
      </c>
      <c r="R2302" t="str">
        <f>IF(Cash_Flows[[#This Row],[Deal]]="Inspired Beauty Brands",Cash_Flows[[#This Row],[X]],_xlfn.CONCAT(Cash_Flows[[#This Row],[Deal]],"-",Cash_Flows[[#This Row],[Fund Name]]))</f>
        <v>e-Verifile-Fund II</v>
      </c>
      <c r="S2302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303" spans="1:19" hidden="1" x14ac:dyDescent="0.35">
      <c r="A2303" s="2">
        <v>41182</v>
      </c>
      <c r="B2303" t="s">
        <v>86</v>
      </c>
      <c r="C2303" t="s">
        <v>74</v>
      </c>
      <c r="D2303" t="s">
        <v>21</v>
      </c>
      <c r="E2303" t="s">
        <v>22</v>
      </c>
      <c r="F2303" t="s">
        <v>25</v>
      </c>
      <c r="G2303" s="6">
        <v>62500</v>
      </c>
      <c r="H2303" s="11">
        <f>IF(AND(Cash_Flows[[#This Row],[Metric]]="Principal - Cash Investment",Cash_Flows[[#This Row],[Security Type]]&lt;&gt;"Equity"),Cash_Flows[[#This Row],[Amount ($)]]*-1,0)</f>
        <v>0</v>
      </c>
      <c r="I2303" s="11">
        <f>IF(AND(Cash_Flows[[#This Row],[Metric]]="Balance (GAAP)",Cash_Flows[[#This Row],[Security Type]]&lt;&gt;"Equity",Cash_Flows[[#This Row],[Security Type]]&lt;&gt;"Warrant"),Cash_Flows[[#This Row],[Amount ($)]],0)</f>
        <v>0</v>
      </c>
      <c r="J2303" s="11">
        <f>IF(AND(Cash_Flows[[#This Row],[Security Type]]&lt;&gt;"Equity",Cash_Flows[[#This Row],[Metric]]&lt;&gt;"Principal - Cash Investment",Cash_Flows[[#This Row],[Metric]]&lt;&gt;"Balance (GAAP)"),Cash_Flows[[#This Row],[Amount ($)]],0)</f>
        <v>62500</v>
      </c>
      <c r="K2303" s="11">
        <f>IF(AND(Cash_Flows[[#This Row],[Security Type]]="Warrant",Cash_Flows[[#This Row],[Metric]]="Balance (GAAP)"),Cash_Flows[[#This Row],[Amount ($)]],0)</f>
        <v>0</v>
      </c>
      <c r="L2303" s="11">
        <f>IF(AND(Cash_Flows[[#This Row],[Security Type]]="Equity",Cash_Flows[[#This Row],[Metric]]="Principal - Cash Investment"),Cash_Flows[[#This Row],[Amount ($)]]*-1,0)</f>
        <v>0</v>
      </c>
      <c r="M2303" s="11">
        <f>IF(AND(Cash_Flows[[#This Row],[Security Type]]="Equity",Cash_Flows[[#This Row],[Metric]]="Balance (GAAP)"),Cash_Flows[[#This Row],[Amount ($)]],0)</f>
        <v>0</v>
      </c>
      <c r="N23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03" s="11">
        <f>Cash_Flows[[#This Row],[Debt Invested]]+Cash_Flows[[#This Row],[Equity Invested]]</f>
        <v>0</v>
      </c>
      <c r="P2303" s="11">
        <f>Cash_Flows[[#This Row],[Debt FMV]]+Cash_Flows[[#This Row],[Warrant FMV]]+Cash_Flows[[#This Row],[Equity FMV]]</f>
        <v>0</v>
      </c>
      <c r="Q2303" s="11">
        <f>Cash_Flows[[#This Row],[Debt RP]]+Cash_Flows[[#This Row],[Equity RP]]</f>
        <v>62500</v>
      </c>
      <c r="R2303" t="str">
        <f>IF(Cash_Flows[[#This Row],[Deal]]="Inspired Beauty Brands",Cash_Flows[[#This Row],[X]],_xlfn.CONCAT(Cash_Flows[[#This Row],[Deal]],"-",Cash_Flows[[#This Row],[Fund Name]]))</f>
        <v>Ingram Medical-Fund II</v>
      </c>
      <c r="S2303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304" spans="1:19" hidden="1" x14ac:dyDescent="0.35">
      <c r="A2304" s="2">
        <v>41182</v>
      </c>
      <c r="B2304" t="s">
        <v>85</v>
      </c>
      <c r="C2304" t="s">
        <v>74</v>
      </c>
      <c r="D2304" t="s">
        <v>21</v>
      </c>
      <c r="E2304" t="s">
        <v>22</v>
      </c>
      <c r="F2304" t="s">
        <v>25</v>
      </c>
      <c r="G2304" s="6">
        <v>65000</v>
      </c>
      <c r="H2304" s="11">
        <f>IF(AND(Cash_Flows[[#This Row],[Metric]]="Principal - Cash Investment",Cash_Flows[[#This Row],[Security Type]]&lt;&gt;"Equity"),Cash_Flows[[#This Row],[Amount ($)]]*-1,0)</f>
        <v>0</v>
      </c>
      <c r="I2304" s="11">
        <f>IF(AND(Cash_Flows[[#This Row],[Metric]]="Balance (GAAP)",Cash_Flows[[#This Row],[Security Type]]&lt;&gt;"Equity",Cash_Flows[[#This Row],[Security Type]]&lt;&gt;"Warrant"),Cash_Flows[[#This Row],[Amount ($)]],0)</f>
        <v>0</v>
      </c>
      <c r="J2304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2304" s="11">
        <f>IF(AND(Cash_Flows[[#This Row],[Security Type]]="Warrant",Cash_Flows[[#This Row],[Metric]]="Balance (GAAP)"),Cash_Flows[[#This Row],[Amount ($)]],0)</f>
        <v>0</v>
      </c>
      <c r="L2304" s="11">
        <f>IF(AND(Cash_Flows[[#This Row],[Security Type]]="Equity",Cash_Flows[[#This Row],[Metric]]="Principal - Cash Investment"),Cash_Flows[[#This Row],[Amount ($)]]*-1,0)</f>
        <v>0</v>
      </c>
      <c r="M2304" s="11">
        <f>IF(AND(Cash_Flows[[#This Row],[Security Type]]="Equity",Cash_Flows[[#This Row],[Metric]]="Balance (GAAP)"),Cash_Flows[[#This Row],[Amount ($)]],0)</f>
        <v>0</v>
      </c>
      <c r="N23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04" s="11">
        <f>Cash_Flows[[#This Row],[Debt Invested]]+Cash_Flows[[#This Row],[Equity Invested]]</f>
        <v>0</v>
      </c>
      <c r="P2304" s="11">
        <f>Cash_Flows[[#This Row],[Debt FMV]]+Cash_Flows[[#This Row],[Warrant FMV]]+Cash_Flows[[#This Row],[Equity FMV]]</f>
        <v>0</v>
      </c>
      <c r="Q2304" s="11">
        <f>Cash_Flows[[#This Row],[Debt RP]]+Cash_Flows[[#This Row],[Equity RP]]</f>
        <v>65000</v>
      </c>
      <c r="R2304" t="str">
        <f>IF(Cash_Flows[[#This Row],[Deal]]="Inspired Beauty Brands",Cash_Flows[[#This Row],[X]],_xlfn.CONCAT(Cash_Flows[[#This Row],[Deal]],"-",Cash_Flows[[#This Row],[Fund Name]]))</f>
        <v>Protect Plus Air Group-Fund II</v>
      </c>
      <c r="S2304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305" spans="1:19" hidden="1" x14ac:dyDescent="0.35">
      <c r="A2305" s="2">
        <v>41182</v>
      </c>
      <c r="B2305" t="s">
        <v>90</v>
      </c>
      <c r="C2305" t="s">
        <v>74</v>
      </c>
      <c r="D2305" t="s">
        <v>21</v>
      </c>
      <c r="E2305" t="s">
        <v>22</v>
      </c>
      <c r="F2305" t="s">
        <v>25</v>
      </c>
      <c r="G2305" s="6">
        <v>67500</v>
      </c>
      <c r="H2305" s="11">
        <f>IF(AND(Cash_Flows[[#This Row],[Metric]]="Principal - Cash Investment",Cash_Flows[[#This Row],[Security Type]]&lt;&gt;"Equity"),Cash_Flows[[#This Row],[Amount ($)]]*-1,0)</f>
        <v>0</v>
      </c>
      <c r="I2305" s="11">
        <f>IF(AND(Cash_Flows[[#This Row],[Metric]]="Balance (GAAP)",Cash_Flows[[#This Row],[Security Type]]&lt;&gt;"Equity",Cash_Flows[[#This Row],[Security Type]]&lt;&gt;"Warrant"),Cash_Flows[[#This Row],[Amount ($)]],0)</f>
        <v>0</v>
      </c>
      <c r="J2305" s="11">
        <f>IF(AND(Cash_Flows[[#This Row],[Security Type]]&lt;&gt;"Equity",Cash_Flows[[#This Row],[Metric]]&lt;&gt;"Principal - Cash Investment",Cash_Flows[[#This Row],[Metric]]&lt;&gt;"Balance (GAAP)"),Cash_Flows[[#This Row],[Amount ($)]],0)</f>
        <v>67500</v>
      </c>
      <c r="K2305" s="11">
        <f>IF(AND(Cash_Flows[[#This Row],[Security Type]]="Warrant",Cash_Flows[[#This Row],[Metric]]="Balance (GAAP)"),Cash_Flows[[#This Row],[Amount ($)]],0)</f>
        <v>0</v>
      </c>
      <c r="L2305" s="11">
        <f>IF(AND(Cash_Flows[[#This Row],[Security Type]]="Equity",Cash_Flows[[#This Row],[Metric]]="Principal - Cash Investment"),Cash_Flows[[#This Row],[Amount ($)]]*-1,0)</f>
        <v>0</v>
      </c>
      <c r="M2305" s="11">
        <f>IF(AND(Cash_Flows[[#This Row],[Security Type]]="Equity",Cash_Flows[[#This Row],[Metric]]="Balance (GAAP)"),Cash_Flows[[#This Row],[Amount ($)]],0)</f>
        <v>0</v>
      </c>
      <c r="N23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05" s="11">
        <f>Cash_Flows[[#This Row],[Debt Invested]]+Cash_Flows[[#This Row],[Equity Invested]]</f>
        <v>0</v>
      </c>
      <c r="P2305" s="11">
        <f>Cash_Flows[[#This Row],[Debt FMV]]+Cash_Flows[[#This Row],[Warrant FMV]]+Cash_Flows[[#This Row],[Equity FMV]]</f>
        <v>0</v>
      </c>
      <c r="Q2305" s="11">
        <f>Cash_Flows[[#This Row],[Debt RP]]+Cash_Flows[[#This Row],[Equity RP]]</f>
        <v>67500</v>
      </c>
      <c r="R2305" t="str">
        <f>IF(Cash_Flows[[#This Row],[Deal]]="Inspired Beauty Brands",Cash_Flows[[#This Row],[X]],_xlfn.CONCAT(Cash_Flows[[#This Row],[Deal]],"-",Cash_Flows[[#This Row],[Fund Name]]))</f>
        <v>GTT Communications-Fund II</v>
      </c>
      <c r="S2305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306" spans="1:19" hidden="1" x14ac:dyDescent="0.35">
      <c r="A2306" s="2">
        <v>41182</v>
      </c>
      <c r="B2306" t="s">
        <v>82</v>
      </c>
      <c r="C2306" t="s">
        <v>74</v>
      </c>
      <c r="D2306" t="s">
        <v>21</v>
      </c>
      <c r="E2306" t="s">
        <v>28</v>
      </c>
      <c r="F2306" t="s">
        <v>25</v>
      </c>
      <c r="G2306" s="6">
        <v>71943.820000000007</v>
      </c>
      <c r="H2306" s="11">
        <f>IF(AND(Cash_Flows[[#This Row],[Metric]]="Principal - Cash Investment",Cash_Flows[[#This Row],[Security Type]]&lt;&gt;"Equity"),Cash_Flows[[#This Row],[Amount ($)]]*-1,0)</f>
        <v>0</v>
      </c>
      <c r="I2306" s="11">
        <f>IF(AND(Cash_Flows[[#This Row],[Metric]]="Balance (GAAP)",Cash_Flows[[#This Row],[Security Type]]&lt;&gt;"Equity",Cash_Flows[[#This Row],[Security Type]]&lt;&gt;"Warrant"),Cash_Flows[[#This Row],[Amount ($)]],0)</f>
        <v>0</v>
      </c>
      <c r="J2306" s="11">
        <f>IF(AND(Cash_Flows[[#This Row],[Security Type]]&lt;&gt;"Equity",Cash_Flows[[#This Row],[Metric]]&lt;&gt;"Principal - Cash Investment",Cash_Flows[[#This Row],[Metric]]&lt;&gt;"Balance (GAAP)"),Cash_Flows[[#This Row],[Amount ($)]],0)</f>
        <v>71943.820000000007</v>
      </c>
      <c r="K2306" s="11">
        <f>IF(AND(Cash_Flows[[#This Row],[Security Type]]="Warrant",Cash_Flows[[#This Row],[Metric]]="Balance (GAAP)"),Cash_Flows[[#This Row],[Amount ($)]],0)</f>
        <v>0</v>
      </c>
      <c r="L2306" s="11">
        <f>IF(AND(Cash_Flows[[#This Row],[Security Type]]="Equity",Cash_Flows[[#This Row],[Metric]]="Principal - Cash Investment"),Cash_Flows[[#This Row],[Amount ($)]]*-1,0)</f>
        <v>0</v>
      </c>
      <c r="M2306" s="11">
        <f>IF(AND(Cash_Flows[[#This Row],[Security Type]]="Equity",Cash_Flows[[#This Row],[Metric]]="Balance (GAAP)"),Cash_Flows[[#This Row],[Amount ($)]],0)</f>
        <v>0</v>
      </c>
      <c r="N23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06" s="11">
        <f>Cash_Flows[[#This Row],[Debt Invested]]+Cash_Flows[[#This Row],[Equity Invested]]</f>
        <v>0</v>
      </c>
      <c r="P2306" s="11">
        <f>Cash_Flows[[#This Row],[Debt FMV]]+Cash_Flows[[#This Row],[Warrant FMV]]+Cash_Flows[[#This Row],[Equity FMV]]</f>
        <v>0</v>
      </c>
      <c r="Q2306" s="11">
        <f>Cash_Flows[[#This Row],[Debt RP]]+Cash_Flows[[#This Row],[Equity RP]]</f>
        <v>71943.820000000007</v>
      </c>
      <c r="R2306" t="str">
        <f>IF(Cash_Flows[[#This Row],[Deal]]="Inspired Beauty Brands",Cash_Flows[[#This Row],[X]],_xlfn.CONCAT(Cash_Flows[[#This Row],[Deal]],"-",Cash_Flows[[#This Row],[Fund Name]]))</f>
        <v>Autocrat-Fund II</v>
      </c>
      <c r="S2306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307" spans="1:19" hidden="1" x14ac:dyDescent="0.35">
      <c r="A2307" s="2">
        <v>41182</v>
      </c>
      <c r="B2307" t="s">
        <v>84</v>
      </c>
      <c r="C2307" t="s">
        <v>74</v>
      </c>
      <c r="D2307" t="s">
        <v>21</v>
      </c>
      <c r="E2307" t="s">
        <v>28</v>
      </c>
      <c r="F2307" t="s">
        <v>31</v>
      </c>
      <c r="G2307" s="6">
        <v>75000</v>
      </c>
      <c r="H2307" s="11">
        <f>IF(AND(Cash_Flows[[#This Row],[Metric]]="Principal - Cash Investment",Cash_Flows[[#This Row],[Security Type]]&lt;&gt;"Equity"),Cash_Flows[[#This Row],[Amount ($)]]*-1,0)</f>
        <v>0</v>
      </c>
      <c r="I2307" s="11">
        <f>IF(AND(Cash_Flows[[#This Row],[Metric]]="Balance (GAAP)",Cash_Flows[[#This Row],[Security Type]]&lt;&gt;"Equity",Cash_Flows[[#This Row],[Security Type]]&lt;&gt;"Warrant"),Cash_Flows[[#This Row],[Amount ($)]],0)</f>
        <v>0</v>
      </c>
      <c r="J2307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2307" s="11">
        <f>IF(AND(Cash_Flows[[#This Row],[Security Type]]="Warrant",Cash_Flows[[#This Row],[Metric]]="Balance (GAAP)"),Cash_Flows[[#This Row],[Amount ($)]],0)</f>
        <v>0</v>
      </c>
      <c r="L2307" s="11">
        <f>IF(AND(Cash_Flows[[#This Row],[Security Type]]="Equity",Cash_Flows[[#This Row],[Metric]]="Principal - Cash Investment"),Cash_Flows[[#This Row],[Amount ($)]]*-1,0)</f>
        <v>0</v>
      </c>
      <c r="M2307" s="11">
        <f>IF(AND(Cash_Flows[[#This Row],[Security Type]]="Equity",Cash_Flows[[#This Row],[Metric]]="Balance (GAAP)"),Cash_Flows[[#This Row],[Amount ($)]],0)</f>
        <v>0</v>
      </c>
      <c r="N23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07" s="11">
        <f>Cash_Flows[[#This Row],[Debt Invested]]+Cash_Flows[[#This Row],[Equity Invested]]</f>
        <v>0</v>
      </c>
      <c r="P2307" s="11">
        <f>Cash_Flows[[#This Row],[Debt FMV]]+Cash_Flows[[#This Row],[Warrant FMV]]+Cash_Flows[[#This Row],[Equity FMV]]</f>
        <v>0</v>
      </c>
      <c r="Q2307" s="11">
        <f>Cash_Flows[[#This Row],[Debt RP]]+Cash_Flows[[#This Row],[Equity RP]]</f>
        <v>75000</v>
      </c>
      <c r="R2307" t="str">
        <f>IF(Cash_Flows[[#This Row],[Deal]]="Inspired Beauty Brands",Cash_Flows[[#This Row],[X]],_xlfn.CONCAT(Cash_Flows[[#This Row],[Deal]],"-",Cash_Flows[[#This Row],[Fund Name]]))</f>
        <v>Integra Partners-Fund II</v>
      </c>
      <c r="S2307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2308" spans="1:19" hidden="1" x14ac:dyDescent="0.35">
      <c r="A2308" s="2">
        <v>41182</v>
      </c>
      <c r="B2308" t="s">
        <v>48</v>
      </c>
      <c r="C2308" t="s">
        <v>20</v>
      </c>
      <c r="D2308" t="s">
        <v>21</v>
      </c>
      <c r="E2308" t="s">
        <v>22</v>
      </c>
      <c r="F2308" t="s">
        <v>29</v>
      </c>
      <c r="G2308" s="6">
        <v>83842</v>
      </c>
      <c r="H2308" s="11">
        <f>IF(AND(Cash_Flows[[#This Row],[Metric]]="Principal - Cash Investment",Cash_Flows[[#This Row],[Security Type]]&lt;&gt;"Equity"),Cash_Flows[[#This Row],[Amount ($)]]*-1,0)</f>
        <v>0</v>
      </c>
      <c r="I2308" s="11">
        <f>IF(AND(Cash_Flows[[#This Row],[Metric]]="Balance (GAAP)",Cash_Flows[[#This Row],[Security Type]]&lt;&gt;"Equity",Cash_Flows[[#This Row],[Security Type]]&lt;&gt;"Warrant"),Cash_Flows[[#This Row],[Amount ($)]],0)</f>
        <v>0</v>
      </c>
      <c r="J2308" s="11">
        <f>IF(AND(Cash_Flows[[#This Row],[Security Type]]&lt;&gt;"Equity",Cash_Flows[[#This Row],[Metric]]&lt;&gt;"Principal - Cash Investment",Cash_Flows[[#This Row],[Metric]]&lt;&gt;"Balance (GAAP)"),Cash_Flows[[#This Row],[Amount ($)]],0)</f>
        <v>83842</v>
      </c>
      <c r="K2308" s="11">
        <f>IF(AND(Cash_Flows[[#This Row],[Security Type]]="Warrant",Cash_Flows[[#This Row],[Metric]]="Balance (GAAP)"),Cash_Flows[[#This Row],[Amount ($)]],0)</f>
        <v>0</v>
      </c>
      <c r="L2308" s="11">
        <f>IF(AND(Cash_Flows[[#This Row],[Security Type]]="Equity",Cash_Flows[[#This Row],[Metric]]="Principal - Cash Investment"),Cash_Flows[[#This Row],[Amount ($)]]*-1,0)</f>
        <v>0</v>
      </c>
      <c r="M2308" s="11">
        <f>IF(AND(Cash_Flows[[#This Row],[Security Type]]="Equity",Cash_Flows[[#This Row],[Metric]]="Balance (GAAP)"),Cash_Flows[[#This Row],[Amount ($)]],0)</f>
        <v>0</v>
      </c>
      <c r="N23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08" s="11">
        <f>Cash_Flows[[#This Row],[Debt Invested]]+Cash_Flows[[#This Row],[Equity Invested]]</f>
        <v>0</v>
      </c>
      <c r="P2308" s="11">
        <f>Cash_Flows[[#This Row],[Debt FMV]]+Cash_Flows[[#This Row],[Warrant FMV]]+Cash_Flows[[#This Row],[Equity FMV]]</f>
        <v>0</v>
      </c>
      <c r="Q2308" s="11">
        <f>Cash_Flows[[#This Row],[Debt RP]]+Cash_Flows[[#This Row],[Equity RP]]</f>
        <v>83842</v>
      </c>
      <c r="R2308" t="str">
        <f>IF(Cash_Flows[[#This Row],[Deal]]="Inspired Beauty Brands",Cash_Flows[[#This Row],[X]],_xlfn.CONCAT(Cash_Flows[[#This Row],[Deal]],"-",Cash_Flows[[#This Row],[Fund Name]]))</f>
        <v>eServices-Fund I</v>
      </c>
      <c r="S2308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2309" spans="1:19" hidden="1" x14ac:dyDescent="0.35">
      <c r="A2309" s="2">
        <v>41182</v>
      </c>
      <c r="B2309" t="s">
        <v>89</v>
      </c>
      <c r="C2309" t="s">
        <v>74</v>
      </c>
      <c r="D2309" t="s">
        <v>21</v>
      </c>
      <c r="E2309" t="s">
        <v>28</v>
      </c>
      <c r="F2309" t="s">
        <v>25</v>
      </c>
      <c r="G2309" s="6">
        <v>85154.3</v>
      </c>
      <c r="H2309" s="11">
        <f>IF(AND(Cash_Flows[[#This Row],[Metric]]="Principal - Cash Investment",Cash_Flows[[#This Row],[Security Type]]&lt;&gt;"Equity"),Cash_Flows[[#This Row],[Amount ($)]]*-1,0)</f>
        <v>0</v>
      </c>
      <c r="I2309" s="11">
        <f>IF(AND(Cash_Flows[[#This Row],[Metric]]="Balance (GAAP)",Cash_Flows[[#This Row],[Security Type]]&lt;&gt;"Equity",Cash_Flows[[#This Row],[Security Type]]&lt;&gt;"Warrant"),Cash_Flows[[#This Row],[Amount ($)]],0)</f>
        <v>0</v>
      </c>
      <c r="J2309" s="11">
        <f>IF(AND(Cash_Flows[[#This Row],[Security Type]]&lt;&gt;"Equity",Cash_Flows[[#This Row],[Metric]]&lt;&gt;"Principal - Cash Investment",Cash_Flows[[#This Row],[Metric]]&lt;&gt;"Balance (GAAP)"),Cash_Flows[[#This Row],[Amount ($)]],0)</f>
        <v>85154.3</v>
      </c>
      <c r="K2309" s="11">
        <f>IF(AND(Cash_Flows[[#This Row],[Security Type]]="Warrant",Cash_Flows[[#This Row],[Metric]]="Balance (GAAP)"),Cash_Flows[[#This Row],[Amount ($)]],0)</f>
        <v>0</v>
      </c>
      <c r="L2309" s="11">
        <f>IF(AND(Cash_Flows[[#This Row],[Security Type]]="Equity",Cash_Flows[[#This Row],[Metric]]="Principal - Cash Investment"),Cash_Flows[[#This Row],[Amount ($)]]*-1,0)</f>
        <v>0</v>
      </c>
      <c r="M2309" s="11">
        <f>IF(AND(Cash_Flows[[#This Row],[Security Type]]="Equity",Cash_Flows[[#This Row],[Metric]]="Balance (GAAP)"),Cash_Flows[[#This Row],[Amount ($)]],0)</f>
        <v>0</v>
      </c>
      <c r="N23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09" s="11">
        <f>Cash_Flows[[#This Row],[Debt Invested]]+Cash_Flows[[#This Row],[Equity Invested]]</f>
        <v>0</v>
      </c>
      <c r="P2309" s="11">
        <f>Cash_Flows[[#This Row],[Debt FMV]]+Cash_Flows[[#This Row],[Warrant FMV]]+Cash_Flows[[#This Row],[Equity FMV]]</f>
        <v>0</v>
      </c>
      <c r="Q2309" s="11">
        <f>Cash_Flows[[#This Row],[Debt RP]]+Cash_Flows[[#This Row],[Equity RP]]</f>
        <v>85154.3</v>
      </c>
      <c r="R2309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309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310" spans="1:19" hidden="1" x14ac:dyDescent="0.35">
      <c r="A2310" s="2">
        <v>41182</v>
      </c>
      <c r="B2310" t="s">
        <v>84</v>
      </c>
      <c r="C2310" t="s">
        <v>74</v>
      </c>
      <c r="D2310" t="s">
        <v>21</v>
      </c>
      <c r="E2310" t="s">
        <v>28</v>
      </c>
      <c r="F2310" t="s">
        <v>25</v>
      </c>
      <c r="G2310" s="6">
        <v>91361.11</v>
      </c>
      <c r="H2310" s="11">
        <f>IF(AND(Cash_Flows[[#This Row],[Metric]]="Principal - Cash Investment",Cash_Flows[[#This Row],[Security Type]]&lt;&gt;"Equity"),Cash_Flows[[#This Row],[Amount ($)]]*-1,0)</f>
        <v>0</v>
      </c>
      <c r="I2310" s="11">
        <f>IF(AND(Cash_Flows[[#This Row],[Metric]]="Balance (GAAP)",Cash_Flows[[#This Row],[Security Type]]&lt;&gt;"Equity",Cash_Flows[[#This Row],[Security Type]]&lt;&gt;"Warrant"),Cash_Flows[[#This Row],[Amount ($)]],0)</f>
        <v>0</v>
      </c>
      <c r="J2310" s="11">
        <f>IF(AND(Cash_Flows[[#This Row],[Security Type]]&lt;&gt;"Equity",Cash_Flows[[#This Row],[Metric]]&lt;&gt;"Principal - Cash Investment",Cash_Flows[[#This Row],[Metric]]&lt;&gt;"Balance (GAAP)"),Cash_Flows[[#This Row],[Amount ($)]],0)</f>
        <v>91361.11</v>
      </c>
      <c r="K2310" s="11">
        <f>IF(AND(Cash_Flows[[#This Row],[Security Type]]="Warrant",Cash_Flows[[#This Row],[Metric]]="Balance (GAAP)"),Cash_Flows[[#This Row],[Amount ($)]],0)</f>
        <v>0</v>
      </c>
      <c r="L2310" s="11">
        <f>IF(AND(Cash_Flows[[#This Row],[Security Type]]="Equity",Cash_Flows[[#This Row],[Metric]]="Principal - Cash Investment"),Cash_Flows[[#This Row],[Amount ($)]]*-1,0)</f>
        <v>0</v>
      </c>
      <c r="M2310" s="11">
        <f>IF(AND(Cash_Flows[[#This Row],[Security Type]]="Equity",Cash_Flows[[#This Row],[Metric]]="Balance (GAAP)"),Cash_Flows[[#This Row],[Amount ($)]],0)</f>
        <v>0</v>
      </c>
      <c r="N23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10" s="11">
        <f>Cash_Flows[[#This Row],[Debt Invested]]+Cash_Flows[[#This Row],[Equity Invested]]</f>
        <v>0</v>
      </c>
      <c r="P2310" s="11">
        <f>Cash_Flows[[#This Row],[Debt FMV]]+Cash_Flows[[#This Row],[Warrant FMV]]+Cash_Flows[[#This Row],[Equity FMV]]</f>
        <v>0</v>
      </c>
      <c r="Q2310" s="11">
        <f>Cash_Flows[[#This Row],[Debt RP]]+Cash_Flows[[#This Row],[Equity RP]]</f>
        <v>91361.11</v>
      </c>
      <c r="R2310" t="str">
        <f>IF(Cash_Flows[[#This Row],[Deal]]="Inspired Beauty Brands",Cash_Flows[[#This Row],[X]],_xlfn.CONCAT(Cash_Flows[[#This Row],[Deal]],"-",Cash_Flows[[#This Row],[Fund Name]]))</f>
        <v>Integra Partners-Fund II</v>
      </c>
      <c r="S2310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2311" spans="1:19" hidden="1" x14ac:dyDescent="0.35">
      <c r="A2311" s="2">
        <v>41182</v>
      </c>
      <c r="B2311" t="s">
        <v>83</v>
      </c>
      <c r="C2311" t="s">
        <v>74</v>
      </c>
      <c r="D2311" t="s">
        <v>21</v>
      </c>
      <c r="E2311" t="s">
        <v>28</v>
      </c>
      <c r="F2311" t="s">
        <v>25</v>
      </c>
      <c r="G2311" s="6">
        <v>150336.04999999999</v>
      </c>
      <c r="H2311" s="11">
        <f>IF(AND(Cash_Flows[[#This Row],[Metric]]="Principal - Cash Investment",Cash_Flows[[#This Row],[Security Type]]&lt;&gt;"Equity"),Cash_Flows[[#This Row],[Amount ($)]]*-1,0)</f>
        <v>0</v>
      </c>
      <c r="I2311" s="11">
        <f>IF(AND(Cash_Flows[[#This Row],[Metric]]="Balance (GAAP)",Cash_Flows[[#This Row],[Security Type]]&lt;&gt;"Equity",Cash_Flows[[#This Row],[Security Type]]&lt;&gt;"Warrant"),Cash_Flows[[#This Row],[Amount ($)]],0)</f>
        <v>0</v>
      </c>
      <c r="J2311" s="11">
        <f>IF(AND(Cash_Flows[[#This Row],[Security Type]]&lt;&gt;"Equity",Cash_Flows[[#This Row],[Metric]]&lt;&gt;"Principal - Cash Investment",Cash_Flows[[#This Row],[Metric]]&lt;&gt;"Balance (GAAP)"),Cash_Flows[[#This Row],[Amount ($)]],0)</f>
        <v>150336.04999999999</v>
      </c>
      <c r="K2311" s="11">
        <f>IF(AND(Cash_Flows[[#This Row],[Security Type]]="Warrant",Cash_Flows[[#This Row],[Metric]]="Balance (GAAP)"),Cash_Flows[[#This Row],[Amount ($)]],0)</f>
        <v>0</v>
      </c>
      <c r="L2311" s="11">
        <f>IF(AND(Cash_Flows[[#This Row],[Security Type]]="Equity",Cash_Flows[[#This Row],[Metric]]="Principal - Cash Investment"),Cash_Flows[[#This Row],[Amount ($)]]*-1,0)</f>
        <v>0</v>
      </c>
      <c r="M2311" s="11">
        <f>IF(AND(Cash_Flows[[#This Row],[Security Type]]="Equity",Cash_Flows[[#This Row],[Metric]]="Balance (GAAP)"),Cash_Flows[[#This Row],[Amount ($)]],0)</f>
        <v>0</v>
      </c>
      <c r="N23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11" s="11">
        <f>Cash_Flows[[#This Row],[Debt Invested]]+Cash_Flows[[#This Row],[Equity Invested]]</f>
        <v>0</v>
      </c>
      <c r="P2311" s="11">
        <f>Cash_Flows[[#This Row],[Debt FMV]]+Cash_Flows[[#This Row],[Warrant FMV]]+Cash_Flows[[#This Row],[Equity FMV]]</f>
        <v>0</v>
      </c>
      <c r="Q2311" s="11">
        <f>Cash_Flows[[#This Row],[Debt RP]]+Cash_Flows[[#This Row],[Equity RP]]</f>
        <v>150336.04999999999</v>
      </c>
      <c r="R2311" t="str">
        <f>IF(Cash_Flows[[#This Row],[Deal]]="Inspired Beauty Brands",Cash_Flows[[#This Row],[X]],_xlfn.CONCAT(Cash_Flows[[#This Row],[Deal]],"-",Cash_Flows[[#This Row],[Fund Name]]))</f>
        <v>Jacob Ash Holdings-Fund II</v>
      </c>
      <c r="S2311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312" spans="1:19" hidden="1" x14ac:dyDescent="0.35">
      <c r="A2312" s="2">
        <v>41182</v>
      </c>
      <c r="B2312" t="s">
        <v>84</v>
      </c>
      <c r="C2312" t="s">
        <v>74</v>
      </c>
      <c r="D2312" t="s">
        <v>21</v>
      </c>
      <c r="E2312" t="s">
        <v>28</v>
      </c>
      <c r="F2312" t="s">
        <v>25</v>
      </c>
      <c r="G2312" s="6">
        <v>168347.22</v>
      </c>
      <c r="H2312" s="11">
        <f>IF(AND(Cash_Flows[[#This Row],[Metric]]="Principal - Cash Investment",Cash_Flows[[#This Row],[Security Type]]&lt;&gt;"Equity"),Cash_Flows[[#This Row],[Amount ($)]]*-1,0)</f>
        <v>0</v>
      </c>
      <c r="I2312" s="11">
        <f>IF(AND(Cash_Flows[[#This Row],[Metric]]="Balance (GAAP)",Cash_Flows[[#This Row],[Security Type]]&lt;&gt;"Equity",Cash_Flows[[#This Row],[Security Type]]&lt;&gt;"Warrant"),Cash_Flows[[#This Row],[Amount ($)]],0)</f>
        <v>0</v>
      </c>
      <c r="J2312" s="11">
        <f>IF(AND(Cash_Flows[[#This Row],[Security Type]]&lt;&gt;"Equity",Cash_Flows[[#This Row],[Metric]]&lt;&gt;"Principal - Cash Investment",Cash_Flows[[#This Row],[Metric]]&lt;&gt;"Balance (GAAP)"),Cash_Flows[[#This Row],[Amount ($)]],0)</f>
        <v>168347.22</v>
      </c>
      <c r="K2312" s="11">
        <f>IF(AND(Cash_Flows[[#This Row],[Security Type]]="Warrant",Cash_Flows[[#This Row],[Metric]]="Balance (GAAP)"),Cash_Flows[[#This Row],[Amount ($)]],0)</f>
        <v>0</v>
      </c>
      <c r="L2312" s="11">
        <f>IF(AND(Cash_Flows[[#This Row],[Security Type]]="Equity",Cash_Flows[[#This Row],[Metric]]="Principal - Cash Investment"),Cash_Flows[[#This Row],[Amount ($)]]*-1,0)</f>
        <v>0</v>
      </c>
      <c r="M2312" s="11">
        <f>IF(AND(Cash_Flows[[#This Row],[Security Type]]="Equity",Cash_Flows[[#This Row],[Metric]]="Balance (GAAP)"),Cash_Flows[[#This Row],[Amount ($)]],0)</f>
        <v>0</v>
      </c>
      <c r="N23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12" s="11">
        <f>Cash_Flows[[#This Row],[Debt Invested]]+Cash_Flows[[#This Row],[Equity Invested]]</f>
        <v>0</v>
      </c>
      <c r="P2312" s="11">
        <f>Cash_Flows[[#This Row],[Debt FMV]]+Cash_Flows[[#This Row],[Warrant FMV]]+Cash_Flows[[#This Row],[Equity FMV]]</f>
        <v>0</v>
      </c>
      <c r="Q2312" s="11">
        <f>Cash_Flows[[#This Row],[Debt RP]]+Cash_Flows[[#This Row],[Equity RP]]</f>
        <v>168347.22</v>
      </c>
      <c r="R2312" t="str">
        <f>IF(Cash_Flows[[#This Row],[Deal]]="Inspired Beauty Brands",Cash_Flows[[#This Row],[X]],_xlfn.CONCAT(Cash_Flows[[#This Row],[Deal]],"-",Cash_Flows[[#This Row],[Fund Name]]))</f>
        <v>Integra Partners-Fund II</v>
      </c>
      <c r="S2312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2313" spans="1:19" hidden="1" x14ac:dyDescent="0.35">
      <c r="A2313" s="2">
        <v>41182</v>
      </c>
      <c r="B2313" t="s">
        <v>88</v>
      </c>
      <c r="C2313" t="s">
        <v>74</v>
      </c>
      <c r="D2313" t="s">
        <v>21</v>
      </c>
      <c r="E2313" t="s">
        <v>28</v>
      </c>
      <c r="F2313" t="s">
        <v>31</v>
      </c>
      <c r="G2313" s="6">
        <v>200000</v>
      </c>
      <c r="H2313" s="11">
        <f>IF(AND(Cash_Flows[[#This Row],[Metric]]="Principal - Cash Investment",Cash_Flows[[#This Row],[Security Type]]&lt;&gt;"Equity"),Cash_Flows[[#This Row],[Amount ($)]]*-1,0)</f>
        <v>0</v>
      </c>
      <c r="I2313" s="11">
        <f>IF(AND(Cash_Flows[[#This Row],[Metric]]="Balance (GAAP)",Cash_Flows[[#This Row],[Security Type]]&lt;&gt;"Equity",Cash_Flows[[#This Row],[Security Type]]&lt;&gt;"Warrant"),Cash_Flows[[#This Row],[Amount ($)]],0)</f>
        <v>0</v>
      </c>
      <c r="J2313" s="11">
        <f>IF(AND(Cash_Flows[[#This Row],[Security Type]]&lt;&gt;"Equity",Cash_Flows[[#This Row],[Metric]]&lt;&gt;"Principal - Cash Investment",Cash_Flows[[#This Row],[Metric]]&lt;&gt;"Balance (GAAP)"),Cash_Flows[[#This Row],[Amount ($)]],0)</f>
        <v>200000</v>
      </c>
      <c r="K2313" s="11">
        <f>IF(AND(Cash_Flows[[#This Row],[Security Type]]="Warrant",Cash_Flows[[#This Row],[Metric]]="Balance (GAAP)"),Cash_Flows[[#This Row],[Amount ($)]],0)</f>
        <v>0</v>
      </c>
      <c r="L2313" s="11">
        <f>IF(AND(Cash_Flows[[#This Row],[Security Type]]="Equity",Cash_Flows[[#This Row],[Metric]]="Principal - Cash Investment"),Cash_Flows[[#This Row],[Amount ($)]]*-1,0)</f>
        <v>0</v>
      </c>
      <c r="M2313" s="11">
        <f>IF(AND(Cash_Flows[[#This Row],[Security Type]]="Equity",Cash_Flows[[#This Row],[Metric]]="Balance (GAAP)"),Cash_Flows[[#This Row],[Amount ($)]],0)</f>
        <v>0</v>
      </c>
      <c r="N23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13" s="11">
        <f>Cash_Flows[[#This Row],[Debt Invested]]+Cash_Flows[[#This Row],[Equity Invested]]</f>
        <v>0</v>
      </c>
      <c r="P2313" s="11">
        <f>Cash_Flows[[#This Row],[Debt FMV]]+Cash_Flows[[#This Row],[Warrant FMV]]+Cash_Flows[[#This Row],[Equity FMV]]</f>
        <v>0</v>
      </c>
      <c r="Q2313" s="11">
        <f>Cash_Flows[[#This Row],[Debt RP]]+Cash_Flows[[#This Row],[Equity RP]]</f>
        <v>200000</v>
      </c>
      <c r="R2313" t="str">
        <f>IF(Cash_Flows[[#This Row],[Deal]]="Inspired Beauty Brands",Cash_Flows[[#This Row],[X]],_xlfn.CONCAT(Cash_Flows[[#This Row],[Deal]],"-",Cash_Flows[[#This Row],[Fund Name]]))</f>
        <v>TITAN Technology Partners-Fund II</v>
      </c>
      <c r="S2313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314" spans="1:19" hidden="1" x14ac:dyDescent="0.35">
      <c r="A2314" s="2">
        <v>41183</v>
      </c>
      <c r="B2314" t="s">
        <v>91</v>
      </c>
      <c r="C2314" t="s">
        <v>74</v>
      </c>
      <c r="D2314" t="s">
        <v>21</v>
      </c>
      <c r="E2314" t="s">
        <v>28</v>
      </c>
      <c r="F2314" t="s">
        <v>24</v>
      </c>
      <c r="G2314" s="6">
        <v>-6000000</v>
      </c>
      <c r="H2314" s="11">
        <f>IF(AND(Cash_Flows[[#This Row],[Metric]]="Principal - Cash Investment",Cash_Flows[[#This Row],[Security Type]]&lt;&gt;"Equity"),Cash_Flows[[#This Row],[Amount ($)]]*-1,0)</f>
        <v>6000000</v>
      </c>
      <c r="I2314" s="11">
        <f>IF(AND(Cash_Flows[[#This Row],[Metric]]="Balance (GAAP)",Cash_Flows[[#This Row],[Security Type]]&lt;&gt;"Equity",Cash_Flows[[#This Row],[Security Type]]&lt;&gt;"Warrant"),Cash_Flows[[#This Row],[Amount ($)]],0)</f>
        <v>0</v>
      </c>
      <c r="J23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314" s="11">
        <f>IF(AND(Cash_Flows[[#This Row],[Security Type]]="Warrant",Cash_Flows[[#This Row],[Metric]]="Balance (GAAP)"),Cash_Flows[[#This Row],[Amount ($)]],0)</f>
        <v>0</v>
      </c>
      <c r="L2314" s="11">
        <f>IF(AND(Cash_Flows[[#This Row],[Security Type]]="Equity",Cash_Flows[[#This Row],[Metric]]="Principal - Cash Investment"),Cash_Flows[[#This Row],[Amount ($)]]*-1,0)</f>
        <v>0</v>
      </c>
      <c r="M2314" s="11">
        <f>IF(AND(Cash_Flows[[#This Row],[Security Type]]="Equity",Cash_Flows[[#This Row],[Metric]]="Balance (GAAP)"),Cash_Flows[[#This Row],[Amount ($)]],0)</f>
        <v>0</v>
      </c>
      <c r="N23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14" s="11">
        <f>Cash_Flows[[#This Row],[Debt Invested]]+Cash_Flows[[#This Row],[Equity Invested]]</f>
        <v>6000000</v>
      </c>
      <c r="P2314" s="11">
        <f>Cash_Flows[[#This Row],[Debt FMV]]+Cash_Flows[[#This Row],[Warrant FMV]]+Cash_Flows[[#This Row],[Equity FMV]]</f>
        <v>0</v>
      </c>
      <c r="Q2314" s="11">
        <f>Cash_Flows[[#This Row],[Debt RP]]+Cash_Flows[[#This Row],[Equity RP]]</f>
        <v>0</v>
      </c>
      <c r="R2314" t="str">
        <f>IF(Cash_Flows[[#This Row],[Deal]]="Inspired Beauty Brands",Cash_Flows[[#This Row],[X]],_xlfn.CONCAT(Cash_Flows[[#This Row],[Deal]],"-",Cash_Flows[[#This Row],[Fund Name]]))</f>
        <v>Salt Lake Brewing Co.-Fund II</v>
      </c>
      <c r="S2314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2315" spans="1:19" hidden="1" x14ac:dyDescent="0.35">
      <c r="A2315" s="2">
        <v>41183</v>
      </c>
      <c r="B2315" t="s">
        <v>91</v>
      </c>
      <c r="C2315" t="s">
        <v>74</v>
      </c>
      <c r="D2315" t="s">
        <v>21</v>
      </c>
      <c r="E2315" t="s">
        <v>34</v>
      </c>
      <c r="F2315" t="s">
        <v>24</v>
      </c>
      <c r="G2315" s="6">
        <v>-1000000</v>
      </c>
      <c r="H2315" s="11">
        <f>IF(AND(Cash_Flows[[#This Row],[Metric]]="Principal - Cash Investment",Cash_Flows[[#This Row],[Security Type]]&lt;&gt;"Equity"),Cash_Flows[[#This Row],[Amount ($)]]*-1,0)</f>
        <v>0</v>
      </c>
      <c r="I2315" s="11">
        <f>IF(AND(Cash_Flows[[#This Row],[Metric]]="Balance (GAAP)",Cash_Flows[[#This Row],[Security Type]]&lt;&gt;"Equity",Cash_Flows[[#This Row],[Security Type]]&lt;&gt;"Warrant"),Cash_Flows[[#This Row],[Amount ($)]],0)</f>
        <v>0</v>
      </c>
      <c r="J23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315" s="11">
        <f>IF(AND(Cash_Flows[[#This Row],[Security Type]]="Warrant",Cash_Flows[[#This Row],[Metric]]="Balance (GAAP)"),Cash_Flows[[#This Row],[Amount ($)]],0)</f>
        <v>0</v>
      </c>
      <c r="L2315" s="11">
        <f>IF(AND(Cash_Flows[[#This Row],[Security Type]]="Equity",Cash_Flows[[#This Row],[Metric]]="Principal - Cash Investment"),Cash_Flows[[#This Row],[Amount ($)]]*-1,0)</f>
        <v>1000000</v>
      </c>
      <c r="M2315" s="11">
        <f>IF(AND(Cash_Flows[[#This Row],[Security Type]]="Equity",Cash_Flows[[#This Row],[Metric]]="Balance (GAAP)"),Cash_Flows[[#This Row],[Amount ($)]],0)</f>
        <v>0</v>
      </c>
      <c r="N23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15" s="11">
        <f>Cash_Flows[[#This Row],[Debt Invested]]+Cash_Flows[[#This Row],[Equity Invested]]</f>
        <v>1000000</v>
      </c>
      <c r="P2315" s="11">
        <f>Cash_Flows[[#This Row],[Debt FMV]]+Cash_Flows[[#This Row],[Warrant FMV]]+Cash_Flows[[#This Row],[Equity FMV]]</f>
        <v>0</v>
      </c>
      <c r="Q2315" s="11">
        <f>Cash_Flows[[#This Row],[Debt RP]]+Cash_Flows[[#This Row],[Equity RP]]</f>
        <v>0</v>
      </c>
      <c r="R2315" t="str">
        <f>IF(Cash_Flows[[#This Row],[Deal]]="Inspired Beauty Brands",Cash_Flows[[#This Row],[X]],_xlfn.CONCAT(Cash_Flows[[#This Row],[Deal]],"-",Cash_Flows[[#This Row],[Fund Name]]))</f>
        <v>Salt Lake Brewing Co.-Fund II</v>
      </c>
      <c r="S2315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2316" spans="1:19" hidden="1" x14ac:dyDescent="0.35">
      <c r="A2316" s="2">
        <v>41183</v>
      </c>
      <c r="B2316" t="s">
        <v>27</v>
      </c>
      <c r="C2316" t="s">
        <v>20</v>
      </c>
      <c r="D2316" t="s">
        <v>21</v>
      </c>
      <c r="E2316" t="s">
        <v>22</v>
      </c>
      <c r="F2316" t="s">
        <v>29</v>
      </c>
      <c r="G2316" s="6">
        <v>22.57</v>
      </c>
      <c r="H2316" s="11">
        <f>IF(AND(Cash_Flows[[#This Row],[Metric]]="Principal - Cash Investment",Cash_Flows[[#This Row],[Security Type]]&lt;&gt;"Equity"),Cash_Flows[[#This Row],[Amount ($)]]*-1,0)</f>
        <v>0</v>
      </c>
      <c r="I2316" s="11">
        <f>IF(AND(Cash_Flows[[#This Row],[Metric]]="Balance (GAAP)",Cash_Flows[[#This Row],[Security Type]]&lt;&gt;"Equity",Cash_Flows[[#This Row],[Security Type]]&lt;&gt;"Warrant"),Cash_Flows[[#This Row],[Amount ($)]],0)</f>
        <v>0</v>
      </c>
      <c r="J2316" s="11">
        <f>IF(AND(Cash_Flows[[#This Row],[Security Type]]&lt;&gt;"Equity",Cash_Flows[[#This Row],[Metric]]&lt;&gt;"Principal - Cash Investment",Cash_Flows[[#This Row],[Metric]]&lt;&gt;"Balance (GAAP)"),Cash_Flows[[#This Row],[Amount ($)]],0)</f>
        <v>22.57</v>
      </c>
      <c r="K2316" s="11">
        <f>IF(AND(Cash_Flows[[#This Row],[Security Type]]="Warrant",Cash_Flows[[#This Row],[Metric]]="Balance (GAAP)"),Cash_Flows[[#This Row],[Amount ($)]],0)</f>
        <v>0</v>
      </c>
      <c r="L2316" s="11">
        <f>IF(AND(Cash_Flows[[#This Row],[Security Type]]="Equity",Cash_Flows[[#This Row],[Metric]]="Principal - Cash Investment"),Cash_Flows[[#This Row],[Amount ($)]]*-1,0)</f>
        <v>0</v>
      </c>
      <c r="M2316" s="11">
        <f>IF(AND(Cash_Flows[[#This Row],[Security Type]]="Equity",Cash_Flows[[#This Row],[Metric]]="Balance (GAAP)"),Cash_Flows[[#This Row],[Amount ($)]],0)</f>
        <v>0</v>
      </c>
      <c r="N23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16" s="11">
        <f>Cash_Flows[[#This Row],[Debt Invested]]+Cash_Flows[[#This Row],[Equity Invested]]</f>
        <v>0</v>
      </c>
      <c r="P2316" s="11">
        <f>Cash_Flows[[#This Row],[Debt FMV]]+Cash_Flows[[#This Row],[Warrant FMV]]+Cash_Flows[[#This Row],[Equity FMV]]</f>
        <v>0</v>
      </c>
      <c r="Q2316" s="11">
        <f>Cash_Flows[[#This Row],[Debt RP]]+Cash_Flows[[#This Row],[Equity RP]]</f>
        <v>22.57</v>
      </c>
      <c r="R2316" t="str">
        <f>IF(Cash_Flows[[#This Row],[Deal]]="Inspired Beauty Brands",Cash_Flows[[#This Row],[X]],_xlfn.CONCAT(Cash_Flows[[#This Row],[Deal]],"-",Cash_Flows[[#This Row],[Fund Name]]))</f>
        <v>Ambient Air Corp-Fund I</v>
      </c>
      <c r="S231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317" spans="1:19" hidden="1" x14ac:dyDescent="0.35">
      <c r="A2317" s="2">
        <v>41183</v>
      </c>
      <c r="B2317" t="s">
        <v>27</v>
      </c>
      <c r="C2317" t="s">
        <v>20</v>
      </c>
      <c r="D2317" t="s">
        <v>21</v>
      </c>
      <c r="E2317" t="s">
        <v>22</v>
      </c>
      <c r="F2317" t="s">
        <v>31</v>
      </c>
      <c r="G2317" s="6">
        <v>14086.99</v>
      </c>
      <c r="H2317" s="11">
        <f>IF(AND(Cash_Flows[[#This Row],[Metric]]="Principal - Cash Investment",Cash_Flows[[#This Row],[Security Type]]&lt;&gt;"Equity"),Cash_Flows[[#This Row],[Amount ($)]]*-1,0)</f>
        <v>0</v>
      </c>
      <c r="I2317" s="11">
        <f>IF(AND(Cash_Flows[[#This Row],[Metric]]="Balance (GAAP)",Cash_Flows[[#This Row],[Security Type]]&lt;&gt;"Equity",Cash_Flows[[#This Row],[Security Type]]&lt;&gt;"Warrant"),Cash_Flows[[#This Row],[Amount ($)]],0)</f>
        <v>0</v>
      </c>
      <c r="J2317" s="11">
        <f>IF(AND(Cash_Flows[[#This Row],[Security Type]]&lt;&gt;"Equity",Cash_Flows[[#This Row],[Metric]]&lt;&gt;"Principal - Cash Investment",Cash_Flows[[#This Row],[Metric]]&lt;&gt;"Balance (GAAP)"),Cash_Flows[[#This Row],[Amount ($)]],0)</f>
        <v>14086.99</v>
      </c>
      <c r="K2317" s="11">
        <f>IF(AND(Cash_Flows[[#This Row],[Security Type]]="Warrant",Cash_Flows[[#This Row],[Metric]]="Balance (GAAP)"),Cash_Flows[[#This Row],[Amount ($)]],0)</f>
        <v>0</v>
      </c>
      <c r="L2317" s="11">
        <f>IF(AND(Cash_Flows[[#This Row],[Security Type]]="Equity",Cash_Flows[[#This Row],[Metric]]="Principal - Cash Investment"),Cash_Flows[[#This Row],[Amount ($)]]*-1,0)</f>
        <v>0</v>
      </c>
      <c r="M2317" s="11">
        <f>IF(AND(Cash_Flows[[#This Row],[Security Type]]="Equity",Cash_Flows[[#This Row],[Metric]]="Balance (GAAP)"),Cash_Flows[[#This Row],[Amount ($)]],0)</f>
        <v>0</v>
      </c>
      <c r="N23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17" s="11">
        <f>Cash_Flows[[#This Row],[Debt Invested]]+Cash_Flows[[#This Row],[Equity Invested]]</f>
        <v>0</v>
      </c>
      <c r="P2317" s="11">
        <f>Cash_Flows[[#This Row],[Debt FMV]]+Cash_Flows[[#This Row],[Warrant FMV]]+Cash_Flows[[#This Row],[Equity FMV]]</f>
        <v>0</v>
      </c>
      <c r="Q2317" s="11">
        <f>Cash_Flows[[#This Row],[Debt RP]]+Cash_Flows[[#This Row],[Equity RP]]</f>
        <v>14086.99</v>
      </c>
      <c r="R2317" t="str">
        <f>IF(Cash_Flows[[#This Row],[Deal]]="Inspired Beauty Brands",Cash_Flows[[#This Row],[X]],_xlfn.CONCAT(Cash_Flows[[#This Row],[Deal]],"-",Cash_Flows[[#This Row],[Fund Name]]))</f>
        <v>Ambient Air Corp-Fund I</v>
      </c>
      <c r="S231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318" spans="1:19" hidden="1" x14ac:dyDescent="0.35">
      <c r="A2318" s="2">
        <v>41183</v>
      </c>
      <c r="B2318" t="s">
        <v>91</v>
      </c>
      <c r="C2318" t="s">
        <v>74</v>
      </c>
      <c r="D2318" t="s">
        <v>21</v>
      </c>
      <c r="E2318" t="s">
        <v>28</v>
      </c>
      <c r="F2318" t="s">
        <v>23</v>
      </c>
      <c r="G2318" s="6">
        <v>120000</v>
      </c>
      <c r="H2318" s="11">
        <f>IF(AND(Cash_Flows[[#This Row],[Metric]]="Principal - Cash Investment",Cash_Flows[[#This Row],[Security Type]]&lt;&gt;"Equity"),Cash_Flows[[#This Row],[Amount ($)]]*-1,0)</f>
        <v>0</v>
      </c>
      <c r="I2318" s="11">
        <f>IF(AND(Cash_Flows[[#This Row],[Metric]]="Balance (GAAP)",Cash_Flows[[#This Row],[Security Type]]&lt;&gt;"Equity",Cash_Flows[[#This Row],[Security Type]]&lt;&gt;"Warrant"),Cash_Flows[[#This Row],[Amount ($)]],0)</f>
        <v>0</v>
      </c>
      <c r="J2318" s="11">
        <f>IF(AND(Cash_Flows[[#This Row],[Security Type]]&lt;&gt;"Equity",Cash_Flows[[#This Row],[Metric]]&lt;&gt;"Principal - Cash Investment",Cash_Flows[[#This Row],[Metric]]&lt;&gt;"Balance (GAAP)"),Cash_Flows[[#This Row],[Amount ($)]],0)</f>
        <v>120000</v>
      </c>
      <c r="K2318" s="11">
        <f>IF(AND(Cash_Flows[[#This Row],[Security Type]]="Warrant",Cash_Flows[[#This Row],[Metric]]="Balance (GAAP)"),Cash_Flows[[#This Row],[Amount ($)]],0)</f>
        <v>0</v>
      </c>
      <c r="L2318" s="11">
        <f>IF(AND(Cash_Flows[[#This Row],[Security Type]]="Equity",Cash_Flows[[#This Row],[Metric]]="Principal - Cash Investment"),Cash_Flows[[#This Row],[Amount ($)]]*-1,0)</f>
        <v>0</v>
      </c>
      <c r="M2318" s="11">
        <f>IF(AND(Cash_Flows[[#This Row],[Security Type]]="Equity",Cash_Flows[[#This Row],[Metric]]="Balance (GAAP)"),Cash_Flows[[#This Row],[Amount ($)]],0)</f>
        <v>0</v>
      </c>
      <c r="N23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18" s="11">
        <f>Cash_Flows[[#This Row],[Debt Invested]]+Cash_Flows[[#This Row],[Equity Invested]]</f>
        <v>0</v>
      </c>
      <c r="P2318" s="11">
        <f>Cash_Flows[[#This Row],[Debt FMV]]+Cash_Flows[[#This Row],[Warrant FMV]]+Cash_Flows[[#This Row],[Equity FMV]]</f>
        <v>0</v>
      </c>
      <c r="Q2318" s="11">
        <f>Cash_Flows[[#This Row],[Debt RP]]+Cash_Flows[[#This Row],[Equity RP]]</f>
        <v>120000</v>
      </c>
      <c r="R2318" t="str">
        <f>IF(Cash_Flows[[#This Row],[Deal]]="Inspired Beauty Brands",Cash_Flows[[#This Row],[X]],_xlfn.CONCAT(Cash_Flows[[#This Row],[Deal]],"-",Cash_Flows[[#This Row],[Fund Name]]))</f>
        <v>Salt Lake Brewing Co.-Fund II</v>
      </c>
      <c r="S2318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2319" spans="1:19" hidden="1" x14ac:dyDescent="0.35">
      <c r="A2319" s="2">
        <v>41185</v>
      </c>
      <c r="B2319" t="s">
        <v>27</v>
      </c>
      <c r="C2319" t="s">
        <v>20</v>
      </c>
      <c r="D2319" t="s">
        <v>21</v>
      </c>
      <c r="E2319" t="s">
        <v>22</v>
      </c>
      <c r="F2319" t="s">
        <v>23</v>
      </c>
      <c r="G2319" s="6">
        <v>11397.29</v>
      </c>
      <c r="H2319" s="11">
        <f>IF(AND(Cash_Flows[[#This Row],[Metric]]="Principal - Cash Investment",Cash_Flows[[#This Row],[Security Type]]&lt;&gt;"Equity"),Cash_Flows[[#This Row],[Amount ($)]]*-1,0)</f>
        <v>0</v>
      </c>
      <c r="I2319" s="11">
        <f>IF(AND(Cash_Flows[[#This Row],[Metric]]="Balance (GAAP)",Cash_Flows[[#This Row],[Security Type]]&lt;&gt;"Equity",Cash_Flows[[#This Row],[Security Type]]&lt;&gt;"Warrant"),Cash_Flows[[#This Row],[Amount ($)]],0)</f>
        <v>0</v>
      </c>
      <c r="J2319" s="11">
        <f>IF(AND(Cash_Flows[[#This Row],[Security Type]]&lt;&gt;"Equity",Cash_Flows[[#This Row],[Metric]]&lt;&gt;"Principal - Cash Investment",Cash_Flows[[#This Row],[Metric]]&lt;&gt;"Balance (GAAP)"),Cash_Flows[[#This Row],[Amount ($)]],0)</f>
        <v>11397.29</v>
      </c>
      <c r="K2319" s="11">
        <f>IF(AND(Cash_Flows[[#This Row],[Security Type]]="Warrant",Cash_Flows[[#This Row],[Metric]]="Balance (GAAP)"),Cash_Flows[[#This Row],[Amount ($)]],0)</f>
        <v>0</v>
      </c>
      <c r="L2319" s="11">
        <f>IF(AND(Cash_Flows[[#This Row],[Security Type]]="Equity",Cash_Flows[[#This Row],[Metric]]="Principal - Cash Investment"),Cash_Flows[[#This Row],[Amount ($)]]*-1,0)</f>
        <v>0</v>
      </c>
      <c r="M2319" s="11">
        <f>IF(AND(Cash_Flows[[#This Row],[Security Type]]="Equity",Cash_Flows[[#This Row],[Metric]]="Balance (GAAP)"),Cash_Flows[[#This Row],[Amount ($)]],0)</f>
        <v>0</v>
      </c>
      <c r="N23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19" s="11">
        <f>Cash_Flows[[#This Row],[Debt Invested]]+Cash_Flows[[#This Row],[Equity Invested]]</f>
        <v>0</v>
      </c>
      <c r="P2319" s="11">
        <f>Cash_Flows[[#This Row],[Debt FMV]]+Cash_Flows[[#This Row],[Warrant FMV]]+Cash_Flows[[#This Row],[Equity FMV]]</f>
        <v>0</v>
      </c>
      <c r="Q2319" s="11">
        <f>Cash_Flows[[#This Row],[Debt RP]]+Cash_Flows[[#This Row],[Equity RP]]</f>
        <v>11397.29</v>
      </c>
      <c r="R2319" t="str">
        <f>IF(Cash_Flows[[#This Row],[Deal]]="Inspired Beauty Brands",Cash_Flows[[#This Row],[X]],_xlfn.CONCAT(Cash_Flows[[#This Row],[Deal]],"-",Cash_Flows[[#This Row],[Fund Name]]))</f>
        <v>Ambient Air Corp-Fund I</v>
      </c>
      <c r="S2319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320" spans="1:19" hidden="1" x14ac:dyDescent="0.35">
      <c r="A2320" s="2">
        <v>41200</v>
      </c>
      <c r="B2320" t="s">
        <v>92</v>
      </c>
      <c r="C2320" t="s">
        <v>74</v>
      </c>
      <c r="D2320" t="s">
        <v>21</v>
      </c>
      <c r="E2320" t="s">
        <v>22</v>
      </c>
      <c r="F2320" t="s">
        <v>24</v>
      </c>
      <c r="G2320" s="6">
        <v>-8000000</v>
      </c>
      <c r="H2320" s="11">
        <f>IF(AND(Cash_Flows[[#This Row],[Metric]]="Principal - Cash Investment",Cash_Flows[[#This Row],[Security Type]]&lt;&gt;"Equity"),Cash_Flows[[#This Row],[Amount ($)]]*-1,0)</f>
        <v>8000000</v>
      </c>
      <c r="I2320" s="11">
        <f>IF(AND(Cash_Flows[[#This Row],[Metric]]="Balance (GAAP)",Cash_Flows[[#This Row],[Security Type]]&lt;&gt;"Equity",Cash_Flows[[#This Row],[Security Type]]&lt;&gt;"Warrant"),Cash_Flows[[#This Row],[Amount ($)]],0)</f>
        <v>0</v>
      </c>
      <c r="J23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320" s="11">
        <f>IF(AND(Cash_Flows[[#This Row],[Security Type]]="Warrant",Cash_Flows[[#This Row],[Metric]]="Balance (GAAP)"),Cash_Flows[[#This Row],[Amount ($)]],0)</f>
        <v>0</v>
      </c>
      <c r="L2320" s="11">
        <f>IF(AND(Cash_Flows[[#This Row],[Security Type]]="Equity",Cash_Flows[[#This Row],[Metric]]="Principal - Cash Investment"),Cash_Flows[[#This Row],[Amount ($)]]*-1,0)</f>
        <v>0</v>
      </c>
      <c r="M2320" s="11">
        <f>IF(AND(Cash_Flows[[#This Row],[Security Type]]="Equity",Cash_Flows[[#This Row],[Metric]]="Balance (GAAP)"),Cash_Flows[[#This Row],[Amount ($)]],0)</f>
        <v>0</v>
      </c>
      <c r="N23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20" s="11">
        <f>Cash_Flows[[#This Row],[Debt Invested]]+Cash_Flows[[#This Row],[Equity Invested]]</f>
        <v>8000000</v>
      </c>
      <c r="P2320" s="11">
        <f>Cash_Flows[[#This Row],[Debt FMV]]+Cash_Flows[[#This Row],[Warrant FMV]]+Cash_Flows[[#This Row],[Equity FMV]]</f>
        <v>0</v>
      </c>
      <c r="Q2320" s="11">
        <f>Cash_Flows[[#This Row],[Debt RP]]+Cash_Flows[[#This Row],[Equity RP]]</f>
        <v>0</v>
      </c>
      <c r="R2320" t="str">
        <f>IF(Cash_Flows[[#This Row],[Deal]]="Inspired Beauty Brands",Cash_Flows[[#This Row],[X]],_xlfn.CONCAT(Cash_Flows[[#This Row],[Deal]],"-",Cash_Flows[[#This Row],[Fund Name]]))</f>
        <v>Inspired Beauty Brands-Fund II-Realized</v>
      </c>
      <c r="S2320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2321" spans="1:19" hidden="1" x14ac:dyDescent="0.35">
      <c r="A2321" s="2">
        <v>41200</v>
      </c>
      <c r="B2321" t="s">
        <v>92</v>
      </c>
      <c r="C2321" t="s">
        <v>74</v>
      </c>
      <c r="D2321" t="s">
        <v>21</v>
      </c>
      <c r="E2321" t="s">
        <v>22</v>
      </c>
      <c r="F2321" t="s">
        <v>23</v>
      </c>
      <c r="G2321" s="6">
        <v>160000</v>
      </c>
      <c r="H2321" s="11">
        <f>IF(AND(Cash_Flows[[#This Row],[Metric]]="Principal - Cash Investment",Cash_Flows[[#This Row],[Security Type]]&lt;&gt;"Equity"),Cash_Flows[[#This Row],[Amount ($)]]*-1,0)</f>
        <v>0</v>
      </c>
      <c r="I2321" s="11">
        <f>IF(AND(Cash_Flows[[#This Row],[Metric]]="Balance (GAAP)",Cash_Flows[[#This Row],[Security Type]]&lt;&gt;"Equity",Cash_Flows[[#This Row],[Security Type]]&lt;&gt;"Warrant"),Cash_Flows[[#This Row],[Amount ($)]],0)</f>
        <v>0</v>
      </c>
      <c r="J2321" s="11">
        <f>IF(AND(Cash_Flows[[#This Row],[Security Type]]&lt;&gt;"Equity",Cash_Flows[[#This Row],[Metric]]&lt;&gt;"Principal - Cash Investment",Cash_Flows[[#This Row],[Metric]]&lt;&gt;"Balance (GAAP)"),Cash_Flows[[#This Row],[Amount ($)]],0)</f>
        <v>160000</v>
      </c>
      <c r="K2321" s="11">
        <f>IF(AND(Cash_Flows[[#This Row],[Security Type]]="Warrant",Cash_Flows[[#This Row],[Metric]]="Balance (GAAP)"),Cash_Flows[[#This Row],[Amount ($)]],0)</f>
        <v>0</v>
      </c>
      <c r="L2321" s="11">
        <f>IF(AND(Cash_Flows[[#This Row],[Security Type]]="Equity",Cash_Flows[[#This Row],[Metric]]="Principal - Cash Investment"),Cash_Flows[[#This Row],[Amount ($)]]*-1,0)</f>
        <v>0</v>
      </c>
      <c r="M2321" s="11">
        <f>IF(AND(Cash_Flows[[#This Row],[Security Type]]="Equity",Cash_Flows[[#This Row],[Metric]]="Balance (GAAP)"),Cash_Flows[[#This Row],[Amount ($)]],0)</f>
        <v>0</v>
      </c>
      <c r="N23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21" s="11">
        <f>Cash_Flows[[#This Row],[Debt Invested]]+Cash_Flows[[#This Row],[Equity Invested]]</f>
        <v>0</v>
      </c>
      <c r="P2321" s="11">
        <f>Cash_Flows[[#This Row],[Debt FMV]]+Cash_Flows[[#This Row],[Warrant FMV]]+Cash_Flows[[#This Row],[Equity FMV]]</f>
        <v>0</v>
      </c>
      <c r="Q2321" s="11">
        <f>Cash_Flows[[#This Row],[Debt RP]]+Cash_Flows[[#This Row],[Equity RP]]</f>
        <v>160000</v>
      </c>
      <c r="R2321" t="str">
        <f>IF(Cash_Flows[[#This Row],[Deal]]="Inspired Beauty Brands",Cash_Flows[[#This Row],[X]],_xlfn.CONCAT(Cash_Flows[[#This Row],[Deal]],"-",Cash_Flows[[#This Row],[Fund Name]]))</f>
        <v>Inspired Beauty Brands-Fund II-Realized</v>
      </c>
      <c r="S232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2322" spans="1:19" hidden="1" x14ac:dyDescent="0.35">
      <c r="A2322" s="2">
        <v>41211</v>
      </c>
      <c r="B2322" t="s">
        <v>93</v>
      </c>
      <c r="C2322" t="s">
        <v>74</v>
      </c>
      <c r="D2322" t="s">
        <v>21</v>
      </c>
      <c r="E2322" t="s">
        <v>28</v>
      </c>
      <c r="F2322" t="s">
        <v>24</v>
      </c>
      <c r="G2322" s="6">
        <v>-5000000</v>
      </c>
      <c r="H2322" s="11">
        <f>IF(AND(Cash_Flows[[#This Row],[Metric]]="Principal - Cash Investment",Cash_Flows[[#This Row],[Security Type]]&lt;&gt;"Equity"),Cash_Flows[[#This Row],[Amount ($)]]*-1,0)</f>
        <v>5000000</v>
      </c>
      <c r="I2322" s="11">
        <f>IF(AND(Cash_Flows[[#This Row],[Metric]]="Balance (GAAP)",Cash_Flows[[#This Row],[Security Type]]&lt;&gt;"Equity",Cash_Flows[[#This Row],[Security Type]]&lt;&gt;"Warrant"),Cash_Flows[[#This Row],[Amount ($)]],0)</f>
        <v>0</v>
      </c>
      <c r="J23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322" s="11">
        <f>IF(AND(Cash_Flows[[#This Row],[Security Type]]="Warrant",Cash_Flows[[#This Row],[Metric]]="Balance (GAAP)"),Cash_Flows[[#This Row],[Amount ($)]],0)</f>
        <v>0</v>
      </c>
      <c r="L2322" s="11">
        <f>IF(AND(Cash_Flows[[#This Row],[Security Type]]="Equity",Cash_Flows[[#This Row],[Metric]]="Principal - Cash Investment"),Cash_Flows[[#This Row],[Amount ($)]]*-1,0)</f>
        <v>0</v>
      </c>
      <c r="M2322" s="11">
        <f>IF(AND(Cash_Flows[[#This Row],[Security Type]]="Equity",Cash_Flows[[#This Row],[Metric]]="Balance (GAAP)"),Cash_Flows[[#This Row],[Amount ($)]],0)</f>
        <v>0</v>
      </c>
      <c r="N23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22" s="11">
        <f>Cash_Flows[[#This Row],[Debt Invested]]+Cash_Flows[[#This Row],[Equity Invested]]</f>
        <v>5000000</v>
      </c>
      <c r="P2322" s="11">
        <f>Cash_Flows[[#This Row],[Debt FMV]]+Cash_Flows[[#This Row],[Warrant FMV]]+Cash_Flows[[#This Row],[Equity FMV]]</f>
        <v>0</v>
      </c>
      <c r="Q2322" s="11">
        <f>Cash_Flows[[#This Row],[Debt RP]]+Cash_Flows[[#This Row],[Equity RP]]</f>
        <v>0</v>
      </c>
      <c r="R2322" t="str">
        <f>IF(Cash_Flows[[#This Row],[Deal]]="Inspired Beauty Brands",Cash_Flows[[#This Row],[X]],_xlfn.CONCAT(Cash_Flows[[#This Row],[Deal]],"-",Cash_Flows[[#This Row],[Fund Name]]))</f>
        <v>Fusion Telecommunications-Fund II</v>
      </c>
      <c r="S232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323" spans="1:19" hidden="1" x14ac:dyDescent="0.35">
      <c r="A2323" s="2">
        <v>41211</v>
      </c>
      <c r="B2323" t="s">
        <v>93</v>
      </c>
      <c r="C2323" t="s">
        <v>74</v>
      </c>
      <c r="D2323" t="s">
        <v>21</v>
      </c>
      <c r="E2323" t="s">
        <v>22</v>
      </c>
      <c r="F2323" t="s">
        <v>24</v>
      </c>
      <c r="G2323" s="6">
        <v>-3250000</v>
      </c>
      <c r="H2323" s="11">
        <f>IF(AND(Cash_Flows[[#This Row],[Metric]]="Principal - Cash Investment",Cash_Flows[[#This Row],[Security Type]]&lt;&gt;"Equity"),Cash_Flows[[#This Row],[Amount ($)]]*-1,0)</f>
        <v>3250000</v>
      </c>
      <c r="I2323" s="11">
        <f>IF(AND(Cash_Flows[[#This Row],[Metric]]="Balance (GAAP)",Cash_Flows[[#This Row],[Security Type]]&lt;&gt;"Equity",Cash_Flows[[#This Row],[Security Type]]&lt;&gt;"Warrant"),Cash_Flows[[#This Row],[Amount ($)]],0)</f>
        <v>0</v>
      </c>
      <c r="J23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323" s="11">
        <f>IF(AND(Cash_Flows[[#This Row],[Security Type]]="Warrant",Cash_Flows[[#This Row],[Metric]]="Balance (GAAP)"),Cash_Flows[[#This Row],[Amount ($)]],0)</f>
        <v>0</v>
      </c>
      <c r="L2323" s="11">
        <f>IF(AND(Cash_Flows[[#This Row],[Security Type]]="Equity",Cash_Flows[[#This Row],[Metric]]="Principal - Cash Investment"),Cash_Flows[[#This Row],[Amount ($)]]*-1,0)</f>
        <v>0</v>
      </c>
      <c r="M2323" s="11">
        <f>IF(AND(Cash_Flows[[#This Row],[Security Type]]="Equity",Cash_Flows[[#This Row],[Metric]]="Balance (GAAP)"),Cash_Flows[[#This Row],[Amount ($)]],0)</f>
        <v>0</v>
      </c>
      <c r="N23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23" s="11">
        <f>Cash_Flows[[#This Row],[Debt Invested]]+Cash_Flows[[#This Row],[Equity Invested]]</f>
        <v>3250000</v>
      </c>
      <c r="P2323" s="11">
        <f>Cash_Flows[[#This Row],[Debt FMV]]+Cash_Flows[[#This Row],[Warrant FMV]]+Cash_Flows[[#This Row],[Equity FMV]]</f>
        <v>0</v>
      </c>
      <c r="Q2323" s="11">
        <f>Cash_Flows[[#This Row],[Debt RP]]+Cash_Flows[[#This Row],[Equity RP]]</f>
        <v>0</v>
      </c>
      <c r="R2323" t="str">
        <f>IF(Cash_Flows[[#This Row],[Deal]]="Inspired Beauty Brands",Cash_Flows[[#This Row],[X]],_xlfn.CONCAT(Cash_Flows[[#This Row],[Deal]],"-",Cash_Flows[[#This Row],[Fund Name]]))</f>
        <v>Fusion Telecommunications-Fund II</v>
      </c>
      <c r="S232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324" spans="1:19" hidden="1" x14ac:dyDescent="0.35">
      <c r="A2324" s="2">
        <v>41211</v>
      </c>
      <c r="B2324" t="s">
        <v>93</v>
      </c>
      <c r="C2324" t="s">
        <v>74</v>
      </c>
      <c r="D2324" t="s">
        <v>21</v>
      </c>
      <c r="E2324" t="s">
        <v>28</v>
      </c>
      <c r="F2324" t="s">
        <v>23</v>
      </c>
      <c r="G2324" s="6">
        <v>65000</v>
      </c>
      <c r="H2324" s="11">
        <f>IF(AND(Cash_Flows[[#This Row],[Metric]]="Principal - Cash Investment",Cash_Flows[[#This Row],[Security Type]]&lt;&gt;"Equity"),Cash_Flows[[#This Row],[Amount ($)]]*-1,0)</f>
        <v>0</v>
      </c>
      <c r="I2324" s="11">
        <f>IF(AND(Cash_Flows[[#This Row],[Metric]]="Balance (GAAP)",Cash_Flows[[#This Row],[Security Type]]&lt;&gt;"Equity",Cash_Flows[[#This Row],[Security Type]]&lt;&gt;"Warrant"),Cash_Flows[[#This Row],[Amount ($)]],0)</f>
        <v>0</v>
      </c>
      <c r="J2324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2324" s="11">
        <f>IF(AND(Cash_Flows[[#This Row],[Security Type]]="Warrant",Cash_Flows[[#This Row],[Metric]]="Balance (GAAP)"),Cash_Flows[[#This Row],[Amount ($)]],0)</f>
        <v>0</v>
      </c>
      <c r="L2324" s="11">
        <f>IF(AND(Cash_Flows[[#This Row],[Security Type]]="Equity",Cash_Flows[[#This Row],[Metric]]="Principal - Cash Investment"),Cash_Flows[[#This Row],[Amount ($)]]*-1,0)</f>
        <v>0</v>
      </c>
      <c r="M2324" s="11">
        <f>IF(AND(Cash_Flows[[#This Row],[Security Type]]="Equity",Cash_Flows[[#This Row],[Metric]]="Balance (GAAP)"),Cash_Flows[[#This Row],[Amount ($)]],0)</f>
        <v>0</v>
      </c>
      <c r="N23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24" s="11">
        <f>Cash_Flows[[#This Row],[Debt Invested]]+Cash_Flows[[#This Row],[Equity Invested]]</f>
        <v>0</v>
      </c>
      <c r="P2324" s="11">
        <f>Cash_Flows[[#This Row],[Debt FMV]]+Cash_Flows[[#This Row],[Warrant FMV]]+Cash_Flows[[#This Row],[Equity FMV]]</f>
        <v>0</v>
      </c>
      <c r="Q2324" s="11">
        <f>Cash_Flows[[#This Row],[Debt RP]]+Cash_Flows[[#This Row],[Equity RP]]</f>
        <v>65000</v>
      </c>
      <c r="R2324" t="str">
        <f>IF(Cash_Flows[[#This Row],[Deal]]="Inspired Beauty Brands",Cash_Flows[[#This Row],[X]],_xlfn.CONCAT(Cash_Flows[[#This Row],[Deal]],"-",Cash_Flows[[#This Row],[Fund Name]]))</f>
        <v>Fusion Telecommunications-Fund II</v>
      </c>
      <c r="S232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325" spans="1:19" hidden="1" x14ac:dyDescent="0.35">
      <c r="A2325" s="2">
        <v>41211</v>
      </c>
      <c r="B2325" t="s">
        <v>93</v>
      </c>
      <c r="C2325" t="s">
        <v>74</v>
      </c>
      <c r="D2325" t="s">
        <v>21</v>
      </c>
      <c r="E2325" t="s">
        <v>22</v>
      </c>
      <c r="F2325" t="s">
        <v>23</v>
      </c>
      <c r="G2325" s="6">
        <v>100000</v>
      </c>
      <c r="H2325" s="11">
        <f>IF(AND(Cash_Flows[[#This Row],[Metric]]="Principal - Cash Investment",Cash_Flows[[#This Row],[Security Type]]&lt;&gt;"Equity"),Cash_Flows[[#This Row],[Amount ($)]]*-1,0)</f>
        <v>0</v>
      </c>
      <c r="I2325" s="11">
        <f>IF(AND(Cash_Flows[[#This Row],[Metric]]="Balance (GAAP)",Cash_Flows[[#This Row],[Security Type]]&lt;&gt;"Equity",Cash_Flows[[#This Row],[Security Type]]&lt;&gt;"Warrant"),Cash_Flows[[#This Row],[Amount ($)]],0)</f>
        <v>0</v>
      </c>
      <c r="J2325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2325" s="11">
        <f>IF(AND(Cash_Flows[[#This Row],[Security Type]]="Warrant",Cash_Flows[[#This Row],[Metric]]="Balance (GAAP)"),Cash_Flows[[#This Row],[Amount ($)]],0)</f>
        <v>0</v>
      </c>
      <c r="L2325" s="11">
        <f>IF(AND(Cash_Flows[[#This Row],[Security Type]]="Equity",Cash_Flows[[#This Row],[Metric]]="Principal - Cash Investment"),Cash_Flows[[#This Row],[Amount ($)]]*-1,0)</f>
        <v>0</v>
      </c>
      <c r="M2325" s="11">
        <f>IF(AND(Cash_Flows[[#This Row],[Security Type]]="Equity",Cash_Flows[[#This Row],[Metric]]="Balance (GAAP)"),Cash_Flows[[#This Row],[Amount ($)]],0)</f>
        <v>0</v>
      </c>
      <c r="N23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25" s="11">
        <f>Cash_Flows[[#This Row],[Debt Invested]]+Cash_Flows[[#This Row],[Equity Invested]]</f>
        <v>0</v>
      </c>
      <c r="P2325" s="11">
        <f>Cash_Flows[[#This Row],[Debt FMV]]+Cash_Flows[[#This Row],[Warrant FMV]]+Cash_Flows[[#This Row],[Equity FMV]]</f>
        <v>0</v>
      </c>
      <c r="Q2325" s="11">
        <f>Cash_Flows[[#This Row],[Debt RP]]+Cash_Flows[[#This Row],[Equity RP]]</f>
        <v>100000</v>
      </c>
      <c r="R2325" t="str">
        <f>IF(Cash_Flows[[#This Row],[Deal]]="Inspired Beauty Brands",Cash_Flows[[#This Row],[X]],_xlfn.CONCAT(Cash_Flows[[#This Row],[Deal]],"-",Cash_Flows[[#This Row],[Fund Name]]))</f>
        <v>Fusion Telecommunications-Fund II</v>
      </c>
      <c r="S232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326" spans="1:19" hidden="1" x14ac:dyDescent="0.35">
      <c r="A2326" s="2">
        <v>41213</v>
      </c>
      <c r="B2326" t="s">
        <v>27</v>
      </c>
      <c r="C2326" t="s">
        <v>20</v>
      </c>
      <c r="D2326" t="s">
        <v>21</v>
      </c>
      <c r="E2326" t="s">
        <v>22</v>
      </c>
      <c r="F2326" t="s">
        <v>29</v>
      </c>
      <c r="G2326" s="6">
        <v>22.57</v>
      </c>
      <c r="H2326" s="11">
        <f>IF(AND(Cash_Flows[[#This Row],[Metric]]="Principal - Cash Investment",Cash_Flows[[#This Row],[Security Type]]&lt;&gt;"Equity"),Cash_Flows[[#This Row],[Amount ($)]]*-1,0)</f>
        <v>0</v>
      </c>
      <c r="I2326" s="11">
        <f>IF(AND(Cash_Flows[[#This Row],[Metric]]="Balance (GAAP)",Cash_Flows[[#This Row],[Security Type]]&lt;&gt;"Equity",Cash_Flows[[#This Row],[Security Type]]&lt;&gt;"Warrant"),Cash_Flows[[#This Row],[Amount ($)]],0)</f>
        <v>0</v>
      </c>
      <c r="J2326" s="11">
        <f>IF(AND(Cash_Flows[[#This Row],[Security Type]]&lt;&gt;"Equity",Cash_Flows[[#This Row],[Metric]]&lt;&gt;"Principal - Cash Investment",Cash_Flows[[#This Row],[Metric]]&lt;&gt;"Balance (GAAP)"),Cash_Flows[[#This Row],[Amount ($)]],0)</f>
        <v>22.57</v>
      </c>
      <c r="K2326" s="11">
        <f>IF(AND(Cash_Flows[[#This Row],[Security Type]]="Warrant",Cash_Flows[[#This Row],[Metric]]="Balance (GAAP)"),Cash_Flows[[#This Row],[Amount ($)]],0)</f>
        <v>0</v>
      </c>
      <c r="L2326" s="11">
        <f>IF(AND(Cash_Flows[[#This Row],[Security Type]]="Equity",Cash_Flows[[#This Row],[Metric]]="Principal - Cash Investment"),Cash_Flows[[#This Row],[Amount ($)]]*-1,0)</f>
        <v>0</v>
      </c>
      <c r="M2326" s="11">
        <f>IF(AND(Cash_Flows[[#This Row],[Security Type]]="Equity",Cash_Flows[[#This Row],[Metric]]="Balance (GAAP)"),Cash_Flows[[#This Row],[Amount ($)]],0)</f>
        <v>0</v>
      </c>
      <c r="N23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26" s="11">
        <f>Cash_Flows[[#This Row],[Debt Invested]]+Cash_Flows[[#This Row],[Equity Invested]]</f>
        <v>0</v>
      </c>
      <c r="P2326" s="11">
        <f>Cash_Flows[[#This Row],[Debt FMV]]+Cash_Flows[[#This Row],[Warrant FMV]]+Cash_Flows[[#This Row],[Equity FMV]]</f>
        <v>0</v>
      </c>
      <c r="Q2326" s="11">
        <f>Cash_Flows[[#This Row],[Debt RP]]+Cash_Flows[[#This Row],[Equity RP]]</f>
        <v>22.57</v>
      </c>
      <c r="R2326" t="str">
        <f>IF(Cash_Flows[[#This Row],[Deal]]="Inspired Beauty Brands",Cash_Flows[[#This Row],[X]],_xlfn.CONCAT(Cash_Flows[[#This Row],[Deal]],"-",Cash_Flows[[#This Row],[Fund Name]]))</f>
        <v>Ambient Air Corp-Fund I</v>
      </c>
      <c r="S232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327" spans="1:19" hidden="1" x14ac:dyDescent="0.35">
      <c r="A2327" s="2">
        <v>41213</v>
      </c>
      <c r="B2327" t="s">
        <v>27</v>
      </c>
      <c r="C2327" t="s">
        <v>20</v>
      </c>
      <c r="D2327" t="s">
        <v>21</v>
      </c>
      <c r="E2327" t="s">
        <v>28</v>
      </c>
      <c r="F2327" t="s">
        <v>25</v>
      </c>
      <c r="G2327" s="6">
        <v>49.1</v>
      </c>
      <c r="H2327" s="11">
        <f>IF(AND(Cash_Flows[[#This Row],[Metric]]="Principal - Cash Investment",Cash_Flows[[#This Row],[Security Type]]&lt;&gt;"Equity"),Cash_Flows[[#This Row],[Amount ($)]]*-1,0)</f>
        <v>0</v>
      </c>
      <c r="I2327" s="11">
        <f>IF(AND(Cash_Flows[[#This Row],[Metric]]="Balance (GAAP)",Cash_Flows[[#This Row],[Security Type]]&lt;&gt;"Equity",Cash_Flows[[#This Row],[Security Type]]&lt;&gt;"Warrant"),Cash_Flows[[#This Row],[Amount ($)]],0)</f>
        <v>0</v>
      </c>
      <c r="J2327" s="11">
        <f>IF(AND(Cash_Flows[[#This Row],[Security Type]]&lt;&gt;"Equity",Cash_Flows[[#This Row],[Metric]]&lt;&gt;"Principal - Cash Investment",Cash_Flows[[#This Row],[Metric]]&lt;&gt;"Balance (GAAP)"),Cash_Flows[[#This Row],[Amount ($)]],0)</f>
        <v>49.1</v>
      </c>
      <c r="K2327" s="11">
        <f>IF(AND(Cash_Flows[[#This Row],[Security Type]]="Warrant",Cash_Flows[[#This Row],[Metric]]="Balance (GAAP)"),Cash_Flows[[#This Row],[Amount ($)]],0)</f>
        <v>0</v>
      </c>
      <c r="L2327" s="11">
        <f>IF(AND(Cash_Flows[[#This Row],[Security Type]]="Equity",Cash_Flows[[#This Row],[Metric]]="Principal - Cash Investment"),Cash_Flows[[#This Row],[Amount ($)]]*-1,0)</f>
        <v>0</v>
      </c>
      <c r="M2327" s="11">
        <f>IF(AND(Cash_Flows[[#This Row],[Security Type]]="Equity",Cash_Flows[[#This Row],[Metric]]="Balance (GAAP)"),Cash_Flows[[#This Row],[Amount ($)]],0)</f>
        <v>0</v>
      </c>
      <c r="N23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27" s="11">
        <f>Cash_Flows[[#This Row],[Debt Invested]]+Cash_Flows[[#This Row],[Equity Invested]]</f>
        <v>0</v>
      </c>
      <c r="P2327" s="11">
        <f>Cash_Flows[[#This Row],[Debt FMV]]+Cash_Flows[[#This Row],[Warrant FMV]]+Cash_Flows[[#This Row],[Equity FMV]]</f>
        <v>0</v>
      </c>
      <c r="Q2327" s="11">
        <f>Cash_Flows[[#This Row],[Debt RP]]+Cash_Flows[[#This Row],[Equity RP]]</f>
        <v>49.1</v>
      </c>
      <c r="R2327" t="str">
        <f>IF(Cash_Flows[[#This Row],[Deal]]="Inspired Beauty Brands",Cash_Flows[[#This Row],[X]],_xlfn.CONCAT(Cash_Flows[[#This Row],[Deal]],"-",Cash_Flows[[#This Row],[Fund Name]]))</f>
        <v>Ambient Air Corp-Fund I</v>
      </c>
      <c r="S232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328" spans="1:19" hidden="1" x14ac:dyDescent="0.35">
      <c r="A2328" s="2">
        <v>41213</v>
      </c>
      <c r="B2328" t="s">
        <v>93</v>
      </c>
      <c r="C2328" t="s">
        <v>74</v>
      </c>
      <c r="D2328" t="s">
        <v>21</v>
      </c>
      <c r="E2328" t="s">
        <v>22</v>
      </c>
      <c r="F2328" t="s">
        <v>25</v>
      </c>
      <c r="G2328" s="6">
        <v>2708.33</v>
      </c>
      <c r="H2328" s="11">
        <f>IF(AND(Cash_Flows[[#This Row],[Metric]]="Principal - Cash Investment",Cash_Flows[[#This Row],[Security Type]]&lt;&gt;"Equity"),Cash_Flows[[#This Row],[Amount ($)]]*-1,0)</f>
        <v>0</v>
      </c>
      <c r="I2328" s="11">
        <f>IF(AND(Cash_Flows[[#This Row],[Metric]]="Balance (GAAP)",Cash_Flows[[#This Row],[Security Type]]&lt;&gt;"Equity",Cash_Flows[[#This Row],[Security Type]]&lt;&gt;"Warrant"),Cash_Flows[[#This Row],[Amount ($)]],0)</f>
        <v>0</v>
      </c>
      <c r="J2328" s="11">
        <f>IF(AND(Cash_Flows[[#This Row],[Security Type]]&lt;&gt;"Equity",Cash_Flows[[#This Row],[Metric]]&lt;&gt;"Principal - Cash Investment",Cash_Flows[[#This Row],[Metric]]&lt;&gt;"Balance (GAAP)"),Cash_Flows[[#This Row],[Amount ($)]],0)</f>
        <v>2708.33</v>
      </c>
      <c r="K2328" s="11">
        <f>IF(AND(Cash_Flows[[#This Row],[Security Type]]="Warrant",Cash_Flows[[#This Row],[Metric]]="Balance (GAAP)"),Cash_Flows[[#This Row],[Amount ($)]],0)</f>
        <v>0</v>
      </c>
      <c r="L2328" s="11">
        <f>IF(AND(Cash_Flows[[#This Row],[Security Type]]="Equity",Cash_Flows[[#This Row],[Metric]]="Principal - Cash Investment"),Cash_Flows[[#This Row],[Amount ($)]]*-1,0)</f>
        <v>0</v>
      </c>
      <c r="M2328" s="11">
        <f>IF(AND(Cash_Flows[[#This Row],[Security Type]]="Equity",Cash_Flows[[#This Row],[Metric]]="Balance (GAAP)"),Cash_Flows[[#This Row],[Amount ($)]],0)</f>
        <v>0</v>
      </c>
      <c r="N23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28" s="11">
        <f>Cash_Flows[[#This Row],[Debt Invested]]+Cash_Flows[[#This Row],[Equity Invested]]</f>
        <v>0</v>
      </c>
      <c r="P2328" s="11">
        <f>Cash_Flows[[#This Row],[Debt FMV]]+Cash_Flows[[#This Row],[Warrant FMV]]+Cash_Flows[[#This Row],[Equity FMV]]</f>
        <v>0</v>
      </c>
      <c r="Q2328" s="11">
        <f>Cash_Flows[[#This Row],[Debt RP]]+Cash_Flows[[#This Row],[Equity RP]]</f>
        <v>2708.33</v>
      </c>
      <c r="R2328" t="str">
        <f>IF(Cash_Flows[[#This Row],[Deal]]="Inspired Beauty Brands",Cash_Flows[[#This Row],[X]],_xlfn.CONCAT(Cash_Flows[[#This Row],[Deal]],"-",Cash_Flows[[#This Row],[Fund Name]]))</f>
        <v>Fusion Telecommunications-Fund II</v>
      </c>
      <c r="S232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329" spans="1:19" hidden="1" x14ac:dyDescent="0.35">
      <c r="A2329" s="2">
        <v>41213</v>
      </c>
      <c r="B2329" t="s">
        <v>93</v>
      </c>
      <c r="C2329" t="s">
        <v>74</v>
      </c>
      <c r="D2329" t="s">
        <v>21</v>
      </c>
      <c r="E2329" t="s">
        <v>28</v>
      </c>
      <c r="F2329" t="s">
        <v>25</v>
      </c>
      <c r="G2329" s="6">
        <v>4791.67</v>
      </c>
      <c r="H2329" s="11">
        <f>IF(AND(Cash_Flows[[#This Row],[Metric]]="Principal - Cash Investment",Cash_Flows[[#This Row],[Security Type]]&lt;&gt;"Equity"),Cash_Flows[[#This Row],[Amount ($)]]*-1,0)</f>
        <v>0</v>
      </c>
      <c r="I2329" s="11">
        <f>IF(AND(Cash_Flows[[#This Row],[Metric]]="Balance (GAAP)",Cash_Flows[[#This Row],[Security Type]]&lt;&gt;"Equity",Cash_Flows[[#This Row],[Security Type]]&lt;&gt;"Warrant"),Cash_Flows[[#This Row],[Amount ($)]],0)</f>
        <v>0</v>
      </c>
      <c r="J2329" s="11">
        <f>IF(AND(Cash_Flows[[#This Row],[Security Type]]&lt;&gt;"Equity",Cash_Flows[[#This Row],[Metric]]&lt;&gt;"Principal - Cash Investment",Cash_Flows[[#This Row],[Metric]]&lt;&gt;"Balance (GAAP)"),Cash_Flows[[#This Row],[Amount ($)]],0)</f>
        <v>4791.67</v>
      </c>
      <c r="K2329" s="11">
        <f>IF(AND(Cash_Flows[[#This Row],[Security Type]]="Warrant",Cash_Flows[[#This Row],[Metric]]="Balance (GAAP)"),Cash_Flows[[#This Row],[Amount ($)]],0)</f>
        <v>0</v>
      </c>
      <c r="L2329" s="11">
        <f>IF(AND(Cash_Flows[[#This Row],[Security Type]]="Equity",Cash_Flows[[#This Row],[Metric]]="Principal - Cash Investment"),Cash_Flows[[#This Row],[Amount ($)]]*-1,0)</f>
        <v>0</v>
      </c>
      <c r="M2329" s="11">
        <f>IF(AND(Cash_Flows[[#This Row],[Security Type]]="Equity",Cash_Flows[[#This Row],[Metric]]="Balance (GAAP)"),Cash_Flows[[#This Row],[Amount ($)]],0)</f>
        <v>0</v>
      </c>
      <c r="N23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29" s="11">
        <f>Cash_Flows[[#This Row],[Debt Invested]]+Cash_Flows[[#This Row],[Equity Invested]]</f>
        <v>0</v>
      </c>
      <c r="P2329" s="11">
        <f>Cash_Flows[[#This Row],[Debt FMV]]+Cash_Flows[[#This Row],[Warrant FMV]]+Cash_Flows[[#This Row],[Equity FMV]]</f>
        <v>0</v>
      </c>
      <c r="Q2329" s="11">
        <f>Cash_Flows[[#This Row],[Debt RP]]+Cash_Flows[[#This Row],[Equity RP]]</f>
        <v>4791.67</v>
      </c>
      <c r="R2329" t="str">
        <f>IF(Cash_Flows[[#This Row],[Deal]]="Inspired Beauty Brands",Cash_Flows[[#This Row],[X]],_xlfn.CONCAT(Cash_Flows[[#This Row],[Deal]],"-",Cash_Flows[[#This Row],[Fund Name]]))</f>
        <v>Fusion Telecommunications-Fund II</v>
      </c>
      <c r="S2329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330" spans="1:19" hidden="1" x14ac:dyDescent="0.35">
      <c r="A2330" s="2">
        <v>41213</v>
      </c>
      <c r="B2330" t="s">
        <v>76</v>
      </c>
      <c r="C2330" t="s">
        <v>20</v>
      </c>
      <c r="D2330" t="s">
        <v>21</v>
      </c>
      <c r="E2330" t="s">
        <v>22</v>
      </c>
      <c r="F2330" t="s">
        <v>25</v>
      </c>
      <c r="G2330" s="6">
        <v>6500</v>
      </c>
      <c r="H2330" s="11">
        <f>IF(AND(Cash_Flows[[#This Row],[Metric]]="Principal - Cash Investment",Cash_Flows[[#This Row],[Security Type]]&lt;&gt;"Equity"),Cash_Flows[[#This Row],[Amount ($)]]*-1,0)</f>
        <v>0</v>
      </c>
      <c r="I2330" s="11">
        <f>IF(AND(Cash_Flows[[#This Row],[Metric]]="Balance (GAAP)",Cash_Flows[[#This Row],[Security Type]]&lt;&gt;"Equity",Cash_Flows[[#This Row],[Security Type]]&lt;&gt;"Warrant"),Cash_Flows[[#This Row],[Amount ($)]],0)</f>
        <v>0</v>
      </c>
      <c r="J2330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2330" s="11">
        <f>IF(AND(Cash_Flows[[#This Row],[Security Type]]="Warrant",Cash_Flows[[#This Row],[Metric]]="Balance (GAAP)"),Cash_Flows[[#This Row],[Amount ($)]],0)</f>
        <v>0</v>
      </c>
      <c r="L2330" s="11">
        <f>IF(AND(Cash_Flows[[#This Row],[Security Type]]="Equity",Cash_Flows[[#This Row],[Metric]]="Principal - Cash Investment"),Cash_Flows[[#This Row],[Amount ($)]]*-1,0)</f>
        <v>0</v>
      </c>
      <c r="M2330" s="11">
        <f>IF(AND(Cash_Flows[[#This Row],[Security Type]]="Equity",Cash_Flows[[#This Row],[Metric]]="Balance (GAAP)"),Cash_Flows[[#This Row],[Amount ($)]],0)</f>
        <v>0</v>
      </c>
      <c r="N23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30" s="11">
        <f>Cash_Flows[[#This Row],[Debt Invested]]+Cash_Flows[[#This Row],[Equity Invested]]</f>
        <v>0</v>
      </c>
      <c r="P2330" s="11">
        <f>Cash_Flows[[#This Row],[Debt FMV]]+Cash_Flows[[#This Row],[Warrant FMV]]+Cash_Flows[[#This Row],[Equity FMV]]</f>
        <v>0</v>
      </c>
      <c r="Q2330" s="11">
        <f>Cash_Flows[[#This Row],[Debt RP]]+Cash_Flows[[#This Row],[Equity RP]]</f>
        <v>6500</v>
      </c>
      <c r="R2330" t="str">
        <f>IF(Cash_Flows[[#This Row],[Deal]]="Inspired Beauty Brands",Cash_Flows[[#This Row],[X]],_xlfn.CONCAT(Cash_Flows[[#This Row],[Deal]],"-",Cash_Flows[[#This Row],[Fund Name]]))</f>
        <v>Ascentia Home Health Care-Fund I</v>
      </c>
      <c r="S2330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331" spans="1:19" hidden="1" x14ac:dyDescent="0.35">
      <c r="A2331" s="2">
        <v>41213</v>
      </c>
      <c r="B2331" t="s">
        <v>27</v>
      </c>
      <c r="C2331" t="s">
        <v>20</v>
      </c>
      <c r="D2331" t="s">
        <v>21</v>
      </c>
      <c r="E2331" t="s">
        <v>22</v>
      </c>
      <c r="F2331" t="s">
        <v>25</v>
      </c>
      <c r="G2331" s="6">
        <v>13731.47</v>
      </c>
      <c r="H2331" s="11">
        <f>IF(AND(Cash_Flows[[#This Row],[Metric]]="Principal - Cash Investment",Cash_Flows[[#This Row],[Security Type]]&lt;&gt;"Equity"),Cash_Flows[[#This Row],[Amount ($)]]*-1,0)</f>
        <v>0</v>
      </c>
      <c r="I2331" s="11">
        <f>IF(AND(Cash_Flows[[#This Row],[Metric]]="Balance (GAAP)",Cash_Flows[[#This Row],[Security Type]]&lt;&gt;"Equity",Cash_Flows[[#This Row],[Security Type]]&lt;&gt;"Warrant"),Cash_Flows[[#This Row],[Amount ($)]],0)</f>
        <v>0</v>
      </c>
      <c r="J2331" s="11">
        <f>IF(AND(Cash_Flows[[#This Row],[Security Type]]&lt;&gt;"Equity",Cash_Flows[[#This Row],[Metric]]&lt;&gt;"Principal - Cash Investment",Cash_Flows[[#This Row],[Metric]]&lt;&gt;"Balance (GAAP)"),Cash_Flows[[#This Row],[Amount ($)]],0)</f>
        <v>13731.47</v>
      </c>
      <c r="K2331" s="11">
        <f>IF(AND(Cash_Flows[[#This Row],[Security Type]]="Warrant",Cash_Flows[[#This Row],[Metric]]="Balance (GAAP)"),Cash_Flows[[#This Row],[Amount ($)]],0)</f>
        <v>0</v>
      </c>
      <c r="L2331" s="11">
        <f>IF(AND(Cash_Flows[[#This Row],[Security Type]]="Equity",Cash_Flows[[#This Row],[Metric]]="Principal - Cash Investment"),Cash_Flows[[#This Row],[Amount ($)]]*-1,0)</f>
        <v>0</v>
      </c>
      <c r="M2331" s="11">
        <f>IF(AND(Cash_Flows[[#This Row],[Security Type]]="Equity",Cash_Flows[[#This Row],[Metric]]="Balance (GAAP)"),Cash_Flows[[#This Row],[Amount ($)]],0)</f>
        <v>0</v>
      </c>
      <c r="N23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31" s="11">
        <f>Cash_Flows[[#This Row],[Debt Invested]]+Cash_Flows[[#This Row],[Equity Invested]]</f>
        <v>0</v>
      </c>
      <c r="P2331" s="11">
        <f>Cash_Flows[[#This Row],[Debt FMV]]+Cash_Flows[[#This Row],[Warrant FMV]]+Cash_Flows[[#This Row],[Equity FMV]]</f>
        <v>0</v>
      </c>
      <c r="Q2331" s="11">
        <f>Cash_Flows[[#This Row],[Debt RP]]+Cash_Flows[[#This Row],[Equity RP]]</f>
        <v>13731.47</v>
      </c>
      <c r="R2331" t="str">
        <f>IF(Cash_Flows[[#This Row],[Deal]]="Inspired Beauty Brands",Cash_Flows[[#This Row],[X]],_xlfn.CONCAT(Cash_Flows[[#This Row],[Deal]],"-",Cash_Flows[[#This Row],[Fund Name]]))</f>
        <v>Ambient Air Corp-Fund I</v>
      </c>
      <c r="S2331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332" spans="1:19" hidden="1" x14ac:dyDescent="0.35">
      <c r="A2332" s="2">
        <v>41213</v>
      </c>
      <c r="B2332" t="s">
        <v>27</v>
      </c>
      <c r="C2332" t="s">
        <v>20</v>
      </c>
      <c r="D2332" t="s">
        <v>21</v>
      </c>
      <c r="E2332" t="s">
        <v>22</v>
      </c>
      <c r="F2332" t="s">
        <v>31</v>
      </c>
      <c r="G2332" s="6">
        <v>14086.99</v>
      </c>
      <c r="H2332" s="11">
        <f>IF(AND(Cash_Flows[[#This Row],[Metric]]="Principal - Cash Investment",Cash_Flows[[#This Row],[Security Type]]&lt;&gt;"Equity"),Cash_Flows[[#This Row],[Amount ($)]]*-1,0)</f>
        <v>0</v>
      </c>
      <c r="I2332" s="11">
        <f>IF(AND(Cash_Flows[[#This Row],[Metric]]="Balance (GAAP)",Cash_Flows[[#This Row],[Security Type]]&lt;&gt;"Equity",Cash_Flows[[#This Row],[Security Type]]&lt;&gt;"Warrant"),Cash_Flows[[#This Row],[Amount ($)]],0)</f>
        <v>0</v>
      </c>
      <c r="J2332" s="11">
        <f>IF(AND(Cash_Flows[[#This Row],[Security Type]]&lt;&gt;"Equity",Cash_Flows[[#This Row],[Metric]]&lt;&gt;"Principal - Cash Investment",Cash_Flows[[#This Row],[Metric]]&lt;&gt;"Balance (GAAP)"),Cash_Flows[[#This Row],[Amount ($)]],0)</f>
        <v>14086.99</v>
      </c>
      <c r="K2332" s="11">
        <f>IF(AND(Cash_Flows[[#This Row],[Security Type]]="Warrant",Cash_Flows[[#This Row],[Metric]]="Balance (GAAP)"),Cash_Flows[[#This Row],[Amount ($)]],0)</f>
        <v>0</v>
      </c>
      <c r="L2332" s="11">
        <f>IF(AND(Cash_Flows[[#This Row],[Security Type]]="Equity",Cash_Flows[[#This Row],[Metric]]="Principal - Cash Investment"),Cash_Flows[[#This Row],[Amount ($)]]*-1,0)</f>
        <v>0</v>
      </c>
      <c r="M2332" s="11">
        <f>IF(AND(Cash_Flows[[#This Row],[Security Type]]="Equity",Cash_Flows[[#This Row],[Metric]]="Balance (GAAP)"),Cash_Flows[[#This Row],[Amount ($)]],0)</f>
        <v>0</v>
      </c>
      <c r="N23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32" s="11">
        <f>Cash_Flows[[#This Row],[Debt Invested]]+Cash_Flows[[#This Row],[Equity Invested]]</f>
        <v>0</v>
      </c>
      <c r="P2332" s="11">
        <f>Cash_Flows[[#This Row],[Debt FMV]]+Cash_Flows[[#This Row],[Warrant FMV]]+Cash_Flows[[#This Row],[Equity FMV]]</f>
        <v>0</v>
      </c>
      <c r="Q2332" s="11">
        <f>Cash_Flows[[#This Row],[Debt RP]]+Cash_Flows[[#This Row],[Equity RP]]</f>
        <v>14086.99</v>
      </c>
      <c r="R2332" t="str">
        <f>IF(Cash_Flows[[#This Row],[Deal]]="Inspired Beauty Brands",Cash_Flows[[#This Row],[X]],_xlfn.CONCAT(Cash_Flows[[#This Row],[Deal]],"-",Cash_Flows[[#This Row],[Fund Name]]))</f>
        <v>Ambient Air Corp-Fund I</v>
      </c>
      <c r="S233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333" spans="1:19" hidden="1" x14ac:dyDescent="0.35">
      <c r="A2333" s="2">
        <v>41213</v>
      </c>
      <c r="B2333" t="s">
        <v>27</v>
      </c>
      <c r="C2333" t="s">
        <v>20</v>
      </c>
      <c r="D2333" t="s">
        <v>21</v>
      </c>
      <c r="E2333" t="s">
        <v>28</v>
      </c>
      <c r="F2333" t="s">
        <v>25</v>
      </c>
      <c r="G2333" s="6">
        <v>15172.94</v>
      </c>
      <c r="H2333" s="11">
        <f>IF(AND(Cash_Flows[[#This Row],[Metric]]="Principal - Cash Investment",Cash_Flows[[#This Row],[Security Type]]&lt;&gt;"Equity"),Cash_Flows[[#This Row],[Amount ($)]]*-1,0)</f>
        <v>0</v>
      </c>
      <c r="I2333" s="11">
        <f>IF(AND(Cash_Flows[[#This Row],[Metric]]="Balance (GAAP)",Cash_Flows[[#This Row],[Security Type]]&lt;&gt;"Equity",Cash_Flows[[#This Row],[Security Type]]&lt;&gt;"Warrant"),Cash_Flows[[#This Row],[Amount ($)]],0)</f>
        <v>0</v>
      </c>
      <c r="J2333" s="11">
        <f>IF(AND(Cash_Flows[[#This Row],[Security Type]]&lt;&gt;"Equity",Cash_Flows[[#This Row],[Metric]]&lt;&gt;"Principal - Cash Investment",Cash_Flows[[#This Row],[Metric]]&lt;&gt;"Balance (GAAP)"),Cash_Flows[[#This Row],[Amount ($)]],0)</f>
        <v>15172.94</v>
      </c>
      <c r="K2333" s="11">
        <f>IF(AND(Cash_Flows[[#This Row],[Security Type]]="Warrant",Cash_Flows[[#This Row],[Metric]]="Balance (GAAP)"),Cash_Flows[[#This Row],[Amount ($)]],0)</f>
        <v>0</v>
      </c>
      <c r="L2333" s="11">
        <f>IF(AND(Cash_Flows[[#This Row],[Security Type]]="Equity",Cash_Flows[[#This Row],[Metric]]="Principal - Cash Investment"),Cash_Flows[[#This Row],[Amount ($)]]*-1,0)</f>
        <v>0</v>
      </c>
      <c r="M2333" s="11">
        <f>IF(AND(Cash_Flows[[#This Row],[Security Type]]="Equity",Cash_Flows[[#This Row],[Metric]]="Balance (GAAP)"),Cash_Flows[[#This Row],[Amount ($)]],0)</f>
        <v>0</v>
      </c>
      <c r="N23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33" s="11">
        <f>Cash_Flows[[#This Row],[Debt Invested]]+Cash_Flows[[#This Row],[Equity Invested]]</f>
        <v>0</v>
      </c>
      <c r="P2333" s="11">
        <f>Cash_Flows[[#This Row],[Debt FMV]]+Cash_Flows[[#This Row],[Warrant FMV]]+Cash_Flows[[#This Row],[Equity FMV]]</f>
        <v>0</v>
      </c>
      <c r="Q2333" s="11">
        <f>Cash_Flows[[#This Row],[Debt RP]]+Cash_Flows[[#This Row],[Equity RP]]</f>
        <v>15172.94</v>
      </c>
      <c r="R2333" t="str">
        <f>IF(Cash_Flows[[#This Row],[Deal]]="Inspired Beauty Brands",Cash_Flows[[#This Row],[X]],_xlfn.CONCAT(Cash_Flows[[#This Row],[Deal]],"-",Cash_Flows[[#This Row],[Fund Name]]))</f>
        <v>Ambient Air Corp-Fund I</v>
      </c>
      <c r="S233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334" spans="1:19" hidden="1" x14ac:dyDescent="0.35">
      <c r="A2334" s="2">
        <v>41213</v>
      </c>
      <c r="B2334" t="s">
        <v>88</v>
      </c>
      <c r="C2334" t="s">
        <v>74</v>
      </c>
      <c r="D2334" t="s">
        <v>21</v>
      </c>
      <c r="E2334" t="s">
        <v>28</v>
      </c>
      <c r="F2334" t="s">
        <v>25</v>
      </c>
      <c r="G2334" s="6">
        <v>15287.67</v>
      </c>
      <c r="H2334" s="11">
        <f>IF(AND(Cash_Flows[[#This Row],[Metric]]="Principal - Cash Investment",Cash_Flows[[#This Row],[Security Type]]&lt;&gt;"Equity"),Cash_Flows[[#This Row],[Amount ($)]]*-1,0)</f>
        <v>0</v>
      </c>
      <c r="I2334" s="11">
        <f>IF(AND(Cash_Flows[[#This Row],[Metric]]="Balance (GAAP)",Cash_Flows[[#This Row],[Security Type]]&lt;&gt;"Equity",Cash_Flows[[#This Row],[Security Type]]&lt;&gt;"Warrant"),Cash_Flows[[#This Row],[Amount ($)]],0)</f>
        <v>0</v>
      </c>
      <c r="J2334" s="11">
        <f>IF(AND(Cash_Flows[[#This Row],[Security Type]]&lt;&gt;"Equity",Cash_Flows[[#This Row],[Metric]]&lt;&gt;"Principal - Cash Investment",Cash_Flows[[#This Row],[Metric]]&lt;&gt;"Balance (GAAP)"),Cash_Flows[[#This Row],[Amount ($)]],0)</f>
        <v>15287.67</v>
      </c>
      <c r="K2334" s="11">
        <f>IF(AND(Cash_Flows[[#This Row],[Security Type]]="Warrant",Cash_Flows[[#This Row],[Metric]]="Balance (GAAP)"),Cash_Flows[[#This Row],[Amount ($)]],0)</f>
        <v>0</v>
      </c>
      <c r="L2334" s="11">
        <f>IF(AND(Cash_Flows[[#This Row],[Security Type]]="Equity",Cash_Flows[[#This Row],[Metric]]="Principal - Cash Investment"),Cash_Flows[[#This Row],[Amount ($)]]*-1,0)</f>
        <v>0</v>
      </c>
      <c r="M2334" s="11">
        <f>IF(AND(Cash_Flows[[#This Row],[Security Type]]="Equity",Cash_Flows[[#This Row],[Metric]]="Balance (GAAP)"),Cash_Flows[[#This Row],[Amount ($)]],0)</f>
        <v>0</v>
      </c>
      <c r="N23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34" s="11">
        <f>Cash_Flows[[#This Row],[Debt Invested]]+Cash_Flows[[#This Row],[Equity Invested]]</f>
        <v>0</v>
      </c>
      <c r="P2334" s="11">
        <f>Cash_Flows[[#This Row],[Debt FMV]]+Cash_Flows[[#This Row],[Warrant FMV]]+Cash_Flows[[#This Row],[Equity FMV]]</f>
        <v>0</v>
      </c>
      <c r="Q2334" s="11">
        <f>Cash_Flows[[#This Row],[Debt RP]]+Cash_Flows[[#This Row],[Equity RP]]</f>
        <v>15287.67</v>
      </c>
      <c r="R2334" t="str">
        <f>IF(Cash_Flows[[#This Row],[Deal]]="Inspired Beauty Brands",Cash_Flows[[#This Row],[X]],_xlfn.CONCAT(Cash_Flows[[#This Row],[Deal]],"-",Cash_Flows[[#This Row],[Fund Name]]))</f>
        <v>TITAN Technology Partners-Fund II</v>
      </c>
      <c r="S2334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335" spans="1:19" hidden="1" x14ac:dyDescent="0.35">
      <c r="A2335" s="2">
        <v>41213</v>
      </c>
      <c r="B2335" t="s">
        <v>75</v>
      </c>
      <c r="C2335" t="s">
        <v>20</v>
      </c>
      <c r="D2335" t="s">
        <v>21</v>
      </c>
      <c r="E2335" t="s">
        <v>22</v>
      </c>
      <c r="F2335" t="s">
        <v>25</v>
      </c>
      <c r="G2335" s="6">
        <v>16791.669999999998</v>
      </c>
      <c r="H2335" s="11">
        <f>IF(AND(Cash_Flows[[#This Row],[Metric]]="Principal - Cash Investment",Cash_Flows[[#This Row],[Security Type]]&lt;&gt;"Equity"),Cash_Flows[[#This Row],[Amount ($)]]*-1,0)</f>
        <v>0</v>
      </c>
      <c r="I2335" s="11">
        <f>IF(AND(Cash_Flows[[#This Row],[Metric]]="Balance (GAAP)",Cash_Flows[[#This Row],[Security Type]]&lt;&gt;"Equity",Cash_Flows[[#This Row],[Security Type]]&lt;&gt;"Warrant"),Cash_Flows[[#This Row],[Amount ($)]],0)</f>
        <v>0</v>
      </c>
      <c r="J2335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2335" s="11">
        <f>IF(AND(Cash_Flows[[#This Row],[Security Type]]="Warrant",Cash_Flows[[#This Row],[Metric]]="Balance (GAAP)"),Cash_Flows[[#This Row],[Amount ($)]],0)</f>
        <v>0</v>
      </c>
      <c r="L2335" s="11">
        <f>IF(AND(Cash_Flows[[#This Row],[Security Type]]="Equity",Cash_Flows[[#This Row],[Metric]]="Principal - Cash Investment"),Cash_Flows[[#This Row],[Amount ($)]]*-1,0)</f>
        <v>0</v>
      </c>
      <c r="M2335" s="11">
        <f>IF(AND(Cash_Flows[[#This Row],[Security Type]]="Equity",Cash_Flows[[#This Row],[Metric]]="Balance (GAAP)"),Cash_Flows[[#This Row],[Amount ($)]],0)</f>
        <v>0</v>
      </c>
      <c r="N23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35" s="11">
        <f>Cash_Flows[[#This Row],[Debt Invested]]+Cash_Flows[[#This Row],[Equity Invested]]</f>
        <v>0</v>
      </c>
      <c r="P2335" s="11">
        <f>Cash_Flows[[#This Row],[Debt FMV]]+Cash_Flows[[#This Row],[Warrant FMV]]+Cash_Flows[[#This Row],[Equity FMV]]</f>
        <v>0</v>
      </c>
      <c r="Q2335" s="11">
        <f>Cash_Flows[[#This Row],[Debt RP]]+Cash_Flows[[#This Row],[Equity RP]]</f>
        <v>16791.669999999998</v>
      </c>
      <c r="R2335" t="str">
        <f>IF(Cash_Flows[[#This Row],[Deal]]="Inspired Beauty Brands",Cash_Flows[[#This Row],[X]],_xlfn.CONCAT(Cash_Flows[[#This Row],[Deal]],"-",Cash_Flows[[#This Row],[Fund Name]]))</f>
        <v>Sherman &amp; Reilly-Fund I</v>
      </c>
      <c r="S2335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336" spans="1:19" hidden="1" x14ac:dyDescent="0.35">
      <c r="A2336" s="2">
        <v>41213</v>
      </c>
      <c r="B2336" t="s">
        <v>78</v>
      </c>
      <c r="C2336" t="s">
        <v>74</v>
      </c>
      <c r="D2336" t="s">
        <v>21</v>
      </c>
      <c r="E2336" t="s">
        <v>28</v>
      </c>
      <c r="F2336" t="s">
        <v>25</v>
      </c>
      <c r="G2336" s="6">
        <v>17009.7</v>
      </c>
      <c r="H2336" s="11">
        <f>IF(AND(Cash_Flows[[#This Row],[Metric]]="Principal - Cash Investment",Cash_Flows[[#This Row],[Security Type]]&lt;&gt;"Equity"),Cash_Flows[[#This Row],[Amount ($)]]*-1,0)</f>
        <v>0</v>
      </c>
      <c r="I2336" s="11">
        <f>IF(AND(Cash_Flows[[#This Row],[Metric]]="Balance (GAAP)",Cash_Flows[[#This Row],[Security Type]]&lt;&gt;"Equity",Cash_Flows[[#This Row],[Security Type]]&lt;&gt;"Warrant"),Cash_Flows[[#This Row],[Amount ($)]],0)</f>
        <v>0</v>
      </c>
      <c r="J2336" s="11">
        <f>IF(AND(Cash_Flows[[#This Row],[Security Type]]&lt;&gt;"Equity",Cash_Flows[[#This Row],[Metric]]&lt;&gt;"Principal - Cash Investment",Cash_Flows[[#This Row],[Metric]]&lt;&gt;"Balance (GAAP)"),Cash_Flows[[#This Row],[Amount ($)]],0)</f>
        <v>17009.7</v>
      </c>
      <c r="K2336" s="11">
        <f>IF(AND(Cash_Flows[[#This Row],[Security Type]]="Warrant",Cash_Flows[[#This Row],[Metric]]="Balance (GAAP)"),Cash_Flows[[#This Row],[Amount ($)]],0)</f>
        <v>0</v>
      </c>
      <c r="L2336" s="11">
        <f>IF(AND(Cash_Flows[[#This Row],[Security Type]]="Equity",Cash_Flows[[#This Row],[Metric]]="Principal - Cash Investment"),Cash_Flows[[#This Row],[Amount ($)]]*-1,0)</f>
        <v>0</v>
      </c>
      <c r="M2336" s="11">
        <f>IF(AND(Cash_Flows[[#This Row],[Security Type]]="Equity",Cash_Flows[[#This Row],[Metric]]="Balance (GAAP)"),Cash_Flows[[#This Row],[Amount ($)]],0)</f>
        <v>0</v>
      </c>
      <c r="N23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36" s="11">
        <f>Cash_Flows[[#This Row],[Debt Invested]]+Cash_Flows[[#This Row],[Equity Invested]]</f>
        <v>0</v>
      </c>
      <c r="P2336" s="11">
        <f>Cash_Flows[[#This Row],[Debt FMV]]+Cash_Flows[[#This Row],[Warrant FMV]]+Cash_Flows[[#This Row],[Equity FMV]]</f>
        <v>0</v>
      </c>
      <c r="Q2336" s="11">
        <f>Cash_Flows[[#This Row],[Debt RP]]+Cash_Flows[[#This Row],[Equity RP]]</f>
        <v>17009.7</v>
      </c>
      <c r="R2336" t="str">
        <f>IF(Cash_Flows[[#This Row],[Deal]]="Inspired Beauty Brands",Cash_Flows[[#This Row],[X]],_xlfn.CONCAT(Cash_Flows[[#This Row],[Deal]],"-",Cash_Flows[[#This Row],[Fund Name]]))</f>
        <v>Infinity Home Care-Fund II</v>
      </c>
      <c r="S2336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337" spans="1:19" hidden="1" x14ac:dyDescent="0.35">
      <c r="A2337" s="2">
        <v>41213</v>
      </c>
      <c r="B2337" t="s">
        <v>54</v>
      </c>
      <c r="C2337" t="s">
        <v>20</v>
      </c>
      <c r="D2337" t="s">
        <v>21</v>
      </c>
      <c r="E2337" t="s">
        <v>22</v>
      </c>
      <c r="F2337" t="s">
        <v>25</v>
      </c>
      <c r="G2337" s="6">
        <v>22357.51</v>
      </c>
      <c r="H2337" s="11">
        <f>IF(AND(Cash_Flows[[#This Row],[Metric]]="Principal - Cash Investment",Cash_Flows[[#This Row],[Security Type]]&lt;&gt;"Equity"),Cash_Flows[[#This Row],[Amount ($)]]*-1,0)</f>
        <v>0</v>
      </c>
      <c r="I2337" s="11">
        <f>IF(AND(Cash_Flows[[#This Row],[Metric]]="Balance (GAAP)",Cash_Flows[[#This Row],[Security Type]]&lt;&gt;"Equity",Cash_Flows[[#This Row],[Security Type]]&lt;&gt;"Warrant"),Cash_Flows[[#This Row],[Amount ($)]],0)</f>
        <v>0</v>
      </c>
      <c r="J2337" s="11">
        <f>IF(AND(Cash_Flows[[#This Row],[Security Type]]&lt;&gt;"Equity",Cash_Flows[[#This Row],[Metric]]&lt;&gt;"Principal - Cash Investment",Cash_Flows[[#This Row],[Metric]]&lt;&gt;"Balance (GAAP)"),Cash_Flows[[#This Row],[Amount ($)]],0)</f>
        <v>22357.51</v>
      </c>
      <c r="K2337" s="11">
        <f>IF(AND(Cash_Flows[[#This Row],[Security Type]]="Warrant",Cash_Flows[[#This Row],[Metric]]="Balance (GAAP)"),Cash_Flows[[#This Row],[Amount ($)]],0)</f>
        <v>0</v>
      </c>
      <c r="L2337" s="11">
        <f>IF(AND(Cash_Flows[[#This Row],[Security Type]]="Equity",Cash_Flows[[#This Row],[Metric]]="Principal - Cash Investment"),Cash_Flows[[#This Row],[Amount ($)]]*-1,0)</f>
        <v>0</v>
      </c>
      <c r="M2337" s="11">
        <f>IF(AND(Cash_Flows[[#This Row],[Security Type]]="Equity",Cash_Flows[[#This Row],[Metric]]="Balance (GAAP)"),Cash_Flows[[#This Row],[Amount ($)]],0)</f>
        <v>0</v>
      </c>
      <c r="N23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37" s="11">
        <f>Cash_Flows[[#This Row],[Debt Invested]]+Cash_Flows[[#This Row],[Equity Invested]]</f>
        <v>0</v>
      </c>
      <c r="P2337" s="11">
        <f>Cash_Flows[[#This Row],[Debt FMV]]+Cash_Flows[[#This Row],[Warrant FMV]]+Cash_Flows[[#This Row],[Equity FMV]]</f>
        <v>0</v>
      </c>
      <c r="Q2337" s="11">
        <f>Cash_Flows[[#This Row],[Debt RP]]+Cash_Flows[[#This Row],[Equity RP]]</f>
        <v>22357.51</v>
      </c>
      <c r="R2337" t="str">
        <f>IF(Cash_Flows[[#This Row],[Deal]]="Inspired Beauty Brands",Cash_Flows[[#This Row],[X]],_xlfn.CONCAT(Cash_Flows[[#This Row],[Deal]],"-",Cash_Flows[[#This Row],[Fund Name]]))</f>
        <v>Precision Manufacturing Group-Fund I</v>
      </c>
      <c r="S2337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338" spans="1:19" hidden="1" x14ac:dyDescent="0.35">
      <c r="A2338" s="2">
        <v>41213</v>
      </c>
      <c r="B2338" t="s">
        <v>92</v>
      </c>
      <c r="C2338" t="s">
        <v>74</v>
      </c>
      <c r="D2338" t="s">
        <v>21</v>
      </c>
      <c r="E2338" t="s">
        <v>22</v>
      </c>
      <c r="F2338" t="s">
        <v>25</v>
      </c>
      <c r="G2338" s="6">
        <v>34666.67</v>
      </c>
      <c r="H2338" s="11">
        <f>IF(AND(Cash_Flows[[#This Row],[Metric]]="Principal - Cash Investment",Cash_Flows[[#This Row],[Security Type]]&lt;&gt;"Equity"),Cash_Flows[[#This Row],[Amount ($)]]*-1,0)</f>
        <v>0</v>
      </c>
      <c r="I2338" s="11">
        <f>IF(AND(Cash_Flows[[#This Row],[Metric]]="Balance (GAAP)",Cash_Flows[[#This Row],[Security Type]]&lt;&gt;"Equity",Cash_Flows[[#This Row],[Security Type]]&lt;&gt;"Warrant"),Cash_Flows[[#This Row],[Amount ($)]],0)</f>
        <v>0</v>
      </c>
      <c r="J2338" s="11">
        <f>IF(AND(Cash_Flows[[#This Row],[Security Type]]&lt;&gt;"Equity",Cash_Flows[[#This Row],[Metric]]&lt;&gt;"Principal - Cash Investment",Cash_Flows[[#This Row],[Metric]]&lt;&gt;"Balance (GAAP)"),Cash_Flows[[#This Row],[Amount ($)]],0)</f>
        <v>34666.67</v>
      </c>
      <c r="K2338" s="11">
        <f>IF(AND(Cash_Flows[[#This Row],[Security Type]]="Warrant",Cash_Flows[[#This Row],[Metric]]="Balance (GAAP)"),Cash_Flows[[#This Row],[Amount ($)]],0)</f>
        <v>0</v>
      </c>
      <c r="L2338" s="11">
        <f>IF(AND(Cash_Flows[[#This Row],[Security Type]]="Equity",Cash_Flows[[#This Row],[Metric]]="Principal - Cash Investment"),Cash_Flows[[#This Row],[Amount ($)]]*-1,0)</f>
        <v>0</v>
      </c>
      <c r="M2338" s="11">
        <f>IF(AND(Cash_Flows[[#This Row],[Security Type]]="Equity",Cash_Flows[[#This Row],[Metric]]="Balance (GAAP)"),Cash_Flows[[#This Row],[Amount ($)]],0)</f>
        <v>0</v>
      </c>
      <c r="N23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38" s="11">
        <f>Cash_Flows[[#This Row],[Debt Invested]]+Cash_Flows[[#This Row],[Equity Invested]]</f>
        <v>0</v>
      </c>
      <c r="P2338" s="11">
        <f>Cash_Flows[[#This Row],[Debt FMV]]+Cash_Flows[[#This Row],[Warrant FMV]]+Cash_Flows[[#This Row],[Equity FMV]]</f>
        <v>0</v>
      </c>
      <c r="Q2338" s="11">
        <f>Cash_Flows[[#This Row],[Debt RP]]+Cash_Flows[[#This Row],[Equity RP]]</f>
        <v>34666.67</v>
      </c>
      <c r="R2338" t="str">
        <f>IF(Cash_Flows[[#This Row],[Deal]]="Inspired Beauty Brands",Cash_Flows[[#This Row],[X]],_xlfn.CONCAT(Cash_Flows[[#This Row],[Deal]],"-",Cash_Flows[[#This Row],[Fund Name]]))</f>
        <v>Inspired Beauty Brands-Fund II-Realized</v>
      </c>
      <c r="S233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2339" spans="1:19" hidden="1" x14ac:dyDescent="0.35">
      <c r="A2339" s="2">
        <v>41213</v>
      </c>
      <c r="B2339" t="s">
        <v>81</v>
      </c>
      <c r="C2339" t="s">
        <v>74</v>
      </c>
      <c r="D2339" t="s">
        <v>21</v>
      </c>
      <c r="E2339" t="s">
        <v>22</v>
      </c>
      <c r="F2339" t="s">
        <v>25</v>
      </c>
      <c r="G2339" s="6">
        <v>35000</v>
      </c>
      <c r="H2339" s="11">
        <f>IF(AND(Cash_Flows[[#This Row],[Metric]]="Principal - Cash Investment",Cash_Flows[[#This Row],[Security Type]]&lt;&gt;"Equity"),Cash_Flows[[#This Row],[Amount ($)]]*-1,0)</f>
        <v>0</v>
      </c>
      <c r="I2339" s="11">
        <f>IF(AND(Cash_Flows[[#This Row],[Metric]]="Balance (GAAP)",Cash_Flows[[#This Row],[Security Type]]&lt;&gt;"Equity",Cash_Flows[[#This Row],[Security Type]]&lt;&gt;"Warrant"),Cash_Flows[[#This Row],[Amount ($)]],0)</f>
        <v>0</v>
      </c>
      <c r="J2339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2339" s="11">
        <f>IF(AND(Cash_Flows[[#This Row],[Security Type]]="Warrant",Cash_Flows[[#This Row],[Metric]]="Balance (GAAP)"),Cash_Flows[[#This Row],[Amount ($)]],0)</f>
        <v>0</v>
      </c>
      <c r="L2339" s="11">
        <f>IF(AND(Cash_Flows[[#This Row],[Security Type]]="Equity",Cash_Flows[[#This Row],[Metric]]="Principal - Cash Investment"),Cash_Flows[[#This Row],[Amount ($)]]*-1,0)</f>
        <v>0</v>
      </c>
      <c r="M2339" s="11">
        <f>IF(AND(Cash_Flows[[#This Row],[Security Type]]="Equity",Cash_Flows[[#This Row],[Metric]]="Balance (GAAP)"),Cash_Flows[[#This Row],[Amount ($)]],0)</f>
        <v>0</v>
      </c>
      <c r="N23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39" s="11">
        <f>Cash_Flows[[#This Row],[Debt Invested]]+Cash_Flows[[#This Row],[Equity Invested]]</f>
        <v>0</v>
      </c>
      <c r="P2339" s="11">
        <f>Cash_Flows[[#This Row],[Debt FMV]]+Cash_Flows[[#This Row],[Warrant FMV]]+Cash_Flows[[#This Row],[Equity FMV]]</f>
        <v>0</v>
      </c>
      <c r="Q2339" s="11">
        <f>Cash_Flows[[#This Row],[Debt RP]]+Cash_Flows[[#This Row],[Equity RP]]</f>
        <v>35000</v>
      </c>
      <c r="R2339" t="str">
        <f>IF(Cash_Flows[[#This Row],[Deal]]="Inspired Beauty Brands",Cash_Flows[[#This Row],[X]],_xlfn.CONCAT(Cash_Flows[[#This Row],[Deal]],"-",Cash_Flows[[#This Row],[Fund Name]]))</f>
        <v>Global Value Commerce-Fund II</v>
      </c>
      <c r="S2339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340" spans="1:19" hidden="1" x14ac:dyDescent="0.35">
      <c r="A2340" s="2">
        <v>41213</v>
      </c>
      <c r="B2340" t="s">
        <v>79</v>
      </c>
      <c r="C2340" t="s">
        <v>74</v>
      </c>
      <c r="D2340" t="s">
        <v>21</v>
      </c>
      <c r="E2340" t="s">
        <v>28</v>
      </c>
      <c r="F2340" t="s">
        <v>25</v>
      </c>
      <c r="G2340" s="6">
        <v>38658.839999999997</v>
      </c>
      <c r="H2340" s="11">
        <f>IF(AND(Cash_Flows[[#This Row],[Metric]]="Principal - Cash Investment",Cash_Flows[[#This Row],[Security Type]]&lt;&gt;"Equity"),Cash_Flows[[#This Row],[Amount ($)]]*-1,0)</f>
        <v>0</v>
      </c>
      <c r="I2340" s="11">
        <f>IF(AND(Cash_Flows[[#This Row],[Metric]]="Balance (GAAP)",Cash_Flows[[#This Row],[Security Type]]&lt;&gt;"Equity",Cash_Flows[[#This Row],[Security Type]]&lt;&gt;"Warrant"),Cash_Flows[[#This Row],[Amount ($)]],0)</f>
        <v>0</v>
      </c>
      <c r="J2340" s="11">
        <f>IF(AND(Cash_Flows[[#This Row],[Security Type]]&lt;&gt;"Equity",Cash_Flows[[#This Row],[Metric]]&lt;&gt;"Principal - Cash Investment",Cash_Flows[[#This Row],[Metric]]&lt;&gt;"Balance (GAAP)"),Cash_Flows[[#This Row],[Amount ($)]],0)</f>
        <v>38658.839999999997</v>
      </c>
      <c r="K2340" s="11">
        <f>IF(AND(Cash_Flows[[#This Row],[Security Type]]="Warrant",Cash_Flows[[#This Row],[Metric]]="Balance (GAAP)"),Cash_Flows[[#This Row],[Amount ($)]],0)</f>
        <v>0</v>
      </c>
      <c r="L2340" s="11">
        <f>IF(AND(Cash_Flows[[#This Row],[Security Type]]="Equity",Cash_Flows[[#This Row],[Metric]]="Principal - Cash Investment"),Cash_Flows[[#This Row],[Amount ($)]]*-1,0)</f>
        <v>0</v>
      </c>
      <c r="M2340" s="11">
        <f>IF(AND(Cash_Flows[[#This Row],[Security Type]]="Equity",Cash_Flows[[#This Row],[Metric]]="Balance (GAAP)"),Cash_Flows[[#This Row],[Amount ($)]],0)</f>
        <v>0</v>
      </c>
      <c r="N23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40" s="11">
        <f>Cash_Flows[[#This Row],[Debt Invested]]+Cash_Flows[[#This Row],[Equity Invested]]</f>
        <v>0</v>
      </c>
      <c r="P2340" s="11">
        <f>Cash_Flows[[#This Row],[Debt FMV]]+Cash_Flows[[#This Row],[Warrant FMV]]+Cash_Flows[[#This Row],[Equity FMV]]</f>
        <v>0</v>
      </c>
      <c r="Q2340" s="11">
        <f>Cash_Flows[[#This Row],[Debt RP]]+Cash_Flows[[#This Row],[Equity RP]]</f>
        <v>38658.839999999997</v>
      </c>
      <c r="R2340" t="str">
        <f>IF(Cash_Flows[[#This Row],[Deal]]="Inspired Beauty Brands",Cash_Flows[[#This Row],[X]],_xlfn.CONCAT(Cash_Flows[[#This Row],[Deal]],"-",Cash_Flows[[#This Row],[Fund Name]]))</f>
        <v>National Deli-Fund II</v>
      </c>
      <c r="S2340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341" spans="1:19" hidden="1" x14ac:dyDescent="0.35">
      <c r="A2341" s="2">
        <v>41213</v>
      </c>
      <c r="B2341" t="s">
        <v>76</v>
      </c>
      <c r="C2341" t="s">
        <v>74</v>
      </c>
      <c r="D2341" t="s">
        <v>21</v>
      </c>
      <c r="E2341" t="s">
        <v>22</v>
      </c>
      <c r="F2341" t="s">
        <v>25</v>
      </c>
      <c r="G2341" s="6">
        <v>40625</v>
      </c>
      <c r="H2341" s="11">
        <f>IF(AND(Cash_Flows[[#This Row],[Metric]]="Principal - Cash Investment",Cash_Flows[[#This Row],[Security Type]]&lt;&gt;"Equity"),Cash_Flows[[#This Row],[Amount ($)]]*-1,0)</f>
        <v>0</v>
      </c>
      <c r="I2341" s="11">
        <f>IF(AND(Cash_Flows[[#This Row],[Metric]]="Balance (GAAP)",Cash_Flows[[#This Row],[Security Type]]&lt;&gt;"Equity",Cash_Flows[[#This Row],[Security Type]]&lt;&gt;"Warrant"),Cash_Flows[[#This Row],[Amount ($)]],0)</f>
        <v>0</v>
      </c>
      <c r="J2341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2341" s="11">
        <f>IF(AND(Cash_Flows[[#This Row],[Security Type]]="Warrant",Cash_Flows[[#This Row],[Metric]]="Balance (GAAP)"),Cash_Flows[[#This Row],[Amount ($)]],0)</f>
        <v>0</v>
      </c>
      <c r="L2341" s="11">
        <f>IF(AND(Cash_Flows[[#This Row],[Security Type]]="Equity",Cash_Flows[[#This Row],[Metric]]="Principal - Cash Investment"),Cash_Flows[[#This Row],[Amount ($)]]*-1,0)</f>
        <v>0</v>
      </c>
      <c r="M2341" s="11">
        <f>IF(AND(Cash_Flows[[#This Row],[Security Type]]="Equity",Cash_Flows[[#This Row],[Metric]]="Balance (GAAP)"),Cash_Flows[[#This Row],[Amount ($)]],0)</f>
        <v>0</v>
      </c>
      <c r="N23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41" s="11">
        <f>Cash_Flows[[#This Row],[Debt Invested]]+Cash_Flows[[#This Row],[Equity Invested]]</f>
        <v>0</v>
      </c>
      <c r="P2341" s="11">
        <f>Cash_Flows[[#This Row],[Debt FMV]]+Cash_Flows[[#This Row],[Warrant FMV]]+Cash_Flows[[#This Row],[Equity FMV]]</f>
        <v>0</v>
      </c>
      <c r="Q2341" s="11">
        <f>Cash_Flows[[#This Row],[Debt RP]]+Cash_Flows[[#This Row],[Equity RP]]</f>
        <v>40625</v>
      </c>
      <c r="R2341" t="str">
        <f>IF(Cash_Flows[[#This Row],[Deal]]="Inspired Beauty Brands",Cash_Flows[[#This Row],[X]],_xlfn.CONCAT(Cash_Flows[[#This Row],[Deal]],"-",Cash_Flows[[#This Row],[Fund Name]]))</f>
        <v>Ascentia Home Health Care-Fund II</v>
      </c>
      <c r="S2341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342" spans="1:19" hidden="1" x14ac:dyDescent="0.35">
      <c r="A2342" s="2">
        <v>41213</v>
      </c>
      <c r="B2342" t="s">
        <v>78</v>
      </c>
      <c r="C2342" t="s">
        <v>74</v>
      </c>
      <c r="D2342" t="s">
        <v>21</v>
      </c>
      <c r="E2342" t="s">
        <v>28</v>
      </c>
      <c r="F2342" t="s">
        <v>25</v>
      </c>
      <c r="G2342" s="6">
        <v>43928.57</v>
      </c>
      <c r="H2342" s="11">
        <f>IF(AND(Cash_Flows[[#This Row],[Metric]]="Principal - Cash Investment",Cash_Flows[[#This Row],[Security Type]]&lt;&gt;"Equity"),Cash_Flows[[#This Row],[Amount ($)]]*-1,0)</f>
        <v>0</v>
      </c>
      <c r="I2342" s="11">
        <f>IF(AND(Cash_Flows[[#This Row],[Metric]]="Balance (GAAP)",Cash_Flows[[#This Row],[Security Type]]&lt;&gt;"Equity",Cash_Flows[[#This Row],[Security Type]]&lt;&gt;"Warrant"),Cash_Flows[[#This Row],[Amount ($)]],0)</f>
        <v>0</v>
      </c>
      <c r="J2342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342" s="11">
        <f>IF(AND(Cash_Flows[[#This Row],[Security Type]]="Warrant",Cash_Flows[[#This Row],[Metric]]="Balance (GAAP)"),Cash_Flows[[#This Row],[Amount ($)]],0)</f>
        <v>0</v>
      </c>
      <c r="L2342" s="11">
        <f>IF(AND(Cash_Flows[[#This Row],[Security Type]]="Equity",Cash_Flows[[#This Row],[Metric]]="Principal - Cash Investment"),Cash_Flows[[#This Row],[Amount ($)]]*-1,0)</f>
        <v>0</v>
      </c>
      <c r="M2342" s="11">
        <f>IF(AND(Cash_Flows[[#This Row],[Security Type]]="Equity",Cash_Flows[[#This Row],[Metric]]="Balance (GAAP)"),Cash_Flows[[#This Row],[Amount ($)]],0)</f>
        <v>0</v>
      </c>
      <c r="N23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42" s="11">
        <f>Cash_Flows[[#This Row],[Debt Invested]]+Cash_Flows[[#This Row],[Equity Invested]]</f>
        <v>0</v>
      </c>
      <c r="P2342" s="11">
        <f>Cash_Flows[[#This Row],[Debt FMV]]+Cash_Flows[[#This Row],[Warrant FMV]]+Cash_Flows[[#This Row],[Equity FMV]]</f>
        <v>0</v>
      </c>
      <c r="Q2342" s="11">
        <f>Cash_Flows[[#This Row],[Debt RP]]+Cash_Flows[[#This Row],[Equity RP]]</f>
        <v>43928.57</v>
      </c>
      <c r="R2342" t="str">
        <f>IF(Cash_Flows[[#This Row],[Deal]]="Inspired Beauty Brands",Cash_Flows[[#This Row],[X]],_xlfn.CONCAT(Cash_Flows[[#This Row],[Deal]],"-",Cash_Flows[[#This Row],[Fund Name]]))</f>
        <v>Infinity Home Care-Fund II</v>
      </c>
      <c r="S2342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343" spans="1:19" hidden="1" x14ac:dyDescent="0.35">
      <c r="A2343" s="2">
        <v>41213</v>
      </c>
      <c r="B2343" t="s">
        <v>75</v>
      </c>
      <c r="C2343" t="s">
        <v>74</v>
      </c>
      <c r="D2343" t="s">
        <v>21</v>
      </c>
      <c r="E2343" t="s">
        <v>22</v>
      </c>
      <c r="F2343" t="s">
        <v>25</v>
      </c>
      <c r="G2343" s="6">
        <v>44777.78</v>
      </c>
      <c r="H2343" s="11">
        <f>IF(AND(Cash_Flows[[#This Row],[Metric]]="Principal - Cash Investment",Cash_Flows[[#This Row],[Security Type]]&lt;&gt;"Equity"),Cash_Flows[[#This Row],[Amount ($)]]*-1,0)</f>
        <v>0</v>
      </c>
      <c r="I2343" s="11">
        <f>IF(AND(Cash_Flows[[#This Row],[Metric]]="Balance (GAAP)",Cash_Flows[[#This Row],[Security Type]]&lt;&gt;"Equity",Cash_Flows[[#This Row],[Security Type]]&lt;&gt;"Warrant"),Cash_Flows[[#This Row],[Amount ($)]],0)</f>
        <v>0</v>
      </c>
      <c r="J2343" s="11">
        <f>IF(AND(Cash_Flows[[#This Row],[Security Type]]&lt;&gt;"Equity",Cash_Flows[[#This Row],[Metric]]&lt;&gt;"Principal - Cash Investment",Cash_Flows[[#This Row],[Metric]]&lt;&gt;"Balance (GAAP)"),Cash_Flows[[#This Row],[Amount ($)]],0)</f>
        <v>44777.78</v>
      </c>
      <c r="K2343" s="11">
        <f>IF(AND(Cash_Flows[[#This Row],[Security Type]]="Warrant",Cash_Flows[[#This Row],[Metric]]="Balance (GAAP)"),Cash_Flows[[#This Row],[Amount ($)]],0)</f>
        <v>0</v>
      </c>
      <c r="L2343" s="11">
        <f>IF(AND(Cash_Flows[[#This Row],[Security Type]]="Equity",Cash_Flows[[#This Row],[Metric]]="Principal - Cash Investment"),Cash_Flows[[#This Row],[Amount ($)]]*-1,0)</f>
        <v>0</v>
      </c>
      <c r="M2343" s="11">
        <f>IF(AND(Cash_Flows[[#This Row],[Security Type]]="Equity",Cash_Flows[[#This Row],[Metric]]="Balance (GAAP)"),Cash_Flows[[#This Row],[Amount ($)]],0)</f>
        <v>0</v>
      </c>
      <c r="N23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43" s="11">
        <f>Cash_Flows[[#This Row],[Debt Invested]]+Cash_Flows[[#This Row],[Equity Invested]]</f>
        <v>0</v>
      </c>
      <c r="P2343" s="11">
        <f>Cash_Flows[[#This Row],[Debt FMV]]+Cash_Flows[[#This Row],[Warrant FMV]]+Cash_Flows[[#This Row],[Equity FMV]]</f>
        <v>0</v>
      </c>
      <c r="Q2343" s="11">
        <f>Cash_Flows[[#This Row],[Debt RP]]+Cash_Flows[[#This Row],[Equity RP]]</f>
        <v>44777.78</v>
      </c>
      <c r="R2343" t="str">
        <f>IF(Cash_Flows[[#This Row],[Deal]]="Inspired Beauty Brands",Cash_Flows[[#This Row],[X]],_xlfn.CONCAT(Cash_Flows[[#This Row],[Deal]],"-",Cash_Flows[[#This Row],[Fund Name]]))</f>
        <v>Sherman &amp; Reilly-Fund II</v>
      </c>
      <c r="S2343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344" spans="1:19" hidden="1" x14ac:dyDescent="0.35">
      <c r="A2344" s="2">
        <v>41213</v>
      </c>
      <c r="B2344" t="s">
        <v>73</v>
      </c>
      <c r="C2344" t="s">
        <v>74</v>
      </c>
      <c r="D2344" t="s">
        <v>21</v>
      </c>
      <c r="E2344" t="s">
        <v>22</v>
      </c>
      <c r="F2344" t="s">
        <v>25</v>
      </c>
      <c r="G2344" s="6">
        <v>45655.1</v>
      </c>
      <c r="H2344" s="11">
        <f>IF(AND(Cash_Flows[[#This Row],[Metric]]="Principal - Cash Investment",Cash_Flows[[#This Row],[Security Type]]&lt;&gt;"Equity"),Cash_Flows[[#This Row],[Amount ($)]]*-1,0)</f>
        <v>0</v>
      </c>
      <c r="I2344" s="11">
        <f>IF(AND(Cash_Flows[[#This Row],[Metric]]="Balance (GAAP)",Cash_Flows[[#This Row],[Security Type]]&lt;&gt;"Equity",Cash_Flows[[#This Row],[Security Type]]&lt;&gt;"Warrant"),Cash_Flows[[#This Row],[Amount ($)]],0)</f>
        <v>0</v>
      </c>
      <c r="J2344" s="11">
        <f>IF(AND(Cash_Flows[[#This Row],[Security Type]]&lt;&gt;"Equity",Cash_Flows[[#This Row],[Metric]]&lt;&gt;"Principal - Cash Investment",Cash_Flows[[#This Row],[Metric]]&lt;&gt;"Balance (GAAP)"),Cash_Flows[[#This Row],[Amount ($)]],0)</f>
        <v>45655.1</v>
      </c>
      <c r="K2344" s="11">
        <f>IF(AND(Cash_Flows[[#This Row],[Security Type]]="Warrant",Cash_Flows[[#This Row],[Metric]]="Balance (GAAP)"),Cash_Flows[[#This Row],[Amount ($)]],0)</f>
        <v>0</v>
      </c>
      <c r="L2344" s="11">
        <f>IF(AND(Cash_Flows[[#This Row],[Security Type]]="Equity",Cash_Flows[[#This Row],[Metric]]="Principal - Cash Investment"),Cash_Flows[[#This Row],[Amount ($)]]*-1,0)</f>
        <v>0</v>
      </c>
      <c r="M2344" s="11">
        <f>IF(AND(Cash_Flows[[#This Row],[Security Type]]="Equity",Cash_Flows[[#This Row],[Metric]]="Balance (GAAP)"),Cash_Flows[[#This Row],[Amount ($)]],0)</f>
        <v>0</v>
      </c>
      <c r="N23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44" s="11">
        <f>Cash_Flows[[#This Row],[Debt Invested]]+Cash_Flows[[#This Row],[Equity Invested]]</f>
        <v>0</v>
      </c>
      <c r="P2344" s="11">
        <f>Cash_Flows[[#This Row],[Debt FMV]]+Cash_Flows[[#This Row],[Warrant FMV]]+Cash_Flows[[#This Row],[Equity FMV]]</f>
        <v>0</v>
      </c>
      <c r="Q2344" s="11">
        <f>Cash_Flows[[#This Row],[Debt RP]]+Cash_Flows[[#This Row],[Equity RP]]</f>
        <v>45655.1</v>
      </c>
      <c r="R2344" t="str">
        <f>IF(Cash_Flows[[#This Row],[Deal]]="Inspired Beauty Brands",Cash_Flows[[#This Row],[X]],_xlfn.CONCAT(Cash_Flows[[#This Row],[Deal]],"-",Cash_Flows[[#This Row],[Fund Name]]))</f>
        <v>A.P. Services-Fund II</v>
      </c>
      <c r="S2344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2345" spans="1:19" hidden="1" x14ac:dyDescent="0.35">
      <c r="A2345" s="2">
        <v>41213</v>
      </c>
      <c r="B2345" t="s">
        <v>47</v>
      </c>
      <c r="C2345" t="s">
        <v>20</v>
      </c>
      <c r="D2345" t="s">
        <v>21</v>
      </c>
      <c r="E2345" t="s">
        <v>22</v>
      </c>
      <c r="F2345" t="s">
        <v>25</v>
      </c>
      <c r="G2345" s="6">
        <v>50590.28</v>
      </c>
      <c r="H2345" s="11">
        <f>IF(AND(Cash_Flows[[#This Row],[Metric]]="Principal - Cash Investment",Cash_Flows[[#This Row],[Security Type]]&lt;&gt;"Equity"),Cash_Flows[[#This Row],[Amount ($)]]*-1,0)</f>
        <v>0</v>
      </c>
      <c r="I2345" s="11">
        <f>IF(AND(Cash_Flows[[#This Row],[Metric]]="Balance (GAAP)",Cash_Flows[[#This Row],[Security Type]]&lt;&gt;"Equity",Cash_Flows[[#This Row],[Security Type]]&lt;&gt;"Warrant"),Cash_Flows[[#This Row],[Amount ($)]],0)</f>
        <v>0</v>
      </c>
      <c r="J2345" s="11">
        <f>IF(AND(Cash_Flows[[#This Row],[Security Type]]&lt;&gt;"Equity",Cash_Flows[[#This Row],[Metric]]&lt;&gt;"Principal - Cash Investment",Cash_Flows[[#This Row],[Metric]]&lt;&gt;"Balance (GAAP)"),Cash_Flows[[#This Row],[Amount ($)]],0)</f>
        <v>50590.28</v>
      </c>
      <c r="K2345" s="11">
        <f>IF(AND(Cash_Flows[[#This Row],[Security Type]]="Warrant",Cash_Flows[[#This Row],[Metric]]="Balance (GAAP)"),Cash_Flows[[#This Row],[Amount ($)]],0)</f>
        <v>0</v>
      </c>
      <c r="L2345" s="11">
        <f>IF(AND(Cash_Flows[[#This Row],[Security Type]]="Equity",Cash_Flows[[#This Row],[Metric]]="Principal - Cash Investment"),Cash_Flows[[#This Row],[Amount ($)]]*-1,0)</f>
        <v>0</v>
      </c>
      <c r="M2345" s="11">
        <f>IF(AND(Cash_Flows[[#This Row],[Security Type]]="Equity",Cash_Flows[[#This Row],[Metric]]="Balance (GAAP)"),Cash_Flows[[#This Row],[Amount ($)]],0)</f>
        <v>0</v>
      </c>
      <c r="N23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45" s="11">
        <f>Cash_Flows[[#This Row],[Debt Invested]]+Cash_Flows[[#This Row],[Equity Invested]]</f>
        <v>0</v>
      </c>
      <c r="P2345" s="11">
        <f>Cash_Flows[[#This Row],[Debt FMV]]+Cash_Flows[[#This Row],[Warrant FMV]]+Cash_Flows[[#This Row],[Equity FMV]]</f>
        <v>0</v>
      </c>
      <c r="Q2345" s="11">
        <f>Cash_Flows[[#This Row],[Debt RP]]+Cash_Flows[[#This Row],[Equity RP]]</f>
        <v>50590.28</v>
      </c>
      <c r="R2345" t="str">
        <f>IF(Cash_Flows[[#This Row],[Deal]]="Inspired Beauty Brands",Cash_Flows[[#This Row],[X]],_xlfn.CONCAT(Cash_Flows[[#This Row],[Deal]],"-",Cash_Flows[[#This Row],[Fund Name]]))</f>
        <v>Emily Street Enterprises-Fund I</v>
      </c>
      <c r="S2345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2346" spans="1:19" hidden="1" x14ac:dyDescent="0.35">
      <c r="A2346" s="2">
        <v>41213</v>
      </c>
      <c r="B2346" t="s">
        <v>89</v>
      </c>
      <c r="C2346" t="s">
        <v>74</v>
      </c>
      <c r="D2346" t="s">
        <v>21</v>
      </c>
      <c r="E2346" t="s">
        <v>28</v>
      </c>
      <c r="F2346" t="s">
        <v>25</v>
      </c>
      <c r="G2346" s="6">
        <v>56542.94</v>
      </c>
      <c r="H2346" s="11">
        <f>IF(AND(Cash_Flows[[#This Row],[Metric]]="Principal - Cash Investment",Cash_Flows[[#This Row],[Security Type]]&lt;&gt;"Equity"),Cash_Flows[[#This Row],[Amount ($)]]*-1,0)</f>
        <v>0</v>
      </c>
      <c r="I2346" s="11">
        <f>IF(AND(Cash_Flows[[#This Row],[Metric]]="Balance (GAAP)",Cash_Flows[[#This Row],[Security Type]]&lt;&gt;"Equity",Cash_Flows[[#This Row],[Security Type]]&lt;&gt;"Warrant"),Cash_Flows[[#This Row],[Amount ($)]],0)</f>
        <v>0</v>
      </c>
      <c r="J2346" s="11">
        <f>IF(AND(Cash_Flows[[#This Row],[Security Type]]&lt;&gt;"Equity",Cash_Flows[[#This Row],[Metric]]&lt;&gt;"Principal - Cash Investment",Cash_Flows[[#This Row],[Metric]]&lt;&gt;"Balance (GAAP)"),Cash_Flows[[#This Row],[Amount ($)]],0)</f>
        <v>56542.94</v>
      </c>
      <c r="K2346" s="11">
        <f>IF(AND(Cash_Flows[[#This Row],[Security Type]]="Warrant",Cash_Flows[[#This Row],[Metric]]="Balance (GAAP)"),Cash_Flows[[#This Row],[Amount ($)]],0)</f>
        <v>0</v>
      </c>
      <c r="L2346" s="11">
        <f>IF(AND(Cash_Flows[[#This Row],[Security Type]]="Equity",Cash_Flows[[#This Row],[Metric]]="Principal - Cash Investment"),Cash_Flows[[#This Row],[Amount ($)]]*-1,0)</f>
        <v>0</v>
      </c>
      <c r="M2346" s="11">
        <f>IF(AND(Cash_Flows[[#This Row],[Security Type]]="Equity",Cash_Flows[[#This Row],[Metric]]="Balance (GAAP)"),Cash_Flows[[#This Row],[Amount ($)]],0)</f>
        <v>0</v>
      </c>
      <c r="N23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46" s="11">
        <f>Cash_Flows[[#This Row],[Debt Invested]]+Cash_Flows[[#This Row],[Equity Invested]]</f>
        <v>0</v>
      </c>
      <c r="P2346" s="11">
        <f>Cash_Flows[[#This Row],[Debt FMV]]+Cash_Flows[[#This Row],[Warrant FMV]]+Cash_Flows[[#This Row],[Equity FMV]]</f>
        <v>0</v>
      </c>
      <c r="Q2346" s="11">
        <f>Cash_Flows[[#This Row],[Debt RP]]+Cash_Flows[[#This Row],[Equity RP]]</f>
        <v>56542.94</v>
      </c>
      <c r="R2346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346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347" spans="1:19" hidden="1" x14ac:dyDescent="0.35">
      <c r="A2347" s="2">
        <v>41213</v>
      </c>
      <c r="B2347" t="s">
        <v>86</v>
      </c>
      <c r="C2347" t="s">
        <v>74</v>
      </c>
      <c r="D2347" t="s">
        <v>21</v>
      </c>
      <c r="E2347" t="s">
        <v>22</v>
      </c>
      <c r="F2347" t="s">
        <v>25</v>
      </c>
      <c r="G2347" s="6">
        <v>62500</v>
      </c>
      <c r="H2347" s="11">
        <f>IF(AND(Cash_Flows[[#This Row],[Metric]]="Principal - Cash Investment",Cash_Flows[[#This Row],[Security Type]]&lt;&gt;"Equity"),Cash_Flows[[#This Row],[Amount ($)]]*-1,0)</f>
        <v>0</v>
      </c>
      <c r="I2347" s="11">
        <f>IF(AND(Cash_Flows[[#This Row],[Metric]]="Balance (GAAP)",Cash_Flows[[#This Row],[Security Type]]&lt;&gt;"Equity",Cash_Flows[[#This Row],[Security Type]]&lt;&gt;"Warrant"),Cash_Flows[[#This Row],[Amount ($)]],0)</f>
        <v>0</v>
      </c>
      <c r="J2347" s="11">
        <f>IF(AND(Cash_Flows[[#This Row],[Security Type]]&lt;&gt;"Equity",Cash_Flows[[#This Row],[Metric]]&lt;&gt;"Principal - Cash Investment",Cash_Flows[[#This Row],[Metric]]&lt;&gt;"Balance (GAAP)"),Cash_Flows[[#This Row],[Amount ($)]],0)</f>
        <v>62500</v>
      </c>
      <c r="K2347" s="11">
        <f>IF(AND(Cash_Flows[[#This Row],[Security Type]]="Warrant",Cash_Flows[[#This Row],[Metric]]="Balance (GAAP)"),Cash_Flows[[#This Row],[Amount ($)]],0)</f>
        <v>0</v>
      </c>
      <c r="L2347" s="11">
        <f>IF(AND(Cash_Flows[[#This Row],[Security Type]]="Equity",Cash_Flows[[#This Row],[Metric]]="Principal - Cash Investment"),Cash_Flows[[#This Row],[Amount ($)]]*-1,0)</f>
        <v>0</v>
      </c>
      <c r="M2347" s="11">
        <f>IF(AND(Cash_Flows[[#This Row],[Security Type]]="Equity",Cash_Flows[[#This Row],[Metric]]="Balance (GAAP)"),Cash_Flows[[#This Row],[Amount ($)]],0)</f>
        <v>0</v>
      </c>
      <c r="N23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47" s="11">
        <f>Cash_Flows[[#This Row],[Debt Invested]]+Cash_Flows[[#This Row],[Equity Invested]]</f>
        <v>0</v>
      </c>
      <c r="P2347" s="11">
        <f>Cash_Flows[[#This Row],[Debt FMV]]+Cash_Flows[[#This Row],[Warrant FMV]]+Cash_Flows[[#This Row],[Equity FMV]]</f>
        <v>0</v>
      </c>
      <c r="Q2347" s="11">
        <f>Cash_Flows[[#This Row],[Debt RP]]+Cash_Flows[[#This Row],[Equity RP]]</f>
        <v>62500</v>
      </c>
      <c r="R2347" t="str">
        <f>IF(Cash_Flows[[#This Row],[Deal]]="Inspired Beauty Brands",Cash_Flows[[#This Row],[X]],_xlfn.CONCAT(Cash_Flows[[#This Row],[Deal]],"-",Cash_Flows[[#This Row],[Fund Name]]))</f>
        <v>Ingram Medical-Fund II</v>
      </c>
      <c r="S2347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348" spans="1:19" hidden="1" x14ac:dyDescent="0.35">
      <c r="A2348" s="2">
        <v>41213</v>
      </c>
      <c r="B2348" t="s">
        <v>88</v>
      </c>
      <c r="C2348" t="s">
        <v>74</v>
      </c>
      <c r="D2348" t="s">
        <v>21</v>
      </c>
      <c r="E2348" t="s">
        <v>22</v>
      </c>
      <c r="F2348" t="s">
        <v>25</v>
      </c>
      <c r="G2348" s="6">
        <v>63061.65</v>
      </c>
      <c r="H2348" s="11">
        <f>IF(AND(Cash_Flows[[#This Row],[Metric]]="Principal - Cash Investment",Cash_Flows[[#This Row],[Security Type]]&lt;&gt;"Equity"),Cash_Flows[[#This Row],[Amount ($)]]*-1,0)</f>
        <v>0</v>
      </c>
      <c r="I2348" s="11">
        <f>IF(AND(Cash_Flows[[#This Row],[Metric]]="Balance (GAAP)",Cash_Flows[[#This Row],[Security Type]]&lt;&gt;"Equity",Cash_Flows[[#This Row],[Security Type]]&lt;&gt;"Warrant"),Cash_Flows[[#This Row],[Amount ($)]],0)</f>
        <v>0</v>
      </c>
      <c r="J2348" s="11">
        <f>IF(AND(Cash_Flows[[#This Row],[Security Type]]&lt;&gt;"Equity",Cash_Flows[[#This Row],[Metric]]&lt;&gt;"Principal - Cash Investment",Cash_Flows[[#This Row],[Metric]]&lt;&gt;"Balance (GAAP)"),Cash_Flows[[#This Row],[Amount ($)]],0)</f>
        <v>63061.65</v>
      </c>
      <c r="K2348" s="11">
        <f>IF(AND(Cash_Flows[[#This Row],[Security Type]]="Warrant",Cash_Flows[[#This Row],[Metric]]="Balance (GAAP)"),Cash_Flows[[#This Row],[Amount ($)]],0)</f>
        <v>0</v>
      </c>
      <c r="L2348" s="11">
        <f>IF(AND(Cash_Flows[[#This Row],[Security Type]]="Equity",Cash_Flows[[#This Row],[Metric]]="Principal - Cash Investment"),Cash_Flows[[#This Row],[Amount ($)]]*-1,0)</f>
        <v>0</v>
      </c>
      <c r="M2348" s="11">
        <f>IF(AND(Cash_Flows[[#This Row],[Security Type]]="Equity",Cash_Flows[[#This Row],[Metric]]="Balance (GAAP)"),Cash_Flows[[#This Row],[Amount ($)]],0)</f>
        <v>0</v>
      </c>
      <c r="N23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48" s="11">
        <f>Cash_Flows[[#This Row],[Debt Invested]]+Cash_Flows[[#This Row],[Equity Invested]]</f>
        <v>0</v>
      </c>
      <c r="P2348" s="11">
        <f>Cash_Flows[[#This Row],[Debt FMV]]+Cash_Flows[[#This Row],[Warrant FMV]]+Cash_Flows[[#This Row],[Equity FMV]]</f>
        <v>0</v>
      </c>
      <c r="Q2348" s="11">
        <f>Cash_Flows[[#This Row],[Debt RP]]+Cash_Flows[[#This Row],[Equity RP]]</f>
        <v>63061.65</v>
      </c>
      <c r="R2348" t="str">
        <f>IF(Cash_Flows[[#This Row],[Deal]]="Inspired Beauty Brands",Cash_Flows[[#This Row],[X]],_xlfn.CONCAT(Cash_Flows[[#This Row],[Deal]],"-",Cash_Flows[[#This Row],[Fund Name]]))</f>
        <v>TITAN Technology Partners-Fund II</v>
      </c>
      <c r="S2348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349" spans="1:19" hidden="1" x14ac:dyDescent="0.35">
      <c r="A2349" s="2">
        <v>41213</v>
      </c>
      <c r="B2349" t="s">
        <v>87</v>
      </c>
      <c r="C2349" t="s">
        <v>74</v>
      </c>
      <c r="D2349" t="s">
        <v>21</v>
      </c>
      <c r="E2349" t="s">
        <v>28</v>
      </c>
      <c r="F2349" t="s">
        <v>25</v>
      </c>
      <c r="G2349" s="6">
        <v>63303.58</v>
      </c>
      <c r="H2349" s="11">
        <f>IF(AND(Cash_Flows[[#This Row],[Metric]]="Principal - Cash Investment",Cash_Flows[[#This Row],[Security Type]]&lt;&gt;"Equity"),Cash_Flows[[#This Row],[Amount ($)]]*-1,0)</f>
        <v>0</v>
      </c>
      <c r="I2349" s="11">
        <f>IF(AND(Cash_Flows[[#This Row],[Metric]]="Balance (GAAP)",Cash_Flows[[#This Row],[Security Type]]&lt;&gt;"Equity",Cash_Flows[[#This Row],[Security Type]]&lt;&gt;"Warrant"),Cash_Flows[[#This Row],[Amount ($)]],0)</f>
        <v>0</v>
      </c>
      <c r="J2349" s="11">
        <f>IF(AND(Cash_Flows[[#This Row],[Security Type]]&lt;&gt;"Equity",Cash_Flows[[#This Row],[Metric]]&lt;&gt;"Principal - Cash Investment",Cash_Flows[[#This Row],[Metric]]&lt;&gt;"Balance (GAAP)"),Cash_Flows[[#This Row],[Amount ($)]],0)</f>
        <v>63303.58</v>
      </c>
      <c r="K2349" s="11">
        <f>IF(AND(Cash_Flows[[#This Row],[Security Type]]="Warrant",Cash_Flows[[#This Row],[Metric]]="Balance (GAAP)"),Cash_Flows[[#This Row],[Amount ($)]],0)</f>
        <v>0</v>
      </c>
      <c r="L2349" s="11">
        <f>IF(AND(Cash_Flows[[#This Row],[Security Type]]="Equity",Cash_Flows[[#This Row],[Metric]]="Principal - Cash Investment"),Cash_Flows[[#This Row],[Amount ($)]]*-1,0)</f>
        <v>0</v>
      </c>
      <c r="M2349" s="11">
        <f>IF(AND(Cash_Flows[[#This Row],[Security Type]]="Equity",Cash_Flows[[#This Row],[Metric]]="Balance (GAAP)"),Cash_Flows[[#This Row],[Amount ($)]],0)</f>
        <v>0</v>
      </c>
      <c r="N23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49" s="11">
        <f>Cash_Flows[[#This Row],[Debt Invested]]+Cash_Flows[[#This Row],[Equity Invested]]</f>
        <v>0</v>
      </c>
      <c r="P2349" s="11">
        <f>Cash_Flows[[#This Row],[Debt FMV]]+Cash_Flows[[#This Row],[Warrant FMV]]+Cash_Flows[[#This Row],[Equity FMV]]</f>
        <v>0</v>
      </c>
      <c r="Q2349" s="11">
        <f>Cash_Flows[[#This Row],[Debt RP]]+Cash_Flows[[#This Row],[Equity RP]]</f>
        <v>63303.58</v>
      </c>
      <c r="R2349" t="str">
        <f>IF(Cash_Flows[[#This Row],[Deal]]="Inspired Beauty Brands",Cash_Flows[[#This Row],[X]],_xlfn.CONCAT(Cash_Flows[[#This Row],[Deal]],"-",Cash_Flows[[#This Row],[Fund Name]]))</f>
        <v>e-Verifile-Fund II</v>
      </c>
      <c r="S2349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350" spans="1:19" hidden="1" x14ac:dyDescent="0.35">
      <c r="A2350" s="2">
        <v>41213</v>
      </c>
      <c r="B2350" t="s">
        <v>91</v>
      </c>
      <c r="C2350" t="s">
        <v>74</v>
      </c>
      <c r="D2350" t="s">
        <v>21</v>
      </c>
      <c r="E2350" t="s">
        <v>28</v>
      </c>
      <c r="F2350" t="s">
        <v>25</v>
      </c>
      <c r="G2350" s="6">
        <v>64583.33</v>
      </c>
      <c r="H2350" s="11">
        <f>IF(AND(Cash_Flows[[#This Row],[Metric]]="Principal - Cash Investment",Cash_Flows[[#This Row],[Security Type]]&lt;&gt;"Equity"),Cash_Flows[[#This Row],[Amount ($)]]*-1,0)</f>
        <v>0</v>
      </c>
      <c r="I2350" s="11">
        <f>IF(AND(Cash_Flows[[#This Row],[Metric]]="Balance (GAAP)",Cash_Flows[[#This Row],[Security Type]]&lt;&gt;"Equity",Cash_Flows[[#This Row],[Security Type]]&lt;&gt;"Warrant"),Cash_Flows[[#This Row],[Amount ($)]],0)</f>
        <v>0</v>
      </c>
      <c r="J2350" s="11">
        <f>IF(AND(Cash_Flows[[#This Row],[Security Type]]&lt;&gt;"Equity",Cash_Flows[[#This Row],[Metric]]&lt;&gt;"Principal - Cash Investment",Cash_Flows[[#This Row],[Metric]]&lt;&gt;"Balance (GAAP)"),Cash_Flows[[#This Row],[Amount ($)]],0)</f>
        <v>64583.33</v>
      </c>
      <c r="K2350" s="11">
        <f>IF(AND(Cash_Flows[[#This Row],[Security Type]]="Warrant",Cash_Flows[[#This Row],[Metric]]="Balance (GAAP)"),Cash_Flows[[#This Row],[Amount ($)]],0)</f>
        <v>0</v>
      </c>
      <c r="L2350" s="11">
        <f>IF(AND(Cash_Flows[[#This Row],[Security Type]]="Equity",Cash_Flows[[#This Row],[Metric]]="Principal - Cash Investment"),Cash_Flows[[#This Row],[Amount ($)]]*-1,0)</f>
        <v>0</v>
      </c>
      <c r="M2350" s="11">
        <f>IF(AND(Cash_Flows[[#This Row],[Security Type]]="Equity",Cash_Flows[[#This Row],[Metric]]="Balance (GAAP)"),Cash_Flows[[#This Row],[Amount ($)]],0)</f>
        <v>0</v>
      </c>
      <c r="N23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50" s="11">
        <f>Cash_Flows[[#This Row],[Debt Invested]]+Cash_Flows[[#This Row],[Equity Invested]]</f>
        <v>0</v>
      </c>
      <c r="P2350" s="11">
        <f>Cash_Flows[[#This Row],[Debt FMV]]+Cash_Flows[[#This Row],[Warrant FMV]]+Cash_Flows[[#This Row],[Equity FMV]]</f>
        <v>0</v>
      </c>
      <c r="Q2350" s="11">
        <f>Cash_Flows[[#This Row],[Debt RP]]+Cash_Flows[[#This Row],[Equity RP]]</f>
        <v>64583.33</v>
      </c>
      <c r="R2350" t="str">
        <f>IF(Cash_Flows[[#This Row],[Deal]]="Inspired Beauty Brands",Cash_Flows[[#This Row],[X]],_xlfn.CONCAT(Cash_Flows[[#This Row],[Deal]],"-",Cash_Flows[[#This Row],[Fund Name]]))</f>
        <v>Salt Lake Brewing Co.-Fund II</v>
      </c>
      <c r="S2350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2351" spans="1:19" hidden="1" x14ac:dyDescent="0.35">
      <c r="A2351" s="2">
        <v>41213</v>
      </c>
      <c r="B2351" t="s">
        <v>85</v>
      </c>
      <c r="C2351" t="s">
        <v>74</v>
      </c>
      <c r="D2351" t="s">
        <v>21</v>
      </c>
      <c r="E2351" t="s">
        <v>22</v>
      </c>
      <c r="F2351" t="s">
        <v>25</v>
      </c>
      <c r="G2351" s="6">
        <v>67166.67</v>
      </c>
      <c r="H2351" s="11">
        <f>IF(AND(Cash_Flows[[#This Row],[Metric]]="Principal - Cash Investment",Cash_Flows[[#This Row],[Security Type]]&lt;&gt;"Equity"),Cash_Flows[[#This Row],[Amount ($)]]*-1,0)</f>
        <v>0</v>
      </c>
      <c r="I2351" s="11">
        <f>IF(AND(Cash_Flows[[#This Row],[Metric]]="Balance (GAAP)",Cash_Flows[[#This Row],[Security Type]]&lt;&gt;"Equity",Cash_Flows[[#This Row],[Security Type]]&lt;&gt;"Warrant"),Cash_Flows[[#This Row],[Amount ($)]],0)</f>
        <v>0</v>
      </c>
      <c r="J2351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2351" s="11">
        <f>IF(AND(Cash_Flows[[#This Row],[Security Type]]="Warrant",Cash_Flows[[#This Row],[Metric]]="Balance (GAAP)"),Cash_Flows[[#This Row],[Amount ($)]],0)</f>
        <v>0</v>
      </c>
      <c r="L2351" s="11">
        <f>IF(AND(Cash_Flows[[#This Row],[Security Type]]="Equity",Cash_Flows[[#This Row],[Metric]]="Principal - Cash Investment"),Cash_Flows[[#This Row],[Amount ($)]]*-1,0)</f>
        <v>0</v>
      </c>
      <c r="M2351" s="11">
        <f>IF(AND(Cash_Flows[[#This Row],[Security Type]]="Equity",Cash_Flows[[#This Row],[Metric]]="Balance (GAAP)"),Cash_Flows[[#This Row],[Amount ($)]],0)</f>
        <v>0</v>
      </c>
      <c r="N23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51" s="11">
        <f>Cash_Flows[[#This Row],[Debt Invested]]+Cash_Flows[[#This Row],[Equity Invested]]</f>
        <v>0</v>
      </c>
      <c r="P2351" s="11">
        <f>Cash_Flows[[#This Row],[Debt FMV]]+Cash_Flows[[#This Row],[Warrant FMV]]+Cash_Flows[[#This Row],[Equity FMV]]</f>
        <v>0</v>
      </c>
      <c r="Q2351" s="11">
        <f>Cash_Flows[[#This Row],[Debt RP]]+Cash_Flows[[#This Row],[Equity RP]]</f>
        <v>67166.67</v>
      </c>
      <c r="R2351" t="str">
        <f>IF(Cash_Flows[[#This Row],[Deal]]="Inspired Beauty Brands",Cash_Flows[[#This Row],[X]],_xlfn.CONCAT(Cash_Flows[[#This Row],[Deal]],"-",Cash_Flows[[#This Row],[Fund Name]]))</f>
        <v>Protect Plus Air Group-Fund II</v>
      </c>
      <c r="S2351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352" spans="1:19" hidden="1" x14ac:dyDescent="0.35">
      <c r="A2352" s="2">
        <v>41213</v>
      </c>
      <c r="B2352" t="s">
        <v>90</v>
      </c>
      <c r="C2352" t="s">
        <v>74</v>
      </c>
      <c r="D2352" t="s">
        <v>21</v>
      </c>
      <c r="E2352" t="s">
        <v>22</v>
      </c>
      <c r="F2352" t="s">
        <v>25</v>
      </c>
      <c r="G2352" s="6">
        <v>69750</v>
      </c>
      <c r="H2352" s="11">
        <f>IF(AND(Cash_Flows[[#This Row],[Metric]]="Principal - Cash Investment",Cash_Flows[[#This Row],[Security Type]]&lt;&gt;"Equity"),Cash_Flows[[#This Row],[Amount ($)]]*-1,0)</f>
        <v>0</v>
      </c>
      <c r="I2352" s="11">
        <f>IF(AND(Cash_Flows[[#This Row],[Metric]]="Balance (GAAP)",Cash_Flows[[#This Row],[Security Type]]&lt;&gt;"Equity",Cash_Flows[[#This Row],[Security Type]]&lt;&gt;"Warrant"),Cash_Flows[[#This Row],[Amount ($)]],0)</f>
        <v>0</v>
      </c>
      <c r="J2352" s="11">
        <f>IF(AND(Cash_Flows[[#This Row],[Security Type]]&lt;&gt;"Equity",Cash_Flows[[#This Row],[Metric]]&lt;&gt;"Principal - Cash Investment",Cash_Flows[[#This Row],[Metric]]&lt;&gt;"Balance (GAAP)"),Cash_Flows[[#This Row],[Amount ($)]],0)</f>
        <v>69750</v>
      </c>
      <c r="K2352" s="11">
        <f>IF(AND(Cash_Flows[[#This Row],[Security Type]]="Warrant",Cash_Flows[[#This Row],[Metric]]="Balance (GAAP)"),Cash_Flows[[#This Row],[Amount ($)]],0)</f>
        <v>0</v>
      </c>
      <c r="L2352" s="11">
        <f>IF(AND(Cash_Flows[[#This Row],[Security Type]]="Equity",Cash_Flows[[#This Row],[Metric]]="Principal - Cash Investment"),Cash_Flows[[#This Row],[Amount ($)]]*-1,0)</f>
        <v>0</v>
      </c>
      <c r="M2352" s="11">
        <f>IF(AND(Cash_Flows[[#This Row],[Security Type]]="Equity",Cash_Flows[[#This Row],[Metric]]="Balance (GAAP)"),Cash_Flows[[#This Row],[Amount ($)]],0)</f>
        <v>0</v>
      </c>
      <c r="N23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52" s="11">
        <f>Cash_Flows[[#This Row],[Debt Invested]]+Cash_Flows[[#This Row],[Equity Invested]]</f>
        <v>0</v>
      </c>
      <c r="P2352" s="11">
        <f>Cash_Flows[[#This Row],[Debt FMV]]+Cash_Flows[[#This Row],[Warrant FMV]]+Cash_Flows[[#This Row],[Equity FMV]]</f>
        <v>0</v>
      </c>
      <c r="Q2352" s="11">
        <f>Cash_Flows[[#This Row],[Debt RP]]+Cash_Flows[[#This Row],[Equity RP]]</f>
        <v>69750</v>
      </c>
      <c r="R2352" t="str">
        <f>IF(Cash_Flows[[#This Row],[Deal]]="Inspired Beauty Brands",Cash_Flows[[#This Row],[X]],_xlfn.CONCAT(Cash_Flows[[#This Row],[Deal]],"-",Cash_Flows[[#This Row],[Fund Name]]))</f>
        <v>GTT Communications-Fund II</v>
      </c>
      <c r="S2352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353" spans="1:19" hidden="1" x14ac:dyDescent="0.35">
      <c r="A2353" s="2">
        <v>41213</v>
      </c>
      <c r="B2353" t="s">
        <v>82</v>
      </c>
      <c r="C2353" t="s">
        <v>74</v>
      </c>
      <c r="D2353" t="s">
        <v>21</v>
      </c>
      <c r="E2353" t="s">
        <v>28</v>
      </c>
      <c r="F2353" t="s">
        <v>25</v>
      </c>
      <c r="G2353" s="6">
        <v>74682.679999999993</v>
      </c>
      <c r="H2353" s="11">
        <f>IF(AND(Cash_Flows[[#This Row],[Metric]]="Principal - Cash Investment",Cash_Flows[[#This Row],[Security Type]]&lt;&gt;"Equity"),Cash_Flows[[#This Row],[Amount ($)]]*-1,0)</f>
        <v>0</v>
      </c>
      <c r="I2353" s="11">
        <f>IF(AND(Cash_Flows[[#This Row],[Metric]]="Balance (GAAP)",Cash_Flows[[#This Row],[Security Type]]&lt;&gt;"Equity",Cash_Flows[[#This Row],[Security Type]]&lt;&gt;"Warrant"),Cash_Flows[[#This Row],[Amount ($)]],0)</f>
        <v>0</v>
      </c>
      <c r="J2353" s="11">
        <f>IF(AND(Cash_Flows[[#This Row],[Security Type]]&lt;&gt;"Equity",Cash_Flows[[#This Row],[Metric]]&lt;&gt;"Principal - Cash Investment",Cash_Flows[[#This Row],[Metric]]&lt;&gt;"Balance (GAAP)"),Cash_Flows[[#This Row],[Amount ($)]],0)</f>
        <v>74682.679999999993</v>
      </c>
      <c r="K2353" s="11">
        <f>IF(AND(Cash_Flows[[#This Row],[Security Type]]="Warrant",Cash_Flows[[#This Row],[Metric]]="Balance (GAAP)"),Cash_Flows[[#This Row],[Amount ($)]],0)</f>
        <v>0</v>
      </c>
      <c r="L2353" s="11">
        <f>IF(AND(Cash_Flows[[#This Row],[Security Type]]="Equity",Cash_Flows[[#This Row],[Metric]]="Principal - Cash Investment"),Cash_Flows[[#This Row],[Amount ($)]]*-1,0)</f>
        <v>0</v>
      </c>
      <c r="M2353" s="11">
        <f>IF(AND(Cash_Flows[[#This Row],[Security Type]]="Equity",Cash_Flows[[#This Row],[Metric]]="Balance (GAAP)"),Cash_Flows[[#This Row],[Amount ($)]],0)</f>
        <v>0</v>
      </c>
      <c r="N23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53" s="11">
        <f>Cash_Flows[[#This Row],[Debt Invested]]+Cash_Flows[[#This Row],[Equity Invested]]</f>
        <v>0</v>
      </c>
      <c r="P2353" s="11">
        <f>Cash_Flows[[#This Row],[Debt FMV]]+Cash_Flows[[#This Row],[Warrant FMV]]+Cash_Flows[[#This Row],[Equity FMV]]</f>
        <v>0</v>
      </c>
      <c r="Q2353" s="11">
        <f>Cash_Flows[[#This Row],[Debt RP]]+Cash_Flows[[#This Row],[Equity RP]]</f>
        <v>74682.679999999993</v>
      </c>
      <c r="R2353" t="str">
        <f>IF(Cash_Flows[[#This Row],[Deal]]="Inspired Beauty Brands",Cash_Flows[[#This Row],[X]],_xlfn.CONCAT(Cash_Flows[[#This Row],[Deal]],"-",Cash_Flows[[#This Row],[Fund Name]]))</f>
        <v>Autocrat-Fund II</v>
      </c>
      <c r="S2353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354" spans="1:19" hidden="1" x14ac:dyDescent="0.35">
      <c r="A2354" s="2">
        <v>41213</v>
      </c>
      <c r="B2354" t="s">
        <v>89</v>
      </c>
      <c r="C2354" t="s">
        <v>74</v>
      </c>
      <c r="D2354" t="s">
        <v>21</v>
      </c>
      <c r="E2354" t="s">
        <v>28</v>
      </c>
      <c r="F2354" t="s">
        <v>25</v>
      </c>
      <c r="G2354" s="6">
        <v>85330.08</v>
      </c>
      <c r="H2354" s="11">
        <f>IF(AND(Cash_Flows[[#This Row],[Metric]]="Principal - Cash Investment",Cash_Flows[[#This Row],[Security Type]]&lt;&gt;"Equity"),Cash_Flows[[#This Row],[Amount ($)]]*-1,0)</f>
        <v>0</v>
      </c>
      <c r="I2354" s="11">
        <f>IF(AND(Cash_Flows[[#This Row],[Metric]]="Balance (GAAP)",Cash_Flows[[#This Row],[Security Type]]&lt;&gt;"Equity",Cash_Flows[[#This Row],[Security Type]]&lt;&gt;"Warrant"),Cash_Flows[[#This Row],[Amount ($)]],0)</f>
        <v>0</v>
      </c>
      <c r="J2354" s="11">
        <f>IF(AND(Cash_Flows[[#This Row],[Security Type]]&lt;&gt;"Equity",Cash_Flows[[#This Row],[Metric]]&lt;&gt;"Principal - Cash Investment",Cash_Flows[[#This Row],[Metric]]&lt;&gt;"Balance (GAAP)"),Cash_Flows[[#This Row],[Amount ($)]],0)</f>
        <v>85330.08</v>
      </c>
      <c r="K2354" s="11">
        <f>IF(AND(Cash_Flows[[#This Row],[Security Type]]="Warrant",Cash_Flows[[#This Row],[Metric]]="Balance (GAAP)"),Cash_Flows[[#This Row],[Amount ($)]],0)</f>
        <v>0</v>
      </c>
      <c r="L2354" s="11">
        <f>IF(AND(Cash_Flows[[#This Row],[Security Type]]="Equity",Cash_Flows[[#This Row],[Metric]]="Principal - Cash Investment"),Cash_Flows[[#This Row],[Amount ($)]]*-1,0)</f>
        <v>0</v>
      </c>
      <c r="M2354" s="11">
        <f>IF(AND(Cash_Flows[[#This Row],[Security Type]]="Equity",Cash_Flows[[#This Row],[Metric]]="Balance (GAAP)"),Cash_Flows[[#This Row],[Amount ($)]],0)</f>
        <v>0</v>
      </c>
      <c r="N23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54" s="11">
        <f>Cash_Flows[[#This Row],[Debt Invested]]+Cash_Flows[[#This Row],[Equity Invested]]</f>
        <v>0</v>
      </c>
      <c r="P2354" s="11">
        <f>Cash_Flows[[#This Row],[Debt FMV]]+Cash_Flows[[#This Row],[Warrant FMV]]+Cash_Flows[[#This Row],[Equity FMV]]</f>
        <v>0</v>
      </c>
      <c r="Q2354" s="11">
        <f>Cash_Flows[[#This Row],[Debt RP]]+Cash_Flows[[#This Row],[Equity RP]]</f>
        <v>85330.08</v>
      </c>
      <c r="R2354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354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355" spans="1:19" hidden="1" x14ac:dyDescent="0.35">
      <c r="A2355" s="2">
        <v>41218</v>
      </c>
      <c r="B2355" t="s">
        <v>73</v>
      </c>
      <c r="C2355" t="s">
        <v>74</v>
      </c>
      <c r="D2355" t="s">
        <v>21</v>
      </c>
      <c r="E2355" t="s">
        <v>22</v>
      </c>
      <c r="F2355" t="s">
        <v>25</v>
      </c>
      <c r="G2355" s="6">
        <v>7376.41</v>
      </c>
      <c r="H2355" s="11">
        <f>IF(AND(Cash_Flows[[#This Row],[Metric]]="Principal - Cash Investment",Cash_Flows[[#This Row],[Security Type]]&lt;&gt;"Equity"),Cash_Flows[[#This Row],[Amount ($)]]*-1,0)</f>
        <v>0</v>
      </c>
      <c r="I2355" s="11">
        <f>IF(AND(Cash_Flows[[#This Row],[Metric]]="Balance (GAAP)",Cash_Flows[[#This Row],[Security Type]]&lt;&gt;"Equity",Cash_Flows[[#This Row],[Security Type]]&lt;&gt;"Warrant"),Cash_Flows[[#This Row],[Amount ($)]],0)</f>
        <v>0</v>
      </c>
      <c r="J2355" s="11">
        <f>IF(AND(Cash_Flows[[#This Row],[Security Type]]&lt;&gt;"Equity",Cash_Flows[[#This Row],[Metric]]&lt;&gt;"Principal - Cash Investment",Cash_Flows[[#This Row],[Metric]]&lt;&gt;"Balance (GAAP)"),Cash_Flows[[#This Row],[Amount ($)]],0)</f>
        <v>7376.41</v>
      </c>
      <c r="K2355" s="11">
        <f>IF(AND(Cash_Flows[[#This Row],[Security Type]]="Warrant",Cash_Flows[[#This Row],[Metric]]="Balance (GAAP)"),Cash_Flows[[#This Row],[Amount ($)]],0)</f>
        <v>0</v>
      </c>
      <c r="L2355" s="11">
        <f>IF(AND(Cash_Flows[[#This Row],[Security Type]]="Equity",Cash_Flows[[#This Row],[Metric]]="Principal - Cash Investment"),Cash_Flows[[#This Row],[Amount ($)]]*-1,0)</f>
        <v>0</v>
      </c>
      <c r="M2355" s="11">
        <f>IF(AND(Cash_Flows[[#This Row],[Security Type]]="Equity",Cash_Flows[[#This Row],[Metric]]="Balance (GAAP)"),Cash_Flows[[#This Row],[Amount ($)]],0)</f>
        <v>0</v>
      </c>
      <c r="N23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55" s="11">
        <f>Cash_Flows[[#This Row],[Debt Invested]]+Cash_Flows[[#This Row],[Equity Invested]]</f>
        <v>0</v>
      </c>
      <c r="P2355" s="11">
        <f>Cash_Flows[[#This Row],[Debt FMV]]+Cash_Flows[[#This Row],[Warrant FMV]]+Cash_Flows[[#This Row],[Equity FMV]]</f>
        <v>0</v>
      </c>
      <c r="Q2355" s="11">
        <f>Cash_Flows[[#This Row],[Debt RP]]+Cash_Flows[[#This Row],[Equity RP]]</f>
        <v>7376.41</v>
      </c>
      <c r="R2355" t="str">
        <f>IF(Cash_Flows[[#This Row],[Deal]]="Inspired Beauty Brands",Cash_Flows[[#This Row],[X]],_xlfn.CONCAT(Cash_Flows[[#This Row],[Deal]],"-",Cash_Flows[[#This Row],[Fund Name]]))</f>
        <v>A.P. Services-Fund II</v>
      </c>
      <c r="S2355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2356" spans="1:19" hidden="1" x14ac:dyDescent="0.35">
      <c r="A2356" s="2">
        <v>41218</v>
      </c>
      <c r="B2356" t="s">
        <v>73</v>
      </c>
      <c r="C2356" t="s">
        <v>74</v>
      </c>
      <c r="D2356" t="s">
        <v>21</v>
      </c>
      <c r="E2356" t="s">
        <v>22</v>
      </c>
      <c r="F2356" t="s">
        <v>65</v>
      </c>
      <c r="G2356" s="6">
        <v>83010.11</v>
      </c>
      <c r="H2356" s="11">
        <f>IF(AND(Cash_Flows[[#This Row],[Metric]]="Principal - Cash Investment",Cash_Flows[[#This Row],[Security Type]]&lt;&gt;"Equity"),Cash_Flows[[#This Row],[Amount ($)]]*-1,0)</f>
        <v>0</v>
      </c>
      <c r="I2356" s="11">
        <f>IF(AND(Cash_Flows[[#This Row],[Metric]]="Balance (GAAP)",Cash_Flows[[#This Row],[Security Type]]&lt;&gt;"Equity",Cash_Flows[[#This Row],[Security Type]]&lt;&gt;"Warrant"),Cash_Flows[[#This Row],[Amount ($)]],0)</f>
        <v>0</v>
      </c>
      <c r="J2356" s="11">
        <f>IF(AND(Cash_Flows[[#This Row],[Security Type]]&lt;&gt;"Equity",Cash_Flows[[#This Row],[Metric]]&lt;&gt;"Principal - Cash Investment",Cash_Flows[[#This Row],[Metric]]&lt;&gt;"Balance (GAAP)"),Cash_Flows[[#This Row],[Amount ($)]],0)</f>
        <v>83010.11</v>
      </c>
      <c r="K2356" s="11">
        <f>IF(AND(Cash_Flows[[#This Row],[Security Type]]="Warrant",Cash_Flows[[#This Row],[Metric]]="Balance (GAAP)"),Cash_Flows[[#This Row],[Amount ($)]],0)</f>
        <v>0</v>
      </c>
      <c r="L2356" s="11">
        <f>IF(AND(Cash_Flows[[#This Row],[Security Type]]="Equity",Cash_Flows[[#This Row],[Metric]]="Principal - Cash Investment"),Cash_Flows[[#This Row],[Amount ($)]]*-1,0)</f>
        <v>0</v>
      </c>
      <c r="M2356" s="11">
        <f>IF(AND(Cash_Flows[[#This Row],[Security Type]]="Equity",Cash_Flows[[#This Row],[Metric]]="Balance (GAAP)"),Cash_Flows[[#This Row],[Amount ($)]],0)</f>
        <v>0</v>
      </c>
      <c r="N23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56" s="11">
        <f>Cash_Flows[[#This Row],[Debt Invested]]+Cash_Flows[[#This Row],[Equity Invested]]</f>
        <v>0</v>
      </c>
      <c r="P2356" s="11">
        <f>Cash_Flows[[#This Row],[Debt FMV]]+Cash_Flows[[#This Row],[Warrant FMV]]+Cash_Flows[[#This Row],[Equity FMV]]</f>
        <v>0</v>
      </c>
      <c r="Q2356" s="11">
        <f>Cash_Flows[[#This Row],[Debt RP]]+Cash_Flows[[#This Row],[Equity RP]]</f>
        <v>83010.11</v>
      </c>
      <c r="R2356" t="str">
        <f>IF(Cash_Flows[[#This Row],[Deal]]="Inspired Beauty Brands",Cash_Flows[[#This Row],[X]],_xlfn.CONCAT(Cash_Flows[[#This Row],[Deal]],"-",Cash_Flows[[#This Row],[Fund Name]]))</f>
        <v>A.P. Services-Fund II</v>
      </c>
      <c r="S2356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2357" spans="1:19" hidden="1" x14ac:dyDescent="0.35">
      <c r="A2357" s="2">
        <v>41218</v>
      </c>
      <c r="B2357" t="s">
        <v>73</v>
      </c>
      <c r="C2357" t="s">
        <v>74</v>
      </c>
      <c r="D2357" t="s">
        <v>21</v>
      </c>
      <c r="E2357" t="s">
        <v>58</v>
      </c>
      <c r="F2357" t="s">
        <v>59</v>
      </c>
      <c r="G2357" s="6">
        <v>236112.3</v>
      </c>
      <c r="H2357" s="11">
        <f>IF(AND(Cash_Flows[[#This Row],[Metric]]="Principal - Cash Investment",Cash_Flows[[#This Row],[Security Type]]&lt;&gt;"Equity"),Cash_Flows[[#This Row],[Amount ($)]]*-1,0)</f>
        <v>0</v>
      </c>
      <c r="I2357" s="11">
        <f>IF(AND(Cash_Flows[[#This Row],[Metric]]="Balance (GAAP)",Cash_Flows[[#This Row],[Security Type]]&lt;&gt;"Equity",Cash_Flows[[#This Row],[Security Type]]&lt;&gt;"Warrant"),Cash_Flows[[#This Row],[Amount ($)]],0)</f>
        <v>0</v>
      </c>
      <c r="J2357" s="11">
        <f>IF(AND(Cash_Flows[[#This Row],[Security Type]]&lt;&gt;"Equity",Cash_Flows[[#This Row],[Metric]]&lt;&gt;"Principal - Cash Investment",Cash_Flows[[#This Row],[Metric]]&lt;&gt;"Balance (GAAP)"),Cash_Flows[[#This Row],[Amount ($)]],0)</f>
        <v>236112.3</v>
      </c>
      <c r="K2357" s="11">
        <f>IF(AND(Cash_Flows[[#This Row],[Security Type]]="Warrant",Cash_Flows[[#This Row],[Metric]]="Balance (GAAP)"),Cash_Flows[[#This Row],[Amount ($)]],0)</f>
        <v>0</v>
      </c>
      <c r="L2357" s="11">
        <f>IF(AND(Cash_Flows[[#This Row],[Security Type]]="Equity",Cash_Flows[[#This Row],[Metric]]="Principal - Cash Investment"),Cash_Flows[[#This Row],[Amount ($)]]*-1,0)</f>
        <v>0</v>
      </c>
      <c r="M2357" s="11">
        <f>IF(AND(Cash_Flows[[#This Row],[Security Type]]="Equity",Cash_Flows[[#This Row],[Metric]]="Balance (GAAP)"),Cash_Flows[[#This Row],[Amount ($)]],0)</f>
        <v>0</v>
      </c>
      <c r="N23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57" s="11">
        <f>Cash_Flows[[#This Row],[Debt Invested]]+Cash_Flows[[#This Row],[Equity Invested]]</f>
        <v>0</v>
      </c>
      <c r="P2357" s="11">
        <f>Cash_Flows[[#This Row],[Debt FMV]]+Cash_Flows[[#This Row],[Warrant FMV]]+Cash_Flows[[#This Row],[Equity FMV]]</f>
        <v>0</v>
      </c>
      <c r="Q2357" s="11">
        <f>Cash_Flows[[#This Row],[Debt RP]]+Cash_Flows[[#This Row],[Equity RP]]</f>
        <v>236112.3</v>
      </c>
      <c r="R2357" t="str">
        <f>IF(Cash_Flows[[#This Row],[Deal]]="Inspired Beauty Brands",Cash_Flows[[#This Row],[X]],_xlfn.CONCAT(Cash_Flows[[#This Row],[Deal]],"-",Cash_Flows[[#This Row],[Fund Name]]))</f>
        <v>A.P. Services-Fund II</v>
      </c>
      <c r="S2357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2358" spans="1:19" hidden="1" x14ac:dyDescent="0.35">
      <c r="A2358" s="2">
        <v>41218</v>
      </c>
      <c r="B2358" t="s">
        <v>73</v>
      </c>
      <c r="C2358" t="s">
        <v>74</v>
      </c>
      <c r="D2358" t="s">
        <v>21</v>
      </c>
      <c r="E2358" t="s">
        <v>34</v>
      </c>
      <c r="F2358" t="s">
        <v>59</v>
      </c>
      <c r="G2358" s="6">
        <v>604504.61</v>
      </c>
      <c r="H2358" s="11">
        <f>IF(AND(Cash_Flows[[#This Row],[Metric]]="Principal - Cash Investment",Cash_Flows[[#This Row],[Security Type]]&lt;&gt;"Equity"),Cash_Flows[[#This Row],[Amount ($)]]*-1,0)</f>
        <v>0</v>
      </c>
      <c r="I2358" s="11">
        <f>IF(AND(Cash_Flows[[#This Row],[Metric]]="Balance (GAAP)",Cash_Flows[[#This Row],[Security Type]]&lt;&gt;"Equity",Cash_Flows[[#This Row],[Security Type]]&lt;&gt;"Warrant"),Cash_Flows[[#This Row],[Amount ($)]],0)</f>
        <v>0</v>
      </c>
      <c r="J23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358" s="11">
        <f>IF(AND(Cash_Flows[[#This Row],[Security Type]]="Warrant",Cash_Flows[[#This Row],[Metric]]="Balance (GAAP)"),Cash_Flows[[#This Row],[Amount ($)]],0)</f>
        <v>0</v>
      </c>
      <c r="L2358" s="11">
        <f>IF(AND(Cash_Flows[[#This Row],[Security Type]]="Equity",Cash_Flows[[#This Row],[Metric]]="Principal - Cash Investment"),Cash_Flows[[#This Row],[Amount ($)]]*-1,0)</f>
        <v>0</v>
      </c>
      <c r="M2358" s="11">
        <f>IF(AND(Cash_Flows[[#This Row],[Security Type]]="Equity",Cash_Flows[[#This Row],[Metric]]="Balance (GAAP)"),Cash_Flows[[#This Row],[Amount ($)]],0)</f>
        <v>0</v>
      </c>
      <c r="N2358" s="11">
        <f>IF(AND(Cash_Flows[[#This Row],[Security Type]]="Equity",Cash_Flows[[#This Row],[Metric]]&lt;&gt;"Balance (GAAP)",Cash_Flows[[#This Row],[Metric]]&lt;&gt;"Principal - Cash Investment"),Cash_Flows[[#This Row],[Amount ($)]],0)</f>
        <v>604504.61</v>
      </c>
      <c r="O2358" s="11">
        <f>Cash_Flows[[#This Row],[Debt Invested]]+Cash_Flows[[#This Row],[Equity Invested]]</f>
        <v>0</v>
      </c>
      <c r="P2358" s="11">
        <f>Cash_Flows[[#This Row],[Debt FMV]]+Cash_Flows[[#This Row],[Warrant FMV]]+Cash_Flows[[#This Row],[Equity FMV]]</f>
        <v>0</v>
      </c>
      <c r="Q2358" s="11">
        <f>Cash_Flows[[#This Row],[Debt RP]]+Cash_Flows[[#This Row],[Equity RP]]</f>
        <v>604504.61</v>
      </c>
      <c r="R2358" t="str">
        <f>IF(Cash_Flows[[#This Row],[Deal]]="Inspired Beauty Brands",Cash_Flows[[#This Row],[X]],_xlfn.CONCAT(Cash_Flows[[#This Row],[Deal]],"-",Cash_Flows[[#This Row],[Fund Name]]))</f>
        <v>A.P. Services-Fund II</v>
      </c>
      <c r="S2358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2359" spans="1:19" hidden="1" x14ac:dyDescent="0.35">
      <c r="A2359" s="2">
        <v>41218</v>
      </c>
      <c r="B2359" t="s">
        <v>73</v>
      </c>
      <c r="C2359" t="s">
        <v>74</v>
      </c>
      <c r="D2359" t="s">
        <v>21</v>
      </c>
      <c r="E2359" t="s">
        <v>34</v>
      </c>
      <c r="F2359" t="s">
        <v>31</v>
      </c>
      <c r="G2359" s="6">
        <v>933333.33</v>
      </c>
      <c r="H2359" s="11">
        <f>IF(AND(Cash_Flows[[#This Row],[Metric]]="Principal - Cash Investment",Cash_Flows[[#This Row],[Security Type]]&lt;&gt;"Equity"),Cash_Flows[[#This Row],[Amount ($)]]*-1,0)</f>
        <v>0</v>
      </c>
      <c r="I2359" s="11">
        <f>IF(AND(Cash_Flows[[#This Row],[Metric]]="Balance (GAAP)",Cash_Flows[[#This Row],[Security Type]]&lt;&gt;"Equity",Cash_Flows[[#This Row],[Security Type]]&lt;&gt;"Warrant"),Cash_Flows[[#This Row],[Amount ($)]],0)</f>
        <v>0</v>
      </c>
      <c r="J23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359" s="11">
        <f>IF(AND(Cash_Flows[[#This Row],[Security Type]]="Warrant",Cash_Flows[[#This Row],[Metric]]="Balance (GAAP)"),Cash_Flows[[#This Row],[Amount ($)]],0)</f>
        <v>0</v>
      </c>
      <c r="L2359" s="11">
        <f>IF(AND(Cash_Flows[[#This Row],[Security Type]]="Equity",Cash_Flows[[#This Row],[Metric]]="Principal - Cash Investment"),Cash_Flows[[#This Row],[Amount ($)]]*-1,0)</f>
        <v>0</v>
      </c>
      <c r="M2359" s="11">
        <f>IF(AND(Cash_Flows[[#This Row],[Security Type]]="Equity",Cash_Flows[[#This Row],[Metric]]="Balance (GAAP)"),Cash_Flows[[#This Row],[Amount ($)]],0)</f>
        <v>0</v>
      </c>
      <c r="N2359" s="11">
        <f>IF(AND(Cash_Flows[[#This Row],[Security Type]]="Equity",Cash_Flows[[#This Row],[Metric]]&lt;&gt;"Balance (GAAP)",Cash_Flows[[#This Row],[Metric]]&lt;&gt;"Principal - Cash Investment"),Cash_Flows[[#This Row],[Amount ($)]],0)</f>
        <v>933333.33</v>
      </c>
      <c r="O2359" s="11">
        <f>Cash_Flows[[#This Row],[Debt Invested]]+Cash_Flows[[#This Row],[Equity Invested]]</f>
        <v>0</v>
      </c>
      <c r="P2359" s="11">
        <f>Cash_Flows[[#This Row],[Debt FMV]]+Cash_Flows[[#This Row],[Warrant FMV]]+Cash_Flows[[#This Row],[Equity FMV]]</f>
        <v>0</v>
      </c>
      <c r="Q2359" s="11">
        <f>Cash_Flows[[#This Row],[Debt RP]]+Cash_Flows[[#This Row],[Equity RP]]</f>
        <v>933333.33</v>
      </c>
      <c r="R2359" t="str">
        <f>IF(Cash_Flows[[#This Row],[Deal]]="Inspired Beauty Brands",Cash_Flows[[#This Row],[X]],_xlfn.CONCAT(Cash_Flows[[#This Row],[Deal]],"-",Cash_Flows[[#This Row],[Fund Name]]))</f>
        <v>A.P. Services-Fund II</v>
      </c>
      <c r="S2359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2360" spans="1:19" hidden="1" x14ac:dyDescent="0.35">
      <c r="A2360" s="2">
        <v>41218</v>
      </c>
      <c r="B2360" t="s">
        <v>73</v>
      </c>
      <c r="C2360" t="s">
        <v>74</v>
      </c>
      <c r="D2360" t="s">
        <v>21</v>
      </c>
      <c r="E2360" t="s">
        <v>22</v>
      </c>
      <c r="F2360" t="s">
        <v>31</v>
      </c>
      <c r="G2360" s="6">
        <v>4344061.05</v>
      </c>
      <c r="H2360" s="11">
        <f>IF(AND(Cash_Flows[[#This Row],[Metric]]="Principal - Cash Investment",Cash_Flows[[#This Row],[Security Type]]&lt;&gt;"Equity"),Cash_Flows[[#This Row],[Amount ($)]]*-1,0)</f>
        <v>0</v>
      </c>
      <c r="I2360" s="11">
        <f>IF(AND(Cash_Flows[[#This Row],[Metric]]="Balance (GAAP)",Cash_Flows[[#This Row],[Security Type]]&lt;&gt;"Equity",Cash_Flows[[#This Row],[Security Type]]&lt;&gt;"Warrant"),Cash_Flows[[#This Row],[Amount ($)]],0)</f>
        <v>0</v>
      </c>
      <c r="J2360" s="11">
        <f>IF(AND(Cash_Flows[[#This Row],[Security Type]]&lt;&gt;"Equity",Cash_Flows[[#This Row],[Metric]]&lt;&gt;"Principal - Cash Investment",Cash_Flows[[#This Row],[Metric]]&lt;&gt;"Balance (GAAP)"),Cash_Flows[[#This Row],[Amount ($)]],0)</f>
        <v>4344061.05</v>
      </c>
      <c r="K2360" s="11">
        <f>IF(AND(Cash_Flows[[#This Row],[Security Type]]="Warrant",Cash_Flows[[#This Row],[Metric]]="Balance (GAAP)"),Cash_Flows[[#This Row],[Amount ($)]],0)</f>
        <v>0</v>
      </c>
      <c r="L2360" s="11">
        <f>IF(AND(Cash_Flows[[#This Row],[Security Type]]="Equity",Cash_Flows[[#This Row],[Metric]]="Principal - Cash Investment"),Cash_Flows[[#This Row],[Amount ($)]]*-1,0)</f>
        <v>0</v>
      </c>
      <c r="M2360" s="11">
        <f>IF(AND(Cash_Flows[[#This Row],[Security Type]]="Equity",Cash_Flows[[#This Row],[Metric]]="Balance (GAAP)"),Cash_Flows[[#This Row],[Amount ($)]],0)</f>
        <v>0</v>
      </c>
      <c r="N23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60" s="11">
        <f>Cash_Flows[[#This Row],[Debt Invested]]+Cash_Flows[[#This Row],[Equity Invested]]</f>
        <v>0</v>
      </c>
      <c r="P2360" s="11">
        <f>Cash_Flows[[#This Row],[Debt FMV]]+Cash_Flows[[#This Row],[Warrant FMV]]+Cash_Flows[[#This Row],[Equity FMV]]</f>
        <v>0</v>
      </c>
      <c r="Q2360" s="11">
        <f>Cash_Flows[[#This Row],[Debt RP]]+Cash_Flows[[#This Row],[Equity RP]]</f>
        <v>4344061.05</v>
      </c>
      <c r="R2360" t="str">
        <f>IF(Cash_Flows[[#This Row],[Deal]]="Inspired Beauty Brands",Cash_Flows[[#This Row],[X]],_xlfn.CONCAT(Cash_Flows[[#This Row],[Deal]],"-",Cash_Flows[[#This Row],[Fund Name]]))</f>
        <v>A.P. Services-Fund II</v>
      </c>
      <c r="S2360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2361" spans="1:19" hidden="1" x14ac:dyDescent="0.35">
      <c r="A2361" s="2">
        <v>41231</v>
      </c>
      <c r="B2361" t="s">
        <v>78</v>
      </c>
      <c r="C2361" t="s">
        <v>74</v>
      </c>
      <c r="D2361" t="s">
        <v>21</v>
      </c>
      <c r="E2361" t="s">
        <v>28</v>
      </c>
      <c r="F2361" t="s">
        <v>31</v>
      </c>
      <c r="G2361" s="6">
        <v>66271.56</v>
      </c>
      <c r="H2361" s="11">
        <f>IF(AND(Cash_Flows[[#This Row],[Metric]]="Principal - Cash Investment",Cash_Flows[[#This Row],[Security Type]]&lt;&gt;"Equity"),Cash_Flows[[#This Row],[Amount ($)]]*-1,0)</f>
        <v>0</v>
      </c>
      <c r="I2361" s="11">
        <f>IF(AND(Cash_Flows[[#This Row],[Metric]]="Balance (GAAP)",Cash_Flows[[#This Row],[Security Type]]&lt;&gt;"Equity",Cash_Flows[[#This Row],[Security Type]]&lt;&gt;"Warrant"),Cash_Flows[[#This Row],[Amount ($)]],0)</f>
        <v>0</v>
      </c>
      <c r="J2361" s="11">
        <f>IF(AND(Cash_Flows[[#This Row],[Security Type]]&lt;&gt;"Equity",Cash_Flows[[#This Row],[Metric]]&lt;&gt;"Principal - Cash Investment",Cash_Flows[[#This Row],[Metric]]&lt;&gt;"Balance (GAAP)"),Cash_Flows[[#This Row],[Amount ($)]],0)</f>
        <v>66271.56</v>
      </c>
      <c r="K2361" s="11">
        <f>IF(AND(Cash_Flows[[#This Row],[Security Type]]="Warrant",Cash_Flows[[#This Row],[Metric]]="Balance (GAAP)"),Cash_Flows[[#This Row],[Amount ($)]],0)</f>
        <v>0</v>
      </c>
      <c r="L2361" s="11">
        <f>IF(AND(Cash_Flows[[#This Row],[Security Type]]="Equity",Cash_Flows[[#This Row],[Metric]]="Principal - Cash Investment"),Cash_Flows[[#This Row],[Amount ($)]]*-1,0)</f>
        <v>0</v>
      </c>
      <c r="M2361" s="11">
        <f>IF(AND(Cash_Flows[[#This Row],[Security Type]]="Equity",Cash_Flows[[#This Row],[Metric]]="Balance (GAAP)"),Cash_Flows[[#This Row],[Amount ($)]],0)</f>
        <v>0</v>
      </c>
      <c r="N23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61" s="11">
        <f>Cash_Flows[[#This Row],[Debt Invested]]+Cash_Flows[[#This Row],[Equity Invested]]</f>
        <v>0</v>
      </c>
      <c r="P2361" s="11">
        <f>Cash_Flows[[#This Row],[Debt FMV]]+Cash_Flows[[#This Row],[Warrant FMV]]+Cash_Flows[[#This Row],[Equity FMV]]</f>
        <v>0</v>
      </c>
      <c r="Q2361" s="11">
        <f>Cash_Flows[[#This Row],[Debt RP]]+Cash_Flows[[#This Row],[Equity RP]]</f>
        <v>66271.56</v>
      </c>
      <c r="R2361" t="str">
        <f>IF(Cash_Flows[[#This Row],[Deal]]="Inspired Beauty Brands",Cash_Flows[[#This Row],[X]],_xlfn.CONCAT(Cash_Flows[[#This Row],[Deal]],"-",Cash_Flows[[#This Row],[Fund Name]]))</f>
        <v>Infinity Home Care-Fund II</v>
      </c>
      <c r="S2361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362" spans="1:19" hidden="1" x14ac:dyDescent="0.35">
      <c r="A2362" s="2">
        <v>41243</v>
      </c>
      <c r="B2362" t="s">
        <v>27</v>
      </c>
      <c r="C2362" t="s">
        <v>20</v>
      </c>
      <c r="D2362" t="s">
        <v>21</v>
      </c>
      <c r="E2362" t="s">
        <v>22</v>
      </c>
      <c r="F2362" t="s">
        <v>29</v>
      </c>
      <c r="G2362" s="6">
        <v>22.57</v>
      </c>
      <c r="H2362" s="11">
        <f>IF(AND(Cash_Flows[[#This Row],[Metric]]="Principal - Cash Investment",Cash_Flows[[#This Row],[Security Type]]&lt;&gt;"Equity"),Cash_Flows[[#This Row],[Amount ($)]]*-1,0)</f>
        <v>0</v>
      </c>
      <c r="I2362" s="11">
        <f>IF(AND(Cash_Flows[[#This Row],[Metric]]="Balance (GAAP)",Cash_Flows[[#This Row],[Security Type]]&lt;&gt;"Equity",Cash_Flows[[#This Row],[Security Type]]&lt;&gt;"Warrant"),Cash_Flows[[#This Row],[Amount ($)]],0)</f>
        <v>0</v>
      </c>
      <c r="J2362" s="11">
        <f>IF(AND(Cash_Flows[[#This Row],[Security Type]]&lt;&gt;"Equity",Cash_Flows[[#This Row],[Metric]]&lt;&gt;"Principal - Cash Investment",Cash_Flows[[#This Row],[Metric]]&lt;&gt;"Balance (GAAP)"),Cash_Flows[[#This Row],[Amount ($)]],0)</f>
        <v>22.57</v>
      </c>
      <c r="K2362" s="11">
        <f>IF(AND(Cash_Flows[[#This Row],[Security Type]]="Warrant",Cash_Flows[[#This Row],[Metric]]="Balance (GAAP)"),Cash_Flows[[#This Row],[Amount ($)]],0)</f>
        <v>0</v>
      </c>
      <c r="L2362" s="11">
        <f>IF(AND(Cash_Flows[[#This Row],[Security Type]]="Equity",Cash_Flows[[#This Row],[Metric]]="Principal - Cash Investment"),Cash_Flows[[#This Row],[Amount ($)]]*-1,0)</f>
        <v>0</v>
      </c>
      <c r="M2362" s="11">
        <f>IF(AND(Cash_Flows[[#This Row],[Security Type]]="Equity",Cash_Flows[[#This Row],[Metric]]="Balance (GAAP)"),Cash_Flows[[#This Row],[Amount ($)]],0)</f>
        <v>0</v>
      </c>
      <c r="N23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62" s="11">
        <f>Cash_Flows[[#This Row],[Debt Invested]]+Cash_Flows[[#This Row],[Equity Invested]]</f>
        <v>0</v>
      </c>
      <c r="P2362" s="11">
        <f>Cash_Flows[[#This Row],[Debt FMV]]+Cash_Flows[[#This Row],[Warrant FMV]]+Cash_Flows[[#This Row],[Equity FMV]]</f>
        <v>0</v>
      </c>
      <c r="Q2362" s="11">
        <f>Cash_Flows[[#This Row],[Debt RP]]+Cash_Flows[[#This Row],[Equity RP]]</f>
        <v>22.57</v>
      </c>
      <c r="R2362" t="str">
        <f>IF(Cash_Flows[[#This Row],[Deal]]="Inspired Beauty Brands",Cash_Flows[[#This Row],[X]],_xlfn.CONCAT(Cash_Flows[[#This Row],[Deal]],"-",Cash_Flows[[#This Row],[Fund Name]]))</f>
        <v>Ambient Air Corp-Fund I</v>
      </c>
      <c r="S236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363" spans="1:19" hidden="1" x14ac:dyDescent="0.35">
      <c r="A2363" s="2">
        <v>41243</v>
      </c>
      <c r="B2363" t="s">
        <v>27</v>
      </c>
      <c r="C2363" t="s">
        <v>20</v>
      </c>
      <c r="D2363" t="s">
        <v>21</v>
      </c>
      <c r="E2363" t="s">
        <v>28</v>
      </c>
      <c r="F2363" t="s">
        <v>25</v>
      </c>
      <c r="G2363" s="6">
        <v>47.51</v>
      </c>
      <c r="H2363" s="11">
        <f>IF(AND(Cash_Flows[[#This Row],[Metric]]="Principal - Cash Investment",Cash_Flows[[#This Row],[Security Type]]&lt;&gt;"Equity"),Cash_Flows[[#This Row],[Amount ($)]]*-1,0)</f>
        <v>0</v>
      </c>
      <c r="I2363" s="11">
        <f>IF(AND(Cash_Flows[[#This Row],[Metric]]="Balance (GAAP)",Cash_Flows[[#This Row],[Security Type]]&lt;&gt;"Equity",Cash_Flows[[#This Row],[Security Type]]&lt;&gt;"Warrant"),Cash_Flows[[#This Row],[Amount ($)]],0)</f>
        <v>0</v>
      </c>
      <c r="J2363" s="11">
        <f>IF(AND(Cash_Flows[[#This Row],[Security Type]]&lt;&gt;"Equity",Cash_Flows[[#This Row],[Metric]]&lt;&gt;"Principal - Cash Investment",Cash_Flows[[#This Row],[Metric]]&lt;&gt;"Balance (GAAP)"),Cash_Flows[[#This Row],[Amount ($)]],0)</f>
        <v>47.51</v>
      </c>
      <c r="K2363" s="11">
        <f>IF(AND(Cash_Flows[[#This Row],[Security Type]]="Warrant",Cash_Flows[[#This Row],[Metric]]="Balance (GAAP)"),Cash_Flows[[#This Row],[Amount ($)]],0)</f>
        <v>0</v>
      </c>
      <c r="L2363" s="11">
        <f>IF(AND(Cash_Flows[[#This Row],[Security Type]]="Equity",Cash_Flows[[#This Row],[Metric]]="Principal - Cash Investment"),Cash_Flows[[#This Row],[Amount ($)]]*-1,0)</f>
        <v>0</v>
      </c>
      <c r="M2363" s="11">
        <f>IF(AND(Cash_Flows[[#This Row],[Security Type]]="Equity",Cash_Flows[[#This Row],[Metric]]="Balance (GAAP)"),Cash_Flows[[#This Row],[Amount ($)]],0)</f>
        <v>0</v>
      </c>
      <c r="N23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63" s="11">
        <f>Cash_Flows[[#This Row],[Debt Invested]]+Cash_Flows[[#This Row],[Equity Invested]]</f>
        <v>0</v>
      </c>
      <c r="P2363" s="11">
        <f>Cash_Flows[[#This Row],[Debt FMV]]+Cash_Flows[[#This Row],[Warrant FMV]]+Cash_Flows[[#This Row],[Equity FMV]]</f>
        <v>0</v>
      </c>
      <c r="Q2363" s="11">
        <f>Cash_Flows[[#This Row],[Debt RP]]+Cash_Flows[[#This Row],[Equity RP]]</f>
        <v>47.51</v>
      </c>
      <c r="R2363" t="str">
        <f>IF(Cash_Flows[[#This Row],[Deal]]="Inspired Beauty Brands",Cash_Flows[[#This Row],[X]],_xlfn.CONCAT(Cash_Flows[[#This Row],[Deal]],"-",Cash_Flows[[#This Row],[Fund Name]]))</f>
        <v>Ambient Air Corp-Fund I</v>
      </c>
      <c r="S236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364" spans="1:19" hidden="1" x14ac:dyDescent="0.35">
      <c r="A2364" s="2">
        <v>41243</v>
      </c>
      <c r="B2364" t="s">
        <v>76</v>
      </c>
      <c r="C2364" t="s">
        <v>20</v>
      </c>
      <c r="D2364" t="s">
        <v>21</v>
      </c>
      <c r="E2364" t="s">
        <v>22</v>
      </c>
      <c r="F2364" t="s">
        <v>25</v>
      </c>
      <c r="G2364" s="6">
        <v>6500</v>
      </c>
      <c r="H2364" s="11">
        <f>IF(AND(Cash_Flows[[#This Row],[Metric]]="Principal - Cash Investment",Cash_Flows[[#This Row],[Security Type]]&lt;&gt;"Equity"),Cash_Flows[[#This Row],[Amount ($)]]*-1,0)</f>
        <v>0</v>
      </c>
      <c r="I2364" s="11">
        <f>IF(AND(Cash_Flows[[#This Row],[Metric]]="Balance (GAAP)",Cash_Flows[[#This Row],[Security Type]]&lt;&gt;"Equity",Cash_Flows[[#This Row],[Security Type]]&lt;&gt;"Warrant"),Cash_Flows[[#This Row],[Amount ($)]],0)</f>
        <v>0</v>
      </c>
      <c r="J2364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2364" s="11">
        <f>IF(AND(Cash_Flows[[#This Row],[Security Type]]="Warrant",Cash_Flows[[#This Row],[Metric]]="Balance (GAAP)"),Cash_Flows[[#This Row],[Amount ($)]],0)</f>
        <v>0</v>
      </c>
      <c r="L2364" s="11">
        <f>IF(AND(Cash_Flows[[#This Row],[Security Type]]="Equity",Cash_Flows[[#This Row],[Metric]]="Principal - Cash Investment"),Cash_Flows[[#This Row],[Amount ($)]]*-1,0)</f>
        <v>0</v>
      </c>
      <c r="M2364" s="11">
        <f>IF(AND(Cash_Flows[[#This Row],[Security Type]]="Equity",Cash_Flows[[#This Row],[Metric]]="Balance (GAAP)"),Cash_Flows[[#This Row],[Amount ($)]],0)</f>
        <v>0</v>
      </c>
      <c r="N23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64" s="11">
        <f>Cash_Flows[[#This Row],[Debt Invested]]+Cash_Flows[[#This Row],[Equity Invested]]</f>
        <v>0</v>
      </c>
      <c r="P2364" s="11">
        <f>Cash_Flows[[#This Row],[Debt FMV]]+Cash_Flows[[#This Row],[Warrant FMV]]+Cash_Flows[[#This Row],[Equity FMV]]</f>
        <v>0</v>
      </c>
      <c r="Q2364" s="11">
        <f>Cash_Flows[[#This Row],[Debt RP]]+Cash_Flows[[#This Row],[Equity RP]]</f>
        <v>6500</v>
      </c>
      <c r="R2364" t="str">
        <f>IF(Cash_Flows[[#This Row],[Deal]]="Inspired Beauty Brands",Cash_Flows[[#This Row],[X]],_xlfn.CONCAT(Cash_Flows[[#This Row],[Deal]],"-",Cash_Flows[[#This Row],[Fund Name]]))</f>
        <v>Ascentia Home Health Care-Fund I</v>
      </c>
      <c r="S2364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365" spans="1:19" hidden="1" x14ac:dyDescent="0.35">
      <c r="A2365" s="2">
        <v>41243</v>
      </c>
      <c r="B2365" t="s">
        <v>27</v>
      </c>
      <c r="C2365" t="s">
        <v>20</v>
      </c>
      <c r="D2365" t="s">
        <v>21</v>
      </c>
      <c r="E2365" t="s">
        <v>22</v>
      </c>
      <c r="F2365" t="s">
        <v>25</v>
      </c>
      <c r="G2365" s="6">
        <v>13146.48</v>
      </c>
      <c r="H2365" s="11">
        <f>IF(AND(Cash_Flows[[#This Row],[Metric]]="Principal - Cash Investment",Cash_Flows[[#This Row],[Security Type]]&lt;&gt;"Equity"),Cash_Flows[[#This Row],[Amount ($)]]*-1,0)</f>
        <v>0</v>
      </c>
      <c r="I2365" s="11">
        <f>IF(AND(Cash_Flows[[#This Row],[Metric]]="Balance (GAAP)",Cash_Flows[[#This Row],[Security Type]]&lt;&gt;"Equity",Cash_Flows[[#This Row],[Security Type]]&lt;&gt;"Warrant"),Cash_Flows[[#This Row],[Amount ($)]],0)</f>
        <v>0</v>
      </c>
      <c r="J2365" s="11">
        <f>IF(AND(Cash_Flows[[#This Row],[Security Type]]&lt;&gt;"Equity",Cash_Flows[[#This Row],[Metric]]&lt;&gt;"Principal - Cash Investment",Cash_Flows[[#This Row],[Metric]]&lt;&gt;"Balance (GAAP)"),Cash_Flows[[#This Row],[Amount ($)]],0)</f>
        <v>13146.48</v>
      </c>
      <c r="K2365" s="11">
        <f>IF(AND(Cash_Flows[[#This Row],[Security Type]]="Warrant",Cash_Flows[[#This Row],[Metric]]="Balance (GAAP)"),Cash_Flows[[#This Row],[Amount ($)]],0)</f>
        <v>0</v>
      </c>
      <c r="L2365" s="11">
        <f>IF(AND(Cash_Flows[[#This Row],[Security Type]]="Equity",Cash_Flows[[#This Row],[Metric]]="Principal - Cash Investment"),Cash_Flows[[#This Row],[Amount ($)]]*-1,0)</f>
        <v>0</v>
      </c>
      <c r="M2365" s="11">
        <f>IF(AND(Cash_Flows[[#This Row],[Security Type]]="Equity",Cash_Flows[[#This Row],[Metric]]="Balance (GAAP)"),Cash_Flows[[#This Row],[Amount ($)]],0)</f>
        <v>0</v>
      </c>
      <c r="N23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65" s="11">
        <f>Cash_Flows[[#This Row],[Debt Invested]]+Cash_Flows[[#This Row],[Equity Invested]]</f>
        <v>0</v>
      </c>
      <c r="P2365" s="11">
        <f>Cash_Flows[[#This Row],[Debt FMV]]+Cash_Flows[[#This Row],[Warrant FMV]]+Cash_Flows[[#This Row],[Equity FMV]]</f>
        <v>0</v>
      </c>
      <c r="Q2365" s="11">
        <f>Cash_Flows[[#This Row],[Debt RP]]+Cash_Flows[[#This Row],[Equity RP]]</f>
        <v>13146.48</v>
      </c>
      <c r="R2365" t="str">
        <f>IF(Cash_Flows[[#This Row],[Deal]]="Inspired Beauty Brands",Cash_Flows[[#This Row],[X]],_xlfn.CONCAT(Cash_Flows[[#This Row],[Deal]],"-",Cash_Flows[[#This Row],[Fund Name]]))</f>
        <v>Ambient Air Corp-Fund I</v>
      </c>
      <c r="S236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366" spans="1:19" hidden="1" x14ac:dyDescent="0.35">
      <c r="A2366" s="2">
        <v>41243</v>
      </c>
      <c r="B2366" t="s">
        <v>27</v>
      </c>
      <c r="C2366" t="s">
        <v>20</v>
      </c>
      <c r="D2366" t="s">
        <v>21</v>
      </c>
      <c r="E2366" t="s">
        <v>22</v>
      </c>
      <c r="F2366" t="s">
        <v>31</v>
      </c>
      <c r="G2366" s="6">
        <v>14086.99</v>
      </c>
      <c r="H2366" s="11">
        <f>IF(AND(Cash_Flows[[#This Row],[Metric]]="Principal - Cash Investment",Cash_Flows[[#This Row],[Security Type]]&lt;&gt;"Equity"),Cash_Flows[[#This Row],[Amount ($)]]*-1,0)</f>
        <v>0</v>
      </c>
      <c r="I2366" s="11">
        <f>IF(AND(Cash_Flows[[#This Row],[Metric]]="Balance (GAAP)",Cash_Flows[[#This Row],[Security Type]]&lt;&gt;"Equity",Cash_Flows[[#This Row],[Security Type]]&lt;&gt;"Warrant"),Cash_Flows[[#This Row],[Amount ($)]],0)</f>
        <v>0</v>
      </c>
      <c r="J2366" s="11">
        <f>IF(AND(Cash_Flows[[#This Row],[Security Type]]&lt;&gt;"Equity",Cash_Flows[[#This Row],[Metric]]&lt;&gt;"Principal - Cash Investment",Cash_Flows[[#This Row],[Metric]]&lt;&gt;"Balance (GAAP)"),Cash_Flows[[#This Row],[Amount ($)]],0)</f>
        <v>14086.99</v>
      </c>
      <c r="K2366" s="11">
        <f>IF(AND(Cash_Flows[[#This Row],[Security Type]]="Warrant",Cash_Flows[[#This Row],[Metric]]="Balance (GAAP)"),Cash_Flows[[#This Row],[Amount ($)]],0)</f>
        <v>0</v>
      </c>
      <c r="L2366" s="11">
        <f>IF(AND(Cash_Flows[[#This Row],[Security Type]]="Equity",Cash_Flows[[#This Row],[Metric]]="Principal - Cash Investment"),Cash_Flows[[#This Row],[Amount ($)]]*-1,0)</f>
        <v>0</v>
      </c>
      <c r="M2366" s="11">
        <f>IF(AND(Cash_Flows[[#This Row],[Security Type]]="Equity",Cash_Flows[[#This Row],[Metric]]="Balance (GAAP)"),Cash_Flows[[#This Row],[Amount ($)]],0)</f>
        <v>0</v>
      </c>
      <c r="N23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66" s="11">
        <f>Cash_Flows[[#This Row],[Debt Invested]]+Cash_Flows[[#This Row],[Equity Invested]]</f>
        <v>0</v>
      </c>
      <c r="P2366" s="11">
        <f>Cash_Flows[[#This Row],[Debt FMV]]+Cash_Flows[[#This Row],[Warrant FMV]]+Cash_Flows[[#This Row],[Equity FMV]]</f>
        <v>0</v>
      </c>
      <c r="Q2366" s="11">
        <f>Cash_Flows[[#This Row],[Debt RP]]+Cash_Flows[[#This Row],[Equity RP]]</f>
        <v>14086.99</v>
      </c>
      <c r="R2366" t="str">
        <f>IF(Cash_Flows[[#This Row],[Deal]]="Inspired Beauty Brands",Cash_Flows[[#This Row],[X]],_xlfn.CONCAT(Cash_Flows[[#This Row],[Deal]],"-",Cash_Flows[[#This Row],[Fund Name]]))</f>
        <v>Ambient Air Corp-Fund I</v>
      </c>
      <c r="S236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367" spans="1:19" hidden="1" x14ac:dyDescent="0.35">
      <c r="A2367" s="2">
        <v>41243</v>
      </c>
      <c r="B2367" t="s">
        <v>27</v>
      </c>
      <c r="C2367" t="s">
        <v>20</v>
      </c>
      <c r="D2367" t="s">
        <v>21</v>
      </c>
      <c r="E2367" t="s">
        <v>28</v>
      </c>
      <c r="F2367" t="s">
        <v>25</v>
      </c>
      <c r="G2367" s="6">
        <v>14721.42</v>
      </c>
      <c r="H2367" s="11">
        <f>IF(AND(Cash_Flows[[#This Row],[Metric]]="Principal - Cash Investment",Cash_Flows[[#This Row],[Security Type]]&lt;&gt;"Equity"),Cash_Flows[[#This Row],[Amount ($)]]*-1,0)</f>
        <v>0</v>
      </c>
      <c r="I2367" s="11">
        <f>IF(AND(Cash_Flows[[#This Row],[Metric]]="Balance (GAAP)",Cash_Flows[[#This Row],[Security Type]]&lt;&gt;"Equity",Cash_Flows[[#This Row],[Security Type]]&lt;&gt;"Warrant"),Cash_Flows[[#This Row],[Amount ($)]],0)</f>
        <v>0</v>
      </c>
      <c r="J2367" s="11">
        <f>IF(AND(Cash_Flows[[#This Row],[Security Type]]&lt;&gt;"Equity",Cash_Flows[[#This Row],[Metric]]&lt;&gt;"Principal - Cash Investment",Cash_Flows[[#This Row],[Metric]]&lt;&gt;"Balance (GAAP)"),Cash_Flows[[#This Row],[Amount ($)]],0)</f>
        <v>14721.42</v>
      </c>
      <c r="K2367" s="11">
        <f>IF(AND(Cash_Flows[[#This Row],[Security Type]]="Warrant",Cash_Flows[[#This Row],[Metric]]="Balance (GAAP)"),Cash_Flows[[#This Row],[Amount ($)]],0)</f>
        <v>0</v>
      </c>
      <c r="L2367" s="11">
        <f>IF(AND(Cash_Flows[[#This Row],[Security Type]]="Equity",Cash_Flows[[#This Row],[Metric]]="Principal - Cash Investment"),Cash_Flows[[#This Row],[Amount ($)]]*-1,0)</f>
        <v>0</v>
      </c>
      <c r="M2367" s="11">
        <f>IF(AND(Cash_Flows[[#This Row],[Security Type]]="Equity",Cash_Flows[[#This Row],[Metric]]="Balance (GAAP)"),Cash_Flows[[#This Row],[Amount ($)]],0)</f>
        <v>0</v>
      </c>
      <c r="N23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67" s="11">
        <f>Cash_Flows[[#This Row],[Debt Invested]]+Cash_Flows[[#This Row],[Equity Invested]]</f>
        <v>0</v>
      </c>
      <c r="P2367" s="11">
        <f>Cash_Flows[[#This Row],[Debt FMV]]+Cash_Flows[[#This Row],[Warrant FMV]]+Cash_Flows[[#This Row],[Equity FMV]]</f>
        <v>0</v>
      </c>
      <c r="Q2367" s="11">
        <f>Cash_Flows[[#This Row],[Debt RP]]+Cash_Flows[[#This Row],[Equity RP]]</f>
        <v>14721.42</v>
      </c>
      <c r="R2367" t="str">
        <f>IF(Cash_Flows[[#This Row],[Deal]]="Inspired Beauty Brands",Cash_Flows[[#This Row],[X]],_xlfn.CONCAT(Cash_Flows[[#This Row],[Deal]],"-",Cash_Flows[[#This Row],[Fund Name]]))</f>
        <v>Ambient Air Corp-Fund I</v>
      </c>
      <c r="S236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368" spans="1:19" hidden="1" x14ac:dyDescent="0.35">
      <c r="A2368" s="2">
        <v>41243</v>
      </c>
      <c r="B2368" t="s">
        <v>88</v>
      </c>
      <c r="C2368" t="s">
        <v>74</v>
      </c>
      <c r="D2368" t="s">
        <v>21</v>
      </c>
      <c r="E2368" t="s">
        <v>28</v>
      </c>
      <c r="F2368" t="s">
        <v>25</v>
      </c>
      <c r="G2368" s="6">
        <v>14794.52</v>
      </c>
      <c r="H2368" s="11">
        <f>IF(AND(Cash_Flows[[#This Row],[Metric]]="Principal - Cash Investment",Cash_Flows[[#This Row],[Security Type]]&lt;&gt;"Equity"),Cash_Flows[[#This Row],[Amount ($)]]*-1,0)</f>
        <v>0</v>
      </c>
      <c r="I2368" s="11">
        <f>IF(AND(Cash_Flows[[#This Row],[Metric]]="Balance (GAAP)",Cash_Flows[[#This Row],[Security Type]]&lt;&gt;"Equity",Cash_Flows[[#This Row],[Security Type]]&lt;&gt;"Warrant"),Cash_Flows[[#This Row],[Amount ($)]],0)</f>
        <v>0</v>
      </c>
      <c r="J2368" s="11">
        <f>IF(AND(Cash_Flows[[#This Row],[Security Type]]&lt;&gt;"Equity",Cash_Flows[[#This Row],[Metric]]&lt;&gt;"Principal - Cash Investment",Cash_Flows[[#This Row],[Metric]]&lt;&gt;"Balance (GAAP)"),Cash_Flows[[#This Row],[Amount ($)]],0)</f>
        <v>14794.52</v>
      </c>
      <c r="K2368" s="11">
        <f>IF(AND(Cash_Flows[[#This Row],[Security Type]]="Warrant",Cash_Flows[[#This Row],[Metric]]="Balance (GAAP)"),Cash_Flows[[#This Row],[Amount ($)]],0)</f>
        <v>0</v>
      </c>
      <c r="L2368" s="11">
        <f>IF(AND(Cash_Flows[[#This Row],[Security Type]]="Equity",Cash_Flows[[#This Row],[Metric]]="Principal - Cash Investment"),Cash_Flows[[#This Row],[Amount ($)]]*-1,0)</f>
        <v>0</v>
      </c>
      <c r="M2368" s="11">
        <f>IF(AND(Cash_Flows[[#This Row],[Security Type]]="Equity",Cash_Flows[[#This Row],[Metric]]="Balance (GAAP)"),Cash_Flows[[#This Row],[Amount ($)]],0)</f>
        <v>0</v>
      </c>
      <c r="N23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68" s="11">
        <f>Cash_Flows[[#This Row],[Debt Invested]]+Cash_Flows[[#This Row],[Equity Invested]]</f>
        <v>0</v>
      </c>
      <c r="P2368" s="11">
        <f>Cash_Flows[[#This Row],[Debt FMV]]+Cash_Flows[[#This Row],[Warrant FMV]]+Cash_Flows[[#This Row],[Equity FMV]]</f>
        <v>0</v>
      </c>
      <c r="Q2368" s="11">
        <f>Cash_Flows[[#This Row],[Debt RP]]+Cash_Flows[[#This Row],[Equity RP]]</f>
        <v>14794.52</v>
      </c>
      <c r="R2368" t="str">
        <f>IF(Cash_Flows[[#This Row],[Deal]]="Inspired Beauty Brands",Cash_Flows[[#This Row],[X]],_xlfn.CONCAT(Cash_Flows[[#This Row],[Deal]],"-",Cash_Flows[[#This Row],[Fund Name]]))</f>
        <v>TITAN Technology Partners-Fund II</v>
      </c>
      <c r="S2368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369" spans="1:19" hidden="1" x14ac:dyDescent="0.35">
      <c r="A2369" s="2">
        <v>41243</v>
      </c>
      <c r="B2369" t="s">
        <v>75</v>
      </c>
      <c r="C2369" t="s">
        <v>20</v>
      </c>
      <c r="D2369" t="s">
        <v>21</v>
      </c>
      <c r="E2369" t="s">
        <v>22</v>
      </c>
      <c r="F2369" t="s">
        <v>25</v>
      </c>
      <c r="G2369" s="6">
        <v>16250</v>
      </c>
      <c r="H2369" s="11">
        <f>IF(AND(Cash_Flows[[#This Row],[Metric]]="Principal - Cash Investment",Cash_Flows[[#This Row],[Security Type]]&lt;&gt;"Equity"),Cash_Flows[[#This Row],[Amount ($)]]*-1,0)</f>
        <v>0</v>
      </c>
      <c r="I2369" s="11">
        <f>IF(AND(Cash_Flows[[#This Row],[Metric]]="Balance (GAAP)",Cash_Flows[[#This Row],[Security Type]]&lt;&gt;"Equity",Cash_Flows[[#This Row],[Security Type]]&lt;&gt;"Warrant"),Cash_Flows[[#This Row],[Amount ($)]],0)</f>
        <v>0</v>
      </c>
      <c r="J2369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2369" s="11">
        <f>IF(AND(Cash_Flows[[#This Row],[Security Type]]="Warrant",Cash_Flows[[#This Row],[Metric]]="Balance (GAAP)"),Cash_Flows[[#This Row],[Amount ($)]],0)</f>
        <v>0</v>
      </c>
      <c r="L2369" s="11">
        <f>IF(AND(Cash_Flows[[#This Row],[Security Type]]="Equity",Cash_Flows[[#This Row],[Metric]]="Principal - Cash Investment"),Cash_Flows[[#This Row],[Amount ($)]]*-1,0)</f>
        <v>0</v>
      </c>
      <c r="M2369" s="11">
        <f>IF(AND(Cash_Flows[[#This Row],[Security Type]]="Equity",Cash_Flows[[#This Row],[Metric]]="Balance (GAAP)"),Cash_Flows[[#This Row],[Amount ($)]],0)</f>
        <v>0</v>
      </c>
      <c r="N23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69" s="11">
        <f>Cash_Flows[[#This Row],[Debt Invested]]+Cash_Flows[[#This Row],[Equity Invested]]</f>
        <v>0</v>
      </c>
      <c r="P2369" s="11">
        <f>Cash_Flows[[#This Row],[Debt FMV]]+Cash_Flows[[#This Row],[Warrant FMV]]+Cash_Flows[[#This Row],[Equity FMV]]</f>
        <v>0</v>
      </c>
      <c r="Q2369" s="11">
        <f>Cash_Flows[[#This Row],[Debt RP]]+Cash_Flows[[#This Row],[Equity RP]]</f>
        <v>16250</v>
      </c>
      <c r="R2369" t="str">
        <f>IF(Cash_Flows[[#This Row],[Deal]]="Inspired Beauty Brands",Cash_Flows[[#This Row],[X]],_xlfn.CONCAT(Cash_Flows[[#This Row],[Deal]],"-",Cash_Flows[[#This Row],[Fund Name]]))</f>
        <v>Sherman &amp; Reilly-Fund I</v>
      </c>
      <c r="S2369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370" spans="1:19" hidden="1" x14ac:dyDescent="0.35">
      <c r="A2370" s="2">
        <v>41243</v>
      </c>
      <c r="B2370" t="s">
        <v>78</v>
      </c>
      <c r="C2370" t="s">
        <v>74</v>
      </c>
      <c r="D2370" t="s">
        <v>21</v>
      </c>
      <c r="E2370" t="s">
        <v>28</v>
      </c>
      <c r="F2370" t="s">
        <v>25</v>
      </c>
      <c r="G2370" s="6">
        <v>16766.71</v>
      </c>
      <c r="H2370" s="11">
        <f>IF(AND(Cash_Flows[[#This Row],[Metric]]="Principal - Cash Investment",Cash_Flows[[#This Row],[Security Type]]&lt;&gt;"Equity"),Cash_Flows[[#This Row],[Amount ($)]]*-1,0)</f>
        <v>0</v>
      </c>
      <c r="I2370" s="11">
        <f>IF(AND(Cash_Flows[[#This Row],[Metric]]="Balance (GAAP)",Cash_Flows[[#This Row],[Security Type]]&lt;&gt;"Equity",Cash_Flows[[#This Row],[Security Type]]&lt;&gt;"Warrant"),Cash_Flows[[#This Row],[Amount ($)]],0)</f>
        <v>0</v>
      </c>
      <c r="J2370" s="11">
        <f>IF(AND(Cash_Flows[[#This Row],[Security Type]]&lt;&gt;"Equity",Cash_Flows[[#This Row],[Metric]]&lt;&gt;"Principal - Cash Investment",Cash_Flows[[#This Row],[Metric]]&lt;&gt;"Balance (GAAP)"),Cash_Flows[[#This Row],[Amount ($)]],0)</f>
        <v>16766.71</v>
      </c>
      <c r="K2370" s="11">
        <f>IF(AND(Cash_Flows[[#This Row],[Security Type]]="Warrant",Cash_Flows[[#This Row],[Metric]]="Balance (GAAP)"),Cash_Flows[[#This Row],[Amount ($)]],0)</f>
        <v>0</v>
      </c>
      <c r="L2370" s="11">
        <f>IF(AND(Cash_Flows[[#This Row],[Security Type]]="Equity",Cash_Flows[[#This Row],[Metric]]="Principal - Cash Investment"),Cash_Flows[[#This Row],[Amount ($)]]*-1,0)</f>
        <v>0</v>
      </c>
      <c r="M2370" s="11">
        <f>IF(AND(Cash_Flows[[#This Row],[Security Type]]="Equity",Cash_Flows[[#This Row],[Metric]]="Balance (GAAP)"),Cash_Flows[[#This Row],[Amount ($)]],0)</f>
        <v>0</v>
      </c>
      <c r="N23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70" s="11">
        <f>Cash_Flows[[#This Row],[Debt Invested]]+Cash_Flows[[#This Row],[Equity Invested]]</f>
        <v>0</v>
      </c>
      <c r="P2370" s="11">
        <f>Cash_Flows[[#This Row],[Debt FMV]]+Cash_Flows[[#This Row],[Warrant FMV]]+Cash_Flows[[#This Row],[Equity FMV]]</f>
        <v>0</v>
      </c>
      <c r="Q2370" s="11">
        <f>Cash_Flows[[#This Row],[Debt RP]]+Cash_Flows[[#This Row],[Equity RP]]</f>
        <v>16766.71</v>
      </c>
      <c r="R2370" t="str">
        <f>IF(Cash_Flows[[#This Row],[Deal]]="Inspired Beauty Brands",Cash_Flows[[#This Row],[X]],_xlfn.CONCAT(Cash_Flows[[#This Row],[Deal]],"-",Cash_Flows[[#This Row],[Fund Name]]))</f>
        <v>Infinity Home Care-Fund II</v>
      </c>
      <c r="S2370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371" spans="1:19" hidden="1" x14ac:dyDescent="0.35">
      <c r="A2371" s="2">
        <v>41243</v>
      </c>
      <c r="B2371" t="s">
        <v>84</v>
      </c>
      <c r="C2371" t="s">
        <v>74</v>
      </c>
      <c r="D2371" t="s">
        <v>21</v>
      </c>
      <c r="E2371" t="s">
        <v>28</v>
      </c>
      <c r="F2371" t="s">
        <v>65</v>
      </c>
      <c r="G2371" s="6">
        <v>21250</v>
      </c>
      <c r="H2371" s="11">
        <f>IF(AND(Cash_Flows[[#This Row],[Metric]]="Principal - Cash Investment",Cash_Flows[[#This Row],[Security Type]]&lt;&gt;"Equity"),Cash_Flows[[#This Row],[Amount ($)]]*-1,0)</f>
        <v>0</v>
      </c>
      <c r="I2371" s="11">
        <f>IF(AND(Cash_Flows[[#This Row],[Metric]]="Balance (GAAP)",Cash_Flows[[#This Row],[Security Type]]&lt;&gt;"Equity",Cash_Flows[[#This Row],[Security Type]]&lt;&gt;"Warrant"),Cash_Flows[[#This Row],[Amount ($)]],0)</f>
        <v>0</v>
      </c>
      <c r="J2371" s="11">
        <f>IF(AND(Cash_Flows[[#This Row],[Security Type]]&lt;&gt;"Equity",Cash_Flows[[#This Row],[Metric]]&lt;&gt;"Principal - Cash Investment",Cash_Flows[[#This Row],[Metric]]&lt;&gt;"Balance (GAAP)"),Cash_Flows[[#This Row],[Amount ($)]],0)</f>
        <v>21250</v>
      </c>
      <c r="K2371" s="11">
        <f>IF(AND(Cash_Flows[[#This Row],[Security Type]]="Warrant",Cash_Flows[[#This Row],[Metric]]="Balance (GAAP)"),Cash_Flows[[#This Row],[Amount ($)]],0)</f>
        <v>0</v>
      </c>
      <c r="L2371" s="11">
        <f>IF(AND(Cash_Flows[[#This Row],[Security Type]]="Equity",Cash_Flows[[#This Row],[Metric]]="Principal - Cash Investment"),Cash_Flows[[#This Row],[Amount ($)]]*-1,0)</f>
        <v>0</v>
      </c>
      <c r="M2371" s="11">
        <f>IF(AND(Cash_Flows[[#This Row],[Security Type]]="Equity",Cash_Flows[[#This Row],[Metric]]="Balance (GAAP)"),Cash_Flows[[#This Row],[Amount ($)]],0)</f>
        <v>0</v>
      </c>
      <c r="N23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71" s="11">
        <f>Cash_Flows[[#This Row],[Debt Invested]]+Cash_Flows[[#This Row],[Equity Invested]]</f>
        <v>0</v>
      </c>
      <c r="P2371" s="11">
        <f>Cash_Flows[[#This Row],[Debt FMV]]+Cash_Flows[[#This Row],[Warrant FMV]]+Cash_Flows[[#This Row],[Equity FMV]]</f>
        <v>0</v>
      </c>
      <c r="Q2371" s="11">
        <f>Cash_Flows[[#This Row],[Debt RP]]+Cash_Flows[[#This Row],[Equity RP]]</f>
        <v>21250</v>
      </c>
      <c r="R2371" t="str">
        <f>IF(Cash_Flows[[#This Row],[Deal]]="Inspired Beauty Brands",Cash_Flows[[#This Row],[X]],_xlfn.CONCAT(Cash_Flows[[#This Row],[Deal]],"-",Cash_Flows[[#This Row],[Fund Name]]))</f>
        <v>Integra Partners-Fund II</v>
      </c>
      <c r="S2371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2372" spans="1:19" hidden="1" x14ac:dyDescent="0.35">
      <c r="A2372" s="2">
        <v>41243</v>
      </c>
      <c r="B2372" t="s">
        <v>54</v>
      </c>
      <c r="C2372" t="s">
        <v>20</v>
      </c>
      <c r="D2372" t="s">
        <v>21</v>
      </c>
      <c r="E2372" t="s">
        <v>22</v>
      </c>
      <c r="F2372" t="s">
        <v>25</v>
      </c>
      <c r="G2372" s="6">
        <v>21654.94</v>
      </c>
      <c r="H2372" s="11">
        <f>IF(AND(Cash_Flows[[#This Row],[Metric]]="Principal - Cash Investment",Cash_Flows[[#This Row],[Security Type]]&lt;&gt;"Equity"),Cash_Flows[[#This Row],[Amount ($)]]*-1,0)</f>
        <v>0</v>
      </c>
      <c r="I2372" s="11">
        <f>IF(AND(Cash_Flows[[#This Row],[Metric]]="Balance (GAAP)",Cash_Flows[[#This Row],[Security Type]]&lt;&gt;"Equity",Cash_Flows[[#This Row],[Security Type]]&lt;&gt;"Warrant"),Cash_Flows[[#This Row],[Amount ($)]],0)</f>
        <v>0</v>
      </c>
      <c r="J2372" s="11">
        <f>IF(AND(Cash_Flows[[#This Row],[Security Type]]&lt;&gt;"Equity",Cash_Flows[[#This Row],[Metric]]&lt;&gt;"Principal - Cash Investment",Cash_Flows[[#This Row],[Metric]]&lt;&gt;"Balance (GAAP)"),Cash_Flows[[#This Row],[Amount ($)]],0)</f>
        <v>21654.94</v>
      </c>
      <c r="K2372" s="11">
        <f>IF(AND(Cash_Flows[[#This Row],[Security Type]]="Warrant",Cash_Flows[[#This Row],[Metric]]="Balance (GAAP)"),Cash_Flows[[#This Row],[Amount ($)]],0)</f>
        <v>0</v>
      </c>
      <c r="L2372" s="11">
        <f>IF(AND(Cash_Flows[[#This Row],[Security Type]]="Equity",Cash_Flows[[#This Row],[Metric]]="Principal - Cash Investment"),Cash_Flows[[#This Row],[Amount ($)]]*-1,0)</f>
        <v>0</v>
      </c>
      <c r="M2372" s="11">
        <f>IF(AND(Cash_Flows[[#This Row],[Security Type]]="Equity",Cash_Flows[[#This Row],[Metric]]="Balance (GAAP)"),Cash_Flows[[#This Row],[Amount ($)]],0)</f>
        <v>0</v>
      </c>
      <c r="N23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72" s="11">
        <f>Cash_Flows[[#This Row],[Debt Invested]]+Cash_Flows[[#This Row],[Equity Invested]]</f>
        <v>0</v>
      </c>
      <c r="P2372" s="11">
        <f>Cash_Flows[[#This Row],[Debt FMV]]+Cash_Flows[[#This Row],[Warrant FMV]]+Cash_Flows[[#This Row],[Equity FMV]]</f>
        <v>0</v>
      </c>
      <c r="Q2372" s="11">
        <f>Cash_Flows[[#This Row],[Debt RP]]+Cash_Flows[[#This Row],[Equity RP]]</f>
        <v>21654.94</v>
      </c>
      <c r="R2372" t="str">
        <f>IF(Cash_Flows[[#This Row],[Deal]]="Inspired Beauty Brands",Cash_Flows[[#This Row],[X]],_xlfn.CONCAT(Cash_Flows[[#This Row],[Deal]],"-",Cash_Flows[[#This Row],[Fund Name]]))</f>
        <v>Precision Manufacturing Group-Fund I</v>
      </c>
      <c r="S2372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373" spans="1:19" hidden="1" x14ac:dyDescent="0.35">
      <c r="A2373" s="2">
        <v>41243</v>
      </c>
      <c r="B2373" t="s">
        <v>93</v>
      </c>
      <c r="C2373" t="s">
        <v>74</v>
      </c>
      <c r="D2373" t="s">
        <v>21</v>
      </c>
      <c r="E2373" t="s">
        <v>22</v>
      </c>
      <c r="F2373" t="s">
        <v>25</v>
      </c>
      <c r="G2373" s="6">
        <v>27083.33</v>
      </c>
      <c r="H2373" s="11">
        <f>IF(AND(Cash_Flows[[#This Row],[Metric]]="Principal - Cash Investment",Cash_Flows[[#This Row],[Security Type]]&lt;&gt;"Equity"),Cash_Flows[[#This Row],[Amount ($)]]*-1,0)</f>
        <v>0</v>
      </c>
      <c r="I2373" s="11">
        <f>IF(AND(Cash_Flows[[#This Row],[Metric]]="Balance (GAAP)",Cash_Flows[[#This Row],[Security Type]]&lt;&gt;"Equity",Cash_Flows[[#This Row],[Security Type]]&lt;&gt;"Warrant"),Cash_Flows[[#This Row],[Amount ($)]],0)</f>
        <v>0</v>
      </c>
      <c r="J2373" s="11">
        <f>IF(AND(Cash_Flows[[#This Row],[Security Type]]&lt;&gt;"Equity",Cash_Flows[[#This Row],[Metric]]&lt;&gt;"Principal - Cash Investment",Cash_Flows[[#This Row],[Metric]]&lt;&gt;"Balance (GAAP)"),Cash_Flows[[#This Row],[Amount ($)]],0)</f>
        <v>27083.33</v>
      </c>
      <c r="K2373" s="11">
        <f>IF(AND(Cash_Flows[[#This Row],[Security Type]]="Warrant",Cash_Flows[[#This Row],[Metric]]="Balance (GAAP)"),Cash_Flows[[#This Row],[Amount ($)]],0)</f>
        <v>0</v>
      </c>
      <c r="L2373" s="11">
        <f>IF(AND(Cash_Flows[[#This Row],[Security Type]]="Equity",Cash_Flows[[#This Row],[Metric]]="Principal - Cash Investment"),Cash_Flows[[#This Row],[Amount ($)]]*-1,0)</f>
        <v>0</v>
      </c>
      <c r="M2373" s="11">
        <f>IF(AND(Cash_Flows[[#This Row],[Security Type]]="Equity",Cash_Flows[[#This Row],[Metric]]="Balance (GAAP)"),Cash_Flows[[#This Row],[Amount ($)]],0)</f>
        <v>0</v>
      </c>
      <c r="N23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73" s="11">
        <f>Cash_Flows[[#This Row],[Debt Invested]]+Cash_Flows[[#This Row],[Equity Invested]]</f>
        <v>0</v>
      </c>
      <c r="P2373" s="11">
        <f>Cash_Flows[[#This Row],[Debt FMV]]+Cash_Flows[[#This Row],[Warrant FMV]]+Cash_Flows[[#This Row],[Equity FMV]]</f>
        <v>0</v>
      </c>
      <c r="Q2373" s="11">
        <f>Cash_Flows[[#This Row],[Debt RP]]+Cash_Flows[[#This Row],[Equity RP]]</f>
        <v>27083.33</v>
      </c>
      <c r="R2373" t="str">
        <f>IF(Cash_Flows[[#This Row],[Deal]]="Inspired Beauty Brands",Cash_Flows[[#This Row],[X]],_xlfn.CONCAT(Cash_Flows[[#This Row],[Deal]],"-",Cash_Flows[[#This Row],[Fund Name]]))</f>
        <v>Fusion Telecommunications-Fund II</v>
      </c>
      <c r="S237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374" spans="1:19" hidden="1" x14ac:dyDescent="0.35">
      <c r="A2374" s="2">
        <v>41243</v>
      </c>
      <c r="B2374" t="s">
        <v>89</v>
      </c>
      <c r="C2374" t="s">
        <v>74</v>
      </c>
      <c r="D2374" t="s">
        <v>21</v>
      </c>
      <c r="E2374" t="s">
        <v>28</v>
      </c>
      <c r="F2374" t="s">
        <v>25</v>
      </c>
      <c r="G2374" s="6">
        <v>28361.34</v>
      </c>
      <c r="H2374" s="11">
        <f>IF(AND(Cash_Flows[[#This Row],[Metric]]="Principal - Cash Investment",Cash_Flows[[#This Row],[Security Type]]&lt;&gt;"Equity"),Cash_Flows[[#This Row],[Amount ($)]]*-1,0)</f>
        <v>0</v>
      </c>
      <c r="I2374" s="11">
        <f>IF(AND(Cash_Flows[[#This Row],[Metric]]="Balance (GAAP)",Cash_Flows[[#This Row],[Security Type]]&lt;&gt;"Equity",Cash_Flows[[#This Row],[Security Type]]&lt;&gt;"Warrant"),Cash_Flows[[#This Row],[Amount ($)]],0)</f>
        <v>0</v>
      </c>
      <c r="J2374" s="11">
        <f>IF(AND(Cash_Flows[[#This Row],[Security Type]]&lt;&gt;"Equity",Cash_Flows[[#This Row],[Metric]]&lt;&gt;"Principal - Cash Investment",Cash_Flows[[#This Row],[Metric]]&lt;&gt;"Balance (GAAP)"),Cash_Flows[[#This Row],[Amount ($)]],0)</f>
        <v>28361.34</v>
      </c>
      <c r="K2374" s="11">
        <f>IF(AND(Cash_Flows[[#This Row],[Security Type]]="Warrant",Cash_Flows[[#This Row],[Metric]]="Balance (GAAP)"),Cash_Flows[[#This Row],[Amount ($)]],0)</f>
        <v>0</v>
      </c>
      <c r="L2374" s="11">
        <f>IF(AND(Cash_Flows[[#This Row],[Security Type]]="Equity",Cash_Flows[[#This Row],[Metric]]="Principal - Cash Investment"),Cash_Flows[[#This Row],[Amount ($)]]*-1,0)</f>
        <v>0</v>
      </c>
      <c r="M2374" s="11">
        <f>IF(AND(Cash_Flows[[#This Row],[Security Type]]="Equity",Cash_Flows[[#This Row],[Metric]]="Balance (GAAP)"),Cash_Flows[[#This Row],[Amount ($)]],0)</f>
        <v>0</v>
      </c>
      <c r="N23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74" s="11">
        <f>Cash_Flows[[#This Row],[Debt Invested]]+Cash_Flows[[#This Row],[Equity Invested]]</f>
        <v>0</v>
      </c>
      <c r="P2374" s="11">
        <f>Cash_Flows[[#This Row],[Debt FMV]]+Cash_Flows[[#This Row],[Warrant FMV]]+Cash_Flows[[#This Row],[Equity FMV]]</f>
        <v>0</v>
      </c>
      <c r="Q2374" s="11">
        <f>Cash_Flows[[#This Row],[Debt RP]]+Cash_Flows[[#This Row],[Equity RP]]</f>
        <v>28361.34</v>
      </c>
      <c r="R2374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374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375" spans="1:19" hidden="1" x14ac:dyDescent="0.35">
      <c r="A2375" s="2">
        <v>41243</v>
      </c>
      <c r="B2375" t="s">
        <v>81</v>
      </c>
      <c r="C2375" t="s">
        <v>74</v>
      </c>
      <c r="D2375" t="s">
        <v>21</v>
      </c>
      <c r="E2375" t="s">
        <v>22</v>
      </c>
      <c r="F2375" t="s">
        <v>25</v>
      </c>
      <c r="G2375" s="6">
        <v>32500</v>
      </c>
      <c r="H2375" s="11">
        <f>IF(AND(Cash_Flows[[#This Row],[Metric]]="Principal - Cash Investment",Cash_Flows[[#This Row],[Security Type]]&lt;&gt;"Equity"),Cash_Flows[[#This Row],[Amount ($)]]*-1,0)</f>
        <v>0</v>
      </c>
      <c r="I2375" s="11">
        <f>IF(AND(Cash_Flows[[#This Row],[Metric]]="Balance (GAAP)",Cash_Flows[[#This Row],[Security Type]]&lt;&gt;"Equity",Cash_Flows[[#This Row],[Security Type]]&lt;&gt;"Warrant"),Cash_Flows[[#This Row],[Amount ($)]],0)</f>
        <v>0</v>
      </c>
      <c r="J2375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2375" s="11">
        <f>IF(AND(Cash_Flows[[#This Row],[Security Type]]="Warrant",Cash_Flows[[#This Row],[Metric]]="Balance (GAAP)"),Cash_Flows[[#This Row],[Amount ($)]],0)</f>
        <v>0</v>
      </c>
      <c r="L2375" s="11">
        <f>IF(AND(Cash_Flows[[#This Row],[Security Type]]="Equity",Cash_Flows[[#This Row],[Metric]]="Principal - Cash Investment"),Cash_Flows[[#This Row],[Amount ($)]]*-1,0)</f>
        <v>0</v>
      </c>
      <c r="M2375" s="11">
        <f>IF(AND(Cash_Flows[[#This Row],[Security Type]]="Equity",Cash_Flows[[#This Row],[Metric]]="Balance (GAAP)"),Cash_Flows[[#This Row],[Amount ($)]],0)</f>
        <v>0</v>
      </c>
      <c r="N23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75" s="11">
        <f>Cash_Flows[[#This Row],[Debt Invested]]+Cash_Flows[[#This Row],[Equity Invested]]</f>
        <v>0</v>
      </c>
      <c r="P2375" s="11">
        <f>Cash_Flows[[#This Row],[Debt FMV]]+Cash_Flows[[#This Row],[Warrant FMV]]+Cash_Flows[[#This Row],[Equity FMV]]</f>
        <v>0</v>
      </c>
      <c r="Q2375" s="11">
        <f>Cash_Flows[[#This Row],[Debt RP]]+Cash_Flows[[#This Row],[Equity RP]]</f>
        <v>32500</v>
      </c>
      <c r="R2375" t="str">
        <f>IF(Cash_Flows[[#This Row],[Deal]]="Inspired Beauty Brands",Cash_Flows[[#This Row],[X]],_xlfn.CONCAT(Cash_Flows[[#This Row],[Deal]],"-",Cash_Flows[[#This Row],[Fund Name]]))</f>
        <v>Global Value Commerce-Fund II</v>
      </c>
      <c r="S2375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376" spans="1:19" hidden="1" x14ac:dyDescent="0.35">
      <c r="A2376" s="2">
        <v>41243</v>
      </c>
      <c r="B2376" t="s">
        <v>79</v>
      </c>
      <c r="C2376" t="s">
        <v>74</v>
      </c>
      <c r="D2376" t="s">
        <v>21</v>
      </c>
      <c r="E2376" t="s">
        <v>28</v>
      </c>
      <c r="F2376" t="s">
        <v>25</v>
      </c>
      <c r="G2376" s="6">
        <v>37476.21</v>
      </c>
      <c r="H2376" s="11">
        <f>IF(AND(Cash_Flows[[#This Row],[Metric]]="Principal - Cash Investment",Cash_Flows[[#This Row],[Security Type]]&lt;&gt;"Equity"),Cash_Flows[[#This Row],[Amount ($)]]*-1,0)</f>
        <v>0</v>
      </c>
      <c r="I2376" s="11">
        <f>IF(AND(Cash_Flows[[#This Row],[Metric]]="Balance (GAAP)",Cash_Flows[[#This Row],[Security Type]]&lt;&gt;"Equity",Cash_Flows[[#This Row],[Security Type]]&lt;&gt;"Warrant"),Cash_Flows[[#This Row],[Amount ($)]],0)</f>
        <v>0</v>
      </c>
      <c r="J2376" s="11">
        <f>IF(AND(Cash_Flows[[#This Row],[Security Type]]&lt;&gt;"Equity",Cash_Flows[[#This Row],[Metric]]&lt;&gt;"Principal - Cash Investment",Cash_Flows[[#This Row],[Metric]]&lt;&gt;"Balance (GAAP)"),Cash_Flows[[#This Row],[Amount ($)]],0)</f>
        <v>37476.21</v>
      </c>
      <c r="K2376" s="11">
        <f>IF(AND(Cash_Flows[[#This Row],[Security Type]]="Warrant",Cash_Flows[[#This Row],[Metric]]="Balance (GAAP)"),Cash_Flows[[#This Row],[Amount ($)]],0)</f>
        <v>0</v>
      </c>
      <c r="L2376" s="11">
        <f>IF(AND(Cash_Flows[[#This Row],[Security Type]]="Equity",Cash_Flows[[#This Row],[Metric]]="Principal - Cash Investment"),Cash_Flows[[#This Row],[Amount ($)]]*-1,0)</f>
        <v>0</v>
      </c>
      <c r="M2376" s="11">
        <f>IF(AND(Cash_Flows[[#This Row],[Security Type]]="Equity",Cash_Flows[[#This Row],[Metric]]="Balance (GAAP)"),Cash_Flows[[#This Row],[Amount ($)]],0)</f>
        <v>0</v>
      </c>
      <c r="N23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76" s="11">
        <f>Cash_Flows[[#This Row],[Debt Invested]]+Cash_Flows[[#This Row],[Equity Invested]]</f>
        <v>0</v>
      </c>
      <c r="P2376" s="11">
        <f>Cash_Flows[[#This Row],[Debt FMV]]+Cash_Flows[[#This Row],[Warrant FMV]]+Cash_Flows[[#This Row],[Equity FMV]]</f>
        <v>0</v>
      </c>
      <c r="Q2376" s="11">
        <f>Cash_Flows[[#This Row],[Debt RP]]+Cash_Flows[[#This Row],[Equity RP]]</f>
        <v>37476.21</v>
      </c>
      <c r="R2376" t="str">
        <f>IF(Cash_Flows[[#This Row],[Deal]]="Inspired Beauty Brands",Cash_Flows[[#This Row],[X]],_xlfn.CONCAT(Cash_Flows[[#This Row],[Deal]],"-",Cash_Flows[[#This Row],[Fund Name]]))</f>
        <v>National Deli-Fund II</v>
      </c>
      <c r="S2376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377" spans="1:19" hidden="1" x14ac:dyDescent="0.35">
      <c r="A2377" s="2">
        <v>41243</v>
      </c>
      <c r="B2377" t="s">
        <v>76</v>
      </c>
      <c r="C2377" t="s">
        <v>74</v>
      </c>
      <c r="D2377" t="s">
        <v>21</v>
      </c>
      <c r="E2377" t="s">
        <v>22</v>
      </c>
      <c r="F2377" t="s">
        <v>25</v>
      </c>
      <c r="G2377" s="6">
        <v>40625</v>
      </c>
      <c r="H2377" s="11">
        <f>IF(AND(Cash_Flows[[#This Row],[Metric]]="Principal - Cash Investment",Cash_Flows[[#This Row],[Security Type]]&lt;&gt;"Equity"),Cash_Flows[[#This Row],[Amount ($)]]*-1,0)</f>
        <v>0</v>
      </c>
      <c r="I2377" s="11">
        <f>IF(AND(Cash_Flows[[#This Row],[Metric]]="Balance (GAAP)",Cash_Flows[[#This Row],[Security Type]]&lt;&gt;"Equity",Cash_Flows[[#This Row],[Security Type]]&lt;&gt;"Warrant"),Cash_Flows[[#This Row],[Amount ($)]],0)</f>
        <v>0</v>
      </c>
      <c r="J2377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2377" s="11">
        <f>IF(AND(Cash_Flows[[#This Row],[Security Type]]="Warrant",Cash_Flows[[#This Row],[Metric]]="Balance (GAAP)"),Cash_Flows[[#This Row],[Amount ($)]],0)</f>
        <v>0</v>
      </c>
      <c r="L2377" s="11">
        <f>IF(AND(Cash_Flows[[#This Row],[Security Type]]="Equity",Cash_Flows[[#This Row],[Metric]]="Principal - Cash Investment"),Cash_Flows[[#This Row],[Amount ($)]]*-1,0)</f>
        <v>0</v>
      </c>
      <c r="M2377" s="11">
        <f>IF(AND(Cash_Flows[[#This Row],[Security Type]]="Equity",Cash_Flows[[#This Row],[Metric]]="Balance (GAAP)"),Cash_Flows[[#This Row],[Amount ($)]],0)</f>
        <v>0</v>
      </c>
      <c r="N23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77" s="11">
        <f>Cash_Flows[[#This Row],[Debt Invested]]+Cash_Flows[[#This Row],[Equity Invested]]</f>
        <v>0</v>
      </c>
      <c r="P2377" s="11">
        <f>Cash_Flows[[#This Row],[Debt FMV]]+Cash_Flows[[#This Row],[Warrant FMV]]+Cash_Flows[[#This Row],[Equity FMV]]</f>
        <v>0</v>
      </c>
      <c r="Q2377" s="11">
        <f>Cash_Flows[[#This Row],[Debt RP]]+Cash_Flows[[#This Row],[Equity RP]]</f>
        <v>40625</v>
      </c>
      <c r="R2377" t="str">
        <f>IF(Cash_Flows[[#This Row],[Deal]]="Inspired Beauty Brands",Cash_Flows[[#This Row],[X]],_xlfn.CONCAT(Cash_Flows[[#This Row],[Deal]],"-",Cash_Flows[[#This Row],[Fund Name]]))</f>
        <v>Ascentia Home Health Care-Fund II</v>
      </c>
      <c r="S2377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378" spans="1:19" hidden="1" x14ac:dyDescent="0.35">
      <c r="A2378" s="2">
        <v>41243</v>
      </c>
      <c r="B2378" t="s">
        <v>75</v>
      </c>
      <c r="C2378" t="s">
        <v>74</v>
      </c>
      <c r="D2378" t="s">
        <v>21</v>
      </c>
      <c r="E2378" t="s">
        <v>22</v>
      </c>
      <c r="F2378" t="s">
        <v>25</v>
      </c>
      <c r="G2378" s="6">
        <v>43333.33</v>
      </c>
      <c r="H2378" s="11">
        <f>IF(AND(Cash_Flows[[#This Row],[Metric]]="Principal - Cash Investment",Cash_Flows[[#This Row],[Security Type]]&lt;&gt;"Equity"),Cash_Flows[[#This Row],[Amount ($)]]*-1,0)</f>
        <v>0</v>
      </c>
      <c r="I2378" s="11">
        <f>IF(AND(Cash_Flows[[#This Row],[Metric]]="Balance (GAAP)",Cash_Flows[[#This Row],[Security Type]]&lt;&gt;"Equity",Cash_Flows[[#This Row],[Security Type]]&lt;&gt;"Warrant"),Cash_Flows[[#This Row],[Amount ($)]],0)</f>
        <v>0</v>
      </c>
      <c r="J2378" s="11">
        <f>IF(AND(Cash_Flows[[#This Row],[Security Type]]&lt;&gt;"Equity",Cash_Flows[[#This Row],[Metric]]&lt;&gt;"Principal - Cash Investment",Cash_Flows[[#This Row],[Metric]]&lt;&gt;"Balance (GAAP)"),Cash_Flows[[#This Row],[Amount ($)]],0)</f>
        <v>43333.33</v>
      </c>
      <c r="K2378" s="11">
        <f>IF(AND(Cash_Flows[[#This Row],[Security Type]]="Warrant",Cash_Flows[[#This Row],[Metric]]="Balance (GAAP)"),Cash_Flows[[#This Row],[Amount ($)]],0)</f>
        <v>0</v>
      </c>
      <c r="L2378" s="11">
        <f>IF(AND(Cash_Flows[[#This Row],[Security Type]]="Equity",Cash_Flows[[#This Row],[Metric]]="Principal - Cash Investment"),Cash_Flows[[#This Row],[Amount ($)]]*-1,0)</f>
        <v>0</v>
      </c>
      <c r="M2378" s="11">
        <f>IF(AND(Cash_Flows[[#This Row],[Security Type]]="Equity",Cash_Flows[[#This Row],[Metric]]="Balance (GAAP)"),Cash_Flows[[#This Row],[Amount ($)]],0)</f>
        <v>0</v>
      </c>
      <c r="N23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78" s="11">
        <f>Cash_Flows[[#This Row],[Debt Invested]]+Cash_Flows[[#This Row],[Equity Invested]]</f>
        <v>0</v>
      </c>
      <c r="P2378" s="11">
        <f>Cash_Flows[[#This Row],[Debt FMV]]+Cash_Flows[[#This Row],[Warrant FMV]]+Cash_Flows[[#This Row],[Equity FMV]]</f>
        <v>0</v>
      </c>
      <c r="Q2378" s="11">
        <f>Cash_Flows[[#This Row],[Debt RP]]+Cash_Flows[[#This Row],[Equity RP]]</f>
        <v>43333.33</v>
      </c>
      <c r="R2378" t="str">
        <f>IF(Cash_Flows[[#This Row],[Deal]]="Inspired Beauty Brands",Cash_Flows[[#This Row],[X]],_xlfn.CONCAT(Cash_Flows[[#This Row],[Deal]],"-",Cash_Flows[[#This Row],[Fund Name]]))</f>
        <v>Sherman &amp; Reilly-Fund II</v>
      </c>
      <c r="S2378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379" spans="1:19" hidden="1" x14ac:dyDescent="0.35">
      <c r="A2379" s="2">
        <v>41243</v>
      </c>
      <c r="B2379" t="s">
        <v>78</v>
      </c>
      <c r="C2379" t="s">
        <v>74</v>
      </c>
      <c r="D2379" t="s">
        <v>21</v>
      </c>
      <c r="E2379" t="s">
        <v>28</v>
      </c>
      <c r="F2379" t="s">
        <v>25</v>
      </c>
      <c r="G2379" s="6">
        <v>43928.57</v>
      </c>
      <c r="H2379" s="11">
        <f>IF(AND(Cash_Flows[[#This Row],[Metric]]="Principal - Cash Investment",Cash_Flows[[#This Row],[Security Type]]&lt;&gt;"Equity"),Cash_Flows[[#This Row],[Amount ($)]]*-1,0)</f>
        <v>0</v>
      </c>
      <c r="I2379" s="11">
        <f>IF(AND(Cash_Flows[[#This Row],[Metric]]="Balance (GAAP)",Cash_Flows[[#This Row],[Security Type]]&lt;&gt;"Equity",Cash_Flows[[#This Row],[Security Type]]&lt;&gt;"Warrant"),Cash_Flows[[#This Row],[Amount ($)]],0)</f>
        <v>0</v>
      </c>
      <c r="J2379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379" s="11">
        <f>IF(AND(Cash_Flows[[#This Row],[Security Type]]="Warrant",Cash_Flows[[#This Row],[Metric]]="Balance (GAAP)"),Cash_Flows[[#This Row],[Amount ($)]],0)</f>
        <v>0</v>
      </c>
      <c r="L2379" s="11">
        <f>IF(AND(Cash_Flows[[#This Row],[Security Type]]="Equity",Cash_Flows[[#This Row],[Metric]]="Principal - Cash Investment"),Cash_Flows[[#This Row],[Amount ($)]]*-1,0)</f>
        <v>0</v>
      </c>
      <c r="M2379" s="11">
        <f>IF(AND(Cash_Flows[[#This Row],[Security Type]]="Equity",Cash_Flows[[#This Row],[Metric]]="Balance (GAAP)"),Cash_Flows[[#This Row],[Amount ($)]],0)</f>
        <v>0</v>
      </c>
      <c r="N23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79" s="11">
        <f>Cash_Flows[[#This Row],[Debt Invested]]+Cash_Flows[[#This Row],[Equity Invested]]</f>
        <v>0</v>
      </c>
      <c r="P2379" s="11">
        <f>Cash_Flows[[#This Row],[Debt FMV]]+Cash_Flows[[#This Row],[Warrant FMV]]+Cash_Flows[[#This Row],[Equity FMV]]</f>
        <v>0</v>
      </c>
      <c r="Q2379" s="11">
        <f>Cash_Flows[[#This Row],[Debt RP]]+Cash_Flows[[#This Row],[Equity RP]]</f>
        <v>43928.57</v>
      </c>
      <c r="R2379" t="str">
        <f>IF(Cash_Flows[[#This Row],[Deal]]="Inspired Beauty Brands",Cash_Flows[[#This Row],[X]],_xlfn.CONCAT(Cash_Flows[[#This Row],[Deal]],"-",Cash_Flows[[#This Row],[Fund Name]]))</f>
        <v>Infinity Home Care-Fund II</v>
      </c>
      <c r="S2379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380" spans="1:19" hidden="1" x14ac:dyDescent="0.35">
      <c r="A2380" s="2">
        <v>41243</v>
      </c>
      <c r="B2380" t="s">
        <v>93</v>
      </c>
      <c r="C2380" t="s">
        <v>74</v>
      </c>
      <c r="D2380" t="s">
        <v>21</v>
      </c>
      <c r="E2380" t="s">
        <v>28</v>
      </c>
      <c r="F2380" t="s">
        <v>25</v>
      </c>
      <c r="G2380" s="6">
        <v>47916.67</v>
      </c>
      <c r="H2380" s="11">
        <f>IF(AND(Cash_Flows[[#This Row],[Metric]]="Principal - Cash Investment",Cash_Flows[[#This Row],[Security Type]]&lt;&gt;"Equity"),Cash_Flows[[#This Row],[Amount ($)]]*-1,0)</f>
        <v>0</v>
      </c>
      <c r="I2380" s="11">
        <f>IF(AND(Cash_Flows[[#This Row],[Metric]]="Balance (GAAP)",Cash_Flows[[#This Row],[Security Type]]&lt;&gt;"Equity",Cash_Flows[[#This Row],[Security Type]]&lt;&gt;"Warrant"),Cash_Flows[[#This Row],[Amount ($)]],0)</f>
        <v>0</v>
      </c>
      <c r="J2380" s="11">
        <f>IF(AND(Cash_Flows[[#This Row],[Security Type]]&lt;&gt;"Equity",Cash_Flows[[#This Row],[Metric]]&lt;&gt;"Principal - Cash Investment",Cash_Flows[[#This Row],[Metric]]&lt;&gt;"Balance (GAAP)"),Cash_Flows[[#This Row],[Amount ($)]],0)</f>
        <v>47916.67</v>
      </c>
      <c r="K2380" s="11">
        <f>IF(AND(Cash_Flows[[#This Row],[Security Type]]="Warrant",Cash_Flows[[#This Row],[Metric]]="Balance (GAAP)"),Cash_Flows[[#This Row],[Amount ($)]],0)</f>
        <v>0</v>
      </c>
      <c r="L2380" s="11">
        <f>IF(AND(Cash_Flows[[#This Row],[Security Type]]="Equity",Cash_Flows[[#This Row],[Metric]]="Principal - Cash Investment"),Cash_Flows[[#This Row],[Amount ($)]]*-1,0)</f>
        <v>0</v>
      </c>
      <c r="M2380" s="11">
        <f>IF(AND(Cash_Flows[[#This Row],[Security Type]]="Equity",Cash_Flows[[#This Row],[Metric]]="Balance (GAAP)"),Cash_Flows[[#This Row],[Amount ($)]],0)</f>
        <v>0</v>
      </c>
      <c r="N23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80" s="11">
        <f>Cash_Flows[[#This Row],[Debt Invested]]+Cash_Flows[[#This Row],[Equity Invested]]</f>
        <v>0</v>
      </c>
      <c r="P2380" s="11">
        <f>Cash_Flows[[#This Row],[Debt FMV]]+Cash_Flows[[#This Row],[Warrant FMV]]+Cash_Flows[[#This Row],[Equity FMV]]</f>
        <v>0</v>
      </c>
      <c r="Q2380" s="11">
        <f>Cash_Flows[[#This Row],[Debt RP]]+Cash_Flows[[#This Row],[Equity RP]]</f>
        <v>47916.67</v>
      </c>
      <c r="R2380" t="str">
        <f>IF(Cash_Flows[[#This Row],[Deal]]="Inspired Beauty Brands",Cash_Flows[[#This Row],[X]],_xlfn.CONCAT(Cash_Flows[[#This Row],[Deal]],"-",Cash_Flows[[#This Row],[Fund Name]]))</f>
        <v>Fusion Telecommunications-Fund II</v>
      </c>
      <c r="S238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381" spans="1:19" hidden="1" x14ac:dyDescent="0.35">
      <c r="A2381" s="2">
        <v>41243</v>
      </c>
      <c r="B2381" t="s">
        <v>47</v>
      </c>
      <c r="C2381" t="s">
        <v>20</v>
      </c>
      <c r="D2381" t="s">
        <v>21</v>
      </c>
      <c r="E2381" t="s">
        <v>22</v>
      </c>
      <c r="F2381" t="s">
        <v>25</v>
      </c>
      <c r="G2381" s="6">
        <v>48958.33</v>
      </c>
      <c r="H2381" s="11">
        <f>IF(AND(Cash_Flows[[#This Row],[Metric]]="Principal - Cash Investment",Cash_Flows[[#This Row],[Security Type]]&lt;&gt;"Equity"),Cash_Flows[[#This Row],[Amount ($)]]*-1,0)</f>
        <v>0</v>
      </c>
      <c r="I2381" s="11">
        <f>IF(AND(Cash_Flows[[#This Row],[Metric]]="Balance (GAAP)",Cash_Flows[[#This Row],[Security Type]]&lt;&gt;"Equity",Cash_Flows[[#This Row],[Security Type]]&lt;&gt;"Warrant"),Cash_Flows[[#This Row],[Amount ($)]],0)</f>
        <v>0</v>
      </c>
      <c r="J2381" s="11">
        <f>IF(AND(Cash_Flows[[#This Row],[Security Type]]&lt;&gt;"Equity",Cash_Flows[[#This Row],[Metric]]&lt;&gt;"Principal - Cash Investment",Cash_Flows[[#This Row],[Metric]]&lt;&gt;"Balance (GAAP)"),Cash_Flows[[#This Row],[Amount ($)]],0)</f>
        <v>48958.33</v>
      </c>
      <c r="K2381" s="11">
        <f>IF(AND(Cash_Flows[[#This Row],[Security Type]]="Warrant",Cash_Flows[[#This Row],[Metric]]="Balance (GAAP)"),Cash_Flows[[#This Row],[Amount ($)]],0)</f>
        <v>0</v>
      </c>
      <c r="L2381" s="11">
        <f>IF(AND(Cash_Flows[[#This Row],[Security Type]]="Equity",Cash_Flows[[#This Row],[Metric]]="Principal - Cash Investment"),Cash_Flows[[#This Row],[Amount ($)]]*-1,0)</f>
        <v>0</v>
      </c>
      <c r="M2381" s="11">
        <f>IF(AND(Cash_Flows[[#This Row],[Security Type]]="Equity",Cash_Flows[[#This Row],[Metric]]="Balance (GAAP)"),Cash_Flows[[#This Row],[Amount ($)]],0)</f>
        <v>0</v>
      </c>
      <c r="N23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81" s="11">
        <f>Cash_Flows[[#This Row],[Debt Invested]]+Cash_Flows[[#This Row],[Equity Invested]]</f>
        <v>0</v>
      </c>
      <c r="P2381" s="11">
        <f>Cash_Flows[[#This Row],[Debt FMV]]+Cash_Flows[[#This Row],[Warrant FMV]]+Cash_Flows[[#This Row],[Equity FMV]]</f>
        <v>0</v>
      </c>
      <c r="Q2381" s="11">
        <f>Cash_Flows[[#This Row],[Debt RP]]+Cash_Flows[[#This Row],[Equity RP]]</f>
        <v>48958.33</v>
      </c>
      <c r="R2381" t="str">
        <f>IF(Cash_Flows[[#This Row],[Deal]]="Inspired Beauty Brands",Cash_Flows[[#This Row],[X]],_xlfn.CONCAT(Cash_Flows[[#This Row],[Deal]],"-",Cash_Flows[[#This Row],[Fund Name]]))</f>
        <v>Emily Street Enterprises-Fund I</v>
      </c>
      <c r="S2381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2382" spans="1:19" hidden="1" x14ac:dyDescent="0.35">
      <c r="A2382" s="2">
        <v>41243</v>
      </c>
      <c r="B2382" t="s">
        <v>84</v>
      </c>
      <c r="C2382" t="s">
        <v>74</v>
      </c>
      <c r="D2382" t="s">
        <v>21</v>
      </c>
      <c r="E2382" t="s">
        <v>28</v>
      </c>
      <c r="F2382" t="s">
        <v>23</v>
      </c>
      <c r="G2382" s="6">
        <v>50000</v>
      </c>
      <c r="H2382" s="11">
        <f>IF(AND(Cash_Flows[[#This Row],[Metric]]="Principal - Cash Investment",Cash_Flows[[#This Row],[Security Type]]&lt;&gt;"Equity"),Cash_Flows[[#This Row],[Amount ($)]]*-1,0)</f>
        <v>0</v>
      </c>
      <c r="I2382" s="11">
        <f>IF(AND(Cash_Flows[[#This Row],[Metric]]="Balance (GAAP)",Cash_Flows[[#This Row],[Security Type]]&lt;&gt;"Equity",Cash_Flows[[#This Row],[Security Type]]&lt;&gt;"Warrant"),Cash_Flows[[#This Row],[Amount ($)]],0)</f>
        <v>0</v>
      </c>
      <c r="J2382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2382" s="11">
        <f>IF(AND(Cash_Flows[[#This Row],[Security Type]]="Warrant",Cash_Flows[[#This Row],[Metric]]="Balance (GAAP)"),Cash_Flows[[#This Row],[Amount ($)]],0)</f>
        <v>0</v>
      </c>
      <c r="L2382" s="11">
        <f>IF(AND(Cash_Flows[[#This Row],[Security Type]]="Equity",Cash_Flows[[#This Row],[Metric]]="Principal - Cash Investment"),Cash_Flows[[#This Row],[Amount ($)]]*-1,0)</f>
        <v>0</v>
      </c>
      <c r="M2382" s="11">
        <f>IF(AND(Cash_Flows[[#This Row],[Security Type]]="Equity",Cash_Flows[[#This Row],[Metric]]="Balance (GAAP)"),Cash_Flows[[#This Row],[Amount ($)]],0)</f>
        <v>0</v>
      </c>
      <c r="N23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82" s="11">
        <f>Cash_Flows[[#This Row],[Debt Invested]]+Cash_Flows[[#This Row],[Equity Invested]]</f>
        <v>0</v>
      </c>
      <c r="P2382" s="11">
        <f>Cash_Flows[[#This Row],[Debt FMV]]+Cash_Flows[[#This Row],[Warrant FMV]]+Cash_Flows[[#This Row],[Equity FMV]]</f>
        <v>0</v>
      </c>
      <c r="Q2382" s="11">
        <f>Cash_Flows[[#This Row],[Debt RP]]+Cash_Flows[[#This Row],[Equity RP]]</f>
        <v>50000</v>
      </c>
      <c r="R2382" t="str">
        <f>IF(Cash_Flows[[#This Row],[Deal]]="Inspired Beauty Brands",Cash_Flows[[#This Row],[X]],_xlfn.CONCAT(Cash_Flows[[#This Row],[Deal]],"-",Cash_Flows[[#This Row],[Fund Name]]))</f>
        <v>Integra Partners-Fund II</v>
      </c>
      <c r="S2382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2383" spans="1:19" hidden="1" x14ac:dyDescent="0.35">
      <c r="A2383" s="2">
        <v>41243</v>
      </c>
      <c r="B2383" t="s">
        <v>84</v>
      </c>
      <c r="C2383" t="s">
        <v>74</v>
      </c>
      <c r="D2383" t="s">
        <v>21</v>
      </c>
      <c r="E2383" t="s">
        <v>28</v>
      </c>
      <c r="F2383" t="s">
        <v>25</v>
      </c>
      <c r="G2383" s="6">
        <v>58078.47</v>
      </c>
      <c r="H2383" s="11">
        <f>IF(AND(Cash_Flows[[#This Row],[Metric]]="Principal - Cash Investment",Cash_Flows[[#This Row],[Security Type]]&lt;&gt;"Equity"),Cash_Flows[[#This Row],[Amount ($)]]*-1,0)</f>
        <v>0</v>
      </c>
      <c r="I2383" s="11">
        <f>IF(AND(Cash_Flows[[#This Row],[Metric]]="Balance (GAAP)",Cash_Flows[[#This Row],[Security Type]]&lt;&gt;"Equity",Cash_Flows[[#This Row],[Security Type]]&lt;&gt;"Warrant"),Cash_Flows[[#This Row],[Amount ($)]],0)</f>
        <v>0</v>
      </c>
      <c r="J2383" s="11">
        <f>IF(AND(Cash_Flows[[#This Row],[Security Type]]&lt;&gt;"Equity",Cash_Flows[[#This Row],[Metric]]&lt;&gt;"Principal - Cash Investment",Cash_Flows[[#This Row],[Metric]]&lt;&gt;"Balance (GAAP)"),Cash_Flows[[#This Row],[Amount ($)]],0)</f>
        <v>58078.47</v>
      </c>
      <c r="K2383" s="11">
        <f>IF(AND(Cash_Flows[[#This Row],[Security Type]]="Warrant",Cash_Flows[[#This Row],[Metric]]="Balance (GAAP)"),Cash_Flows[[#This Row],[Amount ($)]],0)</f>
        <v>0</v>
      </c>
      <c r="L2383" s="11">
        <f>IF(AND(Cash_Flows[[#This Row],[Security Type]]="Equity",Cash_Flows[[#This Row],[Metric]]="Principal - Cash Investment"),Cash_Flows[[#This Row],[Amount ($)]]*-1,0)</f>
        <v>0</v>
      </c>
      <c r="M2383" s="11">
        <f>IF(AND(Cash_Flows[[#This Row],[Security Type]]="Equity",Cash_Flows[[#This Row],[Metric]]="Balance (GAAP)"),Cash_Flows[[#This Row],[Amount ($)]],0)</f>
        <v>0</v>
      </c>
      <c r="N23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83" s="11">
        <f>Cash_Flows[[#This Row],[Debt Invested]]+Cash_Flows[[#This Row],[Equity Invested]]</f>
        <v>0</v>
      </c>
      <c r="P2383" s="11">
        <f>Cash_Flows[[#This Row],[Debt FMV]]+Cash_Flows[[#This Row],[Warrant FMV]]+Cash_Flows[[#This Row],[Equity FMV]]</f>
        <v>0</v>
      </c>
      <c r="Q2383" s="11">
        <f>Cash_Flows[[#This Row],[Debt RP]]+Cash_Flows[[#This Row],[Equity RP]]</f>
        <v>58078.47</v>
      </c>
      <c r="R2383" t="str">
        <f>IF(Cash_Flows[[#This Row],[Deal]]="Inspired Beauty Brands",Cash_Flows[[#This Row],[X]],_xlfn.CONCAT(Cash_Flows[[#This Row],[Deal]],"-",Cash_Flows[[#This Row],[Fund Name]]))</f>
        <v>Integra Partners-Fund II</v>
      </c>
      <c r="S2383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2384" spans="1:19" hidden="1" x14ac:dyDescent="0.35">
      <c r="A2384" s="2">
        <v>41243</v>
      </c>
      <c r="B2384" t="s">
        <v>88</v>
      </c>
      <c r="C2384" t="s">
        <v>74</v>
      </c>
      <c r="D2384" t="s">
        <v>21</v>
      </c>
      <c r="E2384" t="s">
        <v>22</v>
      </c>
      <c r="F2384" t="s">
        <v>25</v>
      </c>
      <c r="G2384" s="6">
        <v>61027.4</v>
      </c>
      <c r="H2384" s="11">
        <f>IF(AND(Cash_Flows[[#This Row],[Metric]]="Principal - Cash Investment",Cash_Flows[[#This Row],[Security Type]]&lt;&gt;"Equity"),Cash_Flows[[#This Row],[Amount ($)]]*-1,0)</f>
        <v>0</v>
      </c>
      <c r="I2384" s="11">
        <f>IF(AND(Cash_Flows[[#This Row],[Metric]]="Balance (GAAP)",Cash_Flows[[#This Row],[Security Type]]&lt;&gt;"Equity",Cash_Flows[[#This Row],[Security Type]]&lt;&gt;"Warrant"),Cash_Flows[[#This Row],[Amount ($)]],0)</f>
        <v>0</v>
      </c>
      <c r="J2384" s="11">
        <f>IF(AND(Cash_Flows[[#This Row],[Security Type]]&lt;&gt;"Equity",Cash_Flows[[#This Row],[Metric]]&lt;&gt;"Principal - Cash Investment",Cash_Flows[[#This Row],[Metric]]&lt;&gt;"Balance (GAAP)"),Cash_Flows[[#This Row],[Amount ($)]],0)</f>
        <v>61027.4</v>
      </c>
      <c r="K2384" s="11">
        <f>IF(AND(Cash_Flows[[#This Row],[Security Type]]="Warrant",Cash_Flows[[#This Row],[Metric]]="Balance (GAAP)"),Cash_Flows[[#This Row],[Amount ($)]],0)</f>
        <v>0</v>
      </c>
      <c r="L2384" s="11">
        <f>IF(AND(Cash_Flows[[#This Row],[Security Type]]="Equity",Cash_Flows[[#This Row],[Metric]]="Principal - Cash Investment"),Cash_Flows[[#This Row],[Amount ($)]]*-1,0)</f>
        <v>0</v>
      </c>
      <c r="M2384" s="11">
        <f>IF(AND(Cash_Flows[[#This Row],[Security Type]]="Equity",Cash_Flows[[#This Row],[Metric]]="Balance (GAAP)"),Cash_Flows[[#This Row],[Amount ($)]],0)</f>
        <v>0</v>
      </c>
      <c r="N23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84" s="11">
        <f>Cash_Flows[[#This Row],[Debt Invested]]+Cash_Flows[[#This Row],[Equity Invested]]</f>
        <v>0</v>
      </c>
      <c r="P2384" s="11">
        <f>Cash_Flows[[#This Row],[Debt FMV]]+Cash_Flows[[#This Row],[Warrant FMV]]+Cash_Flows[[#This Row],[Equity FMV]]</f>
        <v>0</v>
      </c>
      <c r="Q2384" s="11">
        <f>Cash_Flows[[#This Row],[Debt RP]]+Cash_Flows[[#This Row],[Equity RP]]</f>
        <v>61027.4</v>
      </c>
      <c r="R2384" t="str">
        <f>IF(Cash_Flows[[#This Row],[Deal]]="Inspired Beauty Brands",Cash_Flows[[#This Row],[X]],_xlfn.CONCAT(Cash_Flows[[#This Row],[Deal]],"-",Cash_Flows[[#This Row],[Fund Name]]))</f>
        <v>TITAN Technology Partners-Fund II</v>
      </c>
      <c r="S2384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385" spans="1:19" hidden="1" x14ac:dyDescent="0.35">
      <c r="A2385" s="2">
        <v>41243</v>
      </c>
      <c r="B2385" t="s">
        <v>87</v>
      </c>
      <c r="C2385" t="s">
        <v>74</v>
      </c>
      <c r="D2385" t="s">
        <v>21</v>
      </c>
      <c r="E2385" t="s">
        <v>28</v>
      </c>
      <c r="F2385" t="s">
        <v>25</v>
      </c>
      <c r="G2385" s="6">
        <v>61419.79</v>
      </c>
      <c r="H2385" s="11">
        <f>IF(AND(Cash_Flows[[#This Row],[Metric]]="Principal - Cash Investment",Cash_Flows[[#This Row],[Security Type]]&lt;&gt;"Equity"),Cash_Flows[[#This Row],[Amount ($)]]*-1,0)</f>
        <v>0</v>
      </c>
      <c r="I2385" s="11">
        <f>IF(AND(Cash_Flows[[#This Row],[Metric]]="Balance (GAAP)",Cash_Flows[[#This Row],[Security Type]]&lt;&gt;"Equity",Cash_Flows[[#This Row],[Security Type]]&lt;&gt;"Warrant"),Cash_Flows[[#This Row],[Amount ($)]],0)</f>
        <v>0</v>
      </c>
      <c r="J2385" s="11">
        <f>IF(AND(Cash_Flows[[#This Row],[Security Type]]&lt;&gt;"Equity",Cash_Flows[[#This Row],[Metric]]&lt;&gt;"Principal - Cash Investment",Cash_Flows[[#This Row],[Metric]]&lt;&gt;"Balance (GAAP)"),Cash_Flows[[#This Row],[Amount ($)]],0)</f>
        <v>61419.79</v>
      </c>
      <c r="K2385" s="11">
        <f>IF(AND(Cash_Flows[[#This Row],[Security Type]]="Warrant",Cash_Flows[[#This Row],[Metric]]="Balance (GAAP)"),Cash_Flows[[#This Row],[Amount ($)]],0)</f>
        <v>0</v>
      </c>
      <c r="L2385" s="11">
        <f>IF(AND(Cash_Flows[[#This Row],[Security Type]]="Equity",Cash_Flows[[#This Row],[Metric]]="Principal - Cash Investment"),Cash_Flows[[#This Row],[Amount ($)]]*-1,0)</f>
        <v>0</v>
      </c>
      <c r="M2385" s="11">
        <f>IF(AND(Cash_Flows[[#This Row],[Security Type]]="Equity",Cash_Flows[[#This Row],[Metric]]="Balance (GAAP)"),Cash_Flows[[#This Row],[Amount ($)]],0)</f>
        <v>0</v>
      </c>
      <c r="N23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85" s="11">
        <f>Cash_Flows[[#This Row],[Debt Invested]]+Cash_Flows[[#This Row],[Equity Invested]]</f>
        <v>0</v>
      </c>
      <c r="P2385" s="11">
        <f>Cash_Flows[[#This Row],[Debt FMV]]+Cash_Flows[[#This Row],[Warrant FMV]]+Cash_Flows[[#This Row],[Equity FMV]]</f>
        <v>0</v>
      </c>
      <c r="Q2385" s="11">
        <f>Cash_Flows[[#This Row],[Debt RP]]+Cash_Flows[[#This Row],[Equity RP]]</f>
        <v>61419.79</v>
      </c>
      <c r="R2385" t="str">
        <f>IF(Cash_Flows[[#This Row],[Deal]]="Inspired Beauty Brands",Cash_Flows[[#This Row],[X]],_xlfn.CONCAT(Cash_Flows[[#This Row],[Deal]],"-",Cash_Flows[[#This Row],[Fund Name]]))</f>
        <v>e-Verifile-Fund II</v>
      </c>
      <c r="S2385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386" spans="1:19" hidden="1" x14ac:dyDescent="0.35">
      <c r="A2386" s="2">
        <v>41243</v>
      </c>
      <c r="B2386" t="s">
        <v>86</v>
      </c>
      <c r="C2386" t="s">
        <v>74</v>
      </c>
      <c r="D2386" t="s">
        <v>21</v>
      </c>
      <c r="E2386" t="s">
        <v>22</v>
      </c>
      <c r="F2386" t="s">
        <v>25</v>
      </c>
      <c r="G2386" s="6">
        <v>62500</v>
      </c>
      <c r="H2386" s="11">
        <f>IF(AND(Cash_Flows[[#This Row],[Metric]]="Principal - Cash Investment",Cash_Flows[[#This Row],[Security Type]]&lt;&gt;"Equity"),Cash_Flows[[#This Row],[Amount ($)]]*-1,0)</f>
        <v>0</v>
      </c>
      <c r="I2386" s="11">
        <f>IF(AND(Cash_Flows[[#This Row],[Metric]]="Balance (GAAP)",Cash_Flows[[#This Row],[Security Type]]&lt;&gt;"Equity",Cash_Flows[[#This Row],[Security Type]]&lt;&gt;"Warrant"),Cash_Flows[[#This Row],[Amount ($)]],0)</f>
        <v>0</v>
      </c>
      <c r="J2386" s="11">
        <f>IF(AND(Cash_Flows[[#This Row],[Security Type]]&lt;&gt;"Equity",Cash_Flows[[#This Row],[Metric]]&lt;&gt;"Principal - Cash Investment",Cash_Flows[[#This Row],[Metric]]&lt;&gt;"Balance (GAAP)"),Cash_Flows[[#This Row],[Amount ($)]],0)</f>
        <v>62500</v>
      </c>
      <c r="K2386" s="11">
        <f>IF(AND(Cash_Flows[[#This Row],[Security Type]]="Warrant",Cash_Flows[[#This Row],[Metric]]="Balance (GAAP)"),Cash_Flows[[#This Row],[Amount ($)]],0)</f>
        <v>0</v>
      </c>
      <c r="L2386" s="11">
        <f>IF(AND(Cash_Flows[[#This Row],[Security Type]]="Equity",Cash_Flows[[#This Row],[Metric]]="Principal - Cash Investment"),Cash_Flows[[#This Row],[Amount ($)]]*-1,0)</f>
        <v>0</v>
      </c>
      <c r="M2386" s="11">
        <f>IF(AND(Cash_Flows[[#This Row],[Security Type]]="Equity",Cash_Flows[[#This Row],[Metric]]="Balance (GAAP)"),Cash_Flows[[#This Row],[Amount ($)]],0)</f>
        <v>0</v>
      </c>
      <c r="N23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86" s="11">
        <f>Cash_Flows[[#This Row],[Debt Invested]]+Cash_Flows[[#This Row],[Equity Invested]]</f>
        <v>0</v>
      </c>
      <c r="P2386" s="11">
        <f>Cash_Flows[[#This Row],[Debt FMV]]+Cash_Flows[[#This Row],[Warrant FMV]]+Cash_Flows[[#This Row],[Equity FMV]]</f>
        <v>0</v>
      </c>
      <c r="Q2386" s="11">
        <f>Cash_Flows[[#This Row],[Debt RP]]+Cash_Flows[[#This Row],[Equity RP]]</f>
        <v>62500</v>
      </c>
      <c r="R2386" t="str">
        <f>IF(Cash_Flows[[#This Row],[Deal]]="Inspired Beauty Brands",Cash_Flows[[#This Row],[X]],_xlfn.CONCAT(Cash_Flows[[#This Row],[Deal]],"-",Cash_Flows[[#This Row],[Fund Name]]))</f>
        <v>Ingram Medical-Fund II</v>
      </c>
      <c r="S2386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387" spans="1:19" hidden="1" x14ac:dyDescent="0.35">
      <c r="A2387" s="2">
        <v>41243</v>
      </c>
      <c r="B2387" t="s">
        <v>91</v>
      </c>
      <c r="C2387" t="s">
        <v>74</v>
      </c>
      <c r="D2387" t="s">
        <v>21</v>
      </c>
      <c r="E2387" t="s">
        <v>28</v>
      </c>
      <c r="F2387" t="s">
        <v>25</v>
      </c>
      <c r="G2387" s="6">
        <v>62661.46</v>
      </c>
      <c r="H2387" s="11">
        <f>IF(AND(Cash_Flows[[#This Row],[Metric]]="Principal - Cash Investment",Cash_Flows[[#This Row],[Security Type]]&lt;&gt;"Equity"),Cash_Flows[[#This Row],[Amount ($)]]*-1,0)</f>
        <v>0</v>
      </c>
      <c r="I2387" s="11">
        <f>IF(AND(Cash_Flows[[#This Row],[Metric]]="Balance (GAAP)",Cash_Flows[[#This Row],[Security Type]]&lt;&gt;"Equity",Cash_Flows[[#This Row],[Security Type]]&lt;&gt;"Warrant"),Cash_Flows[[#This Row],[Amount ($)]],0)</f>
        <v>0</v>
      </c>
      <c r="J2387" s="11">
        <f>IF(AND(Cash_Flows[[#This Row],[Security Type]]&lt;&gt;"Equity",Cash_Flows[[#This Row],[Metric]]&lt;&gt;"Principal - Cash Investment",Cash_Flows[[#This Row],[Metric]]&lt;&gt;"Balance (GAAP)"),Cash_Flows[[#This Row],[Amount ($)]],0)</f>
        <v>62661.46</v>
      </c>
      <c r="K2387" s="11">
        <f>IF(AND(Cash_Flows[[#This Row],[Security Type]]="Warrant",Cash_Flows[[#This Row],[Metric]]="Balance (GAAP)"),Cash_Flows[[#This Row],[Amount ($)]],0)</f>
        <v>0</v>
      </c>
      <c r="L2387" s="11">
        <f>IF(AND(Cash_Flows[[#This Row],[Security Type]]="Equity",Cash_Flows[[#This Row],[Metric]]="Principal - Cash Investment"),Cash_Flows[[#This Row],[Amount ($)]]*-1,0)</f>
        <v>0</v>
      </c>
      <c r="M2387" s="11">
        <f>IF(AND(Cash_Flows[[#This Row],[Security Type]]="Equity",Cash_Flows[[#This Row],[Metric]]="Balance (GAAP)"),Cash_Flows[[#This Row],[Amount ($)]],0)</f>
        <v>0</v>
      </c>
      <c r="N23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87" s="11">
        <f>Cash_Flows[[#This Row],[Debt Invested]]+Cash_Flows[[#This Row],[Equity Invested]]</f>
        <v>0</v>
      </c>
      <c r="P2387" s="11">
        <f>Cash_Flows[[#This Row],[Debt FMV]]+Cash_Flows[[#This Row],[Warrant FMV]]+Cash_Flows[[#This Row],[Equity FMV]]</f>
        <v>0</v>
      </c>
      <c r="Q2387" s="11">
        <f>Cash_Flows[[#This Row],[Debt RP]]+Cash_Flows[[#This Row],[Equity RP]]</f>
        <v>62661.46</v>
      </c>
      <c r="R2387" t="str">
        <f>IF(Cash_Flows[[#This Row],[Deal]]="Inspired Beauty Brands",Cash_Flows[[#This Row],[X]],_xlfn.CONCAT(Cash_Flows[[#This Row],[Deal]],"-",Cash_Flows[[#This Row],[Fund Name]]))</f>
        <v>Salt Lake Brewing Co.-Fund II</v>
      </c>
      <c r="S2387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2388" spans="1:19" hidden="1" x14ac:dyDescent="0.35">
      <c r="A2388" s="2">
        <v>41243</v>
      </c>
      <c r="B2388" t="s">
        <v>85</v>
      </c>
      <c r="C2388" t="s">
        <v>74</v>
      </c>
      <c r="D2388" t="s">
        <v>21</v>
      </c>
      <c r="E2388" t="s">
        <v>22</v>
      </c>
      <c r="F2388" t="s">
        <v>25</v>
      </c>
      <c r="G2388" s="6">
        <v>65000</v>
      </c>
      <c r="H2388" s="11">
        <f>IF(AND(Cash_Flows[[#This Row],[Metric]]="Principal - Cash Investment",Cash_Flows[[#This Row],[Security Type]]&lt;&gt;"Equity"),Cash_Flows[[#This Row],[Amount ($)]]*-1,0)</f>
        <v>0</v>
      </c>
      <c r="I2388" s="11">
        <f>IF(AND(Cash_Flows[[#This Row],[Metric]]="Balance (GAAP)",Cash_Flows[[#This Row],[Security Type]]&lt;&gt;"Equity",Cash_Flows[[#This Row],[Security Type]]&lt;&gt;"Warrant"),Cash_Flows[[#This Row],[Amount ($)]],0)</f>
        <v>0</v>
      </c>
      <c r="J2388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2388" s="11">
        <f>IF(AND(Cash_Flows[[#This Row],[Security Type]]="Warrant",Cash_Flows[[#This Row],[Metric]]="Balance (GAAP)"),Cash_Flows[[#This Row],[Amount ($)]],0)</f>
        <v>0</v>
      </c>
      <c r="L2388" s="11">
        <f>IF(AND(Cash_Flows[[#This Row],[Security Type]]="Equity",Cash_Flows[[#This Row],[Metric]]="Principal - Cash Investment"),Cash_Flows[[#This Row],[Amount ($)]]*-1,0)</f>
        <v>0</v>
      </c>
      <c r="M2388" s="11">
        <f>IF(AND(Cash_Flows[[#This Row],[Security Type]]="Equity",Cash_Flows[[#This Row],[Metric]]="Balance (GAAP)"),Cash_Flows[[#This Row],[Amount ($)]],0)</f>
        <v>0</v>
      </c>
      <c r="N23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88" s="11">
        <f>Cash_Flows[[#This Row],[Debt Invested]]+Cash_Flows[[#This Row],[Equity Invested]]</f>
        <v>0</v>
      </c>
      <c r="P2388" s="11">
        <f>Cash_Flows[[#This Row],[Debt FMV]]+Cash_Flows[[#This Row],[Warrant FMV]]+Cash_Flows[[#This Row],[Equity FMV]]</f>
        <v>0</v>
      </c>
      <c r="Q2388" s="11">
        <f>Cash_Flows[[#This Row],[Debt RP]]+Cash_Flows[[#This Row],[Equity RP]]</f>
        <v>65000</v>
      </c>
      <c r="R2388" t="str">
        <f>IF(Cash_Flows[[#This Row],[Deal]]="Inspired Beauty Brands",Cash_Flows[[#This Row],[X]],_xlfn.CONCAT(Cash_Flows[[#This Row],[Deal]],"-",Cash_Flows[[#This Row],[Fund Name]]))</f>
        <v>Protect Plus Air Group-Fund II</v>
      </c>
      <c r="S2388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389" spans="1:19" hidden="1" x14ac:dyDescent="0.35">
      <c r="A2389" s="2">
        <v>41243</v>
      </c>
      <c r="B2389" t="s">
        <v>90</v>
      </c>
      <c r="C2389" t="s">
        <v>74</v>
      </c>
      <c r="D2389" t="s">
        <v>21</v>
      </c>
      <c r="E2389" t="s">
        <v>22</v>
      </c>
      <c r="F2389" t="s">
        <v>25</v>
      </c>
      <c r="G2389" s="6">
        <v>67500</v>
      </c>
      <c r="H2389" s="11">
        <f>IF(AND(Cash_Flows[[#This Row],[Metric]]="Principal - Cash Investment",Cash_Flows[[#This Row],[Security Type]]&lt;&gt;"Equity"),Cash_Flows[[#This Row],[Amount ($)]]*-1,0)</f>
        <v>0</v>
      </c>
      <c r="I2389" s="11">
        <f>IF(AND(Cash_Flows[[#This Row],[Metric]]="Balance (GAAP)",Cash_Flows[[#This Row],[Security Type]]&lt;&gt;"Equity",Cash_Flows[[#This Row],[Security Type]]&lt;&gt;"Warrant"),Cash_Flows[[#This Row],[Amount ($)]],0)</f>
        <v>0</v>
      </c>
      <c r="J2389" s="11">
        <f>IF(AND(Cash_Flows[[#This Row],[Security Type]]&lt;&gt;"Equity",Cash_Flows[[#This Row],[Metric]]&lt;&gt;"Principal - Cash Investment",Cash_Flows[[#This Row],[Metric]]&lt;&gt;"Balance (GAAP)"),Cash_Flows[[#This Row],[Amount ($)]],0)</f>
        <v>67500</v>
      </c>
      <c r="K2389" s="11">
        <f>IF(AND(Cash_Flows[[#This Row],[Security Type]]="Warrant",Cash_Flows[[#This Row],[Metric]]="Balance (GAAP)"),Cash_Flows[[#This Row],[Amount ($)]],0)</f>
        <v>0</v>
      </c>
      <c r="L2389" s="11">
        <f>IF(AND(Cash_Flows[[#This Row],[Security Type]]="Equity",Cash_Flows[[#This Row],[Metric]]="Principal - Cash Investment"),Cash_Flows[[#This Row],[Amount ($)]]*-1,0)</f>
        <v>0</v>
      </c>
      <c r="M2389" s="11">
        <f>IF(AND(Cash_Flows[[#This Row],[Security Type]]="Equity",Cash_Flows[[#This Row],[Metric]]="Balance (GAAP)"),Cash_Flows[[#This Row],[Amount ($)]],0)</f>
        <v>0</v>
      </c>
      <c r="N23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89" s="11">
        <f>Cash_Flows[[#This Row],[Debt Invested]]+Cash_Flows[[#This Row],[Equity Invested]]</f>
        <v>0</v>
      </c>
      <c r="P2389" s="11">
        <f>Cash_Flows[[#This Row],[Debt FMV]]+Cash_Flows[[#This Row],[Warrant FMV]]+Cash_Flows[[#This Row],[Equity FMV]]</f>
        <v>0</v>
      </c>
      <c r="Q2389" s="11">
        <f>Cash_Flows[[#This Row],[Debt RP]]+Cash_Flows[[#This Row],[Equity RP]]</f>
        <v>67500</v>
      </c>
      <c r="R2389" t="str">
        <f>IF(Cash_Flows[[#This Row],[Deal]]="Inspired Beauty Brands",Cash_Flows[[#This Row],[X]],_xlfn.CONCAT(Cash_Flows[[#This Row],[Deal]],"-",Cash_Flows[[#This Row],[Fund Name]]))</f>
        <v>GTT Communications-Fund II</v>
      </c>
      <c r="S2389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390" spans="1:19" hidden="1" x14ac:dyDescent="0.35">
      <c r="A2390" s="2">
        <v>41243</v>
      </c>
      <c r="B2390" t="s">
        <v>82</v>
      </c>
      <c r="C2390" t="s">
        <v>74</v>
      </c>
      <c r="D2390" t="s">
        <v>21</v>
      </c>
      <c r="E2390" t="s">
        <v>28</v>
      </c>
      <c r="F2390" t="s">
        <v>25</v>
      </c>
      <c r="G2390" s="6">
        <v>72615.86</v>
      </c>
      <c r="H2390" s="11">
        <f>IF(AND(Cash_Flows[[#This Row],[Metric]]="Principal - Cash Investment",Cash_Flows[[#This Row],[Security Type]]&lt;&gt;"Equity"),Cash_Flows[[#This Row],[Amount ($)]]*-1,0)</f>
        <v>0</v>
      </c>
      <c r="I2390" s="11">
        <f>IF(AND(Cash_Flows[[#This Row],[Metric]]="Balance (GAAP)",Cash_Flows[[#This Row],[Security Type]]&lt;&gt;"Equity",Cash_Flows[[#This Row],[Security Type]]&lt;&gt;"Warrant"),Cash_Flows[[#This Row],[Amount ($)]],0)</f>
        <v>0</v>
      </c>
      <c r="J2390" s="11">
        <f>IF(AND(Cash_Flows[[#This Row],[Security Type]]&lt;&gt;"Equity",Cash_Flows[[#This Row],[Metric]]&lt;&gt;"Principal - Cash Investment",Cash_Flows[[#This Row],[Metric]]&lt;&gt;"Balance (GAAP)"),Cash_Flows[[#This Row],[Amount ($)]],0)</f>
        <v>72615.86</v>
      </c>
      <c r="K2390" s="11">
        <f>IF(AND(Cash_Flows[[#This Row],[Security Type]]="Warrant",Cash_Flows[[#This Row],[Metric]]="Balance (GAAP)"),Cash_Flows[[#This Row],[Amount ($)]],0)</f>
        <v>0</v>
      </c>
      <c r="L2390" s="11">
        <f>IF(AND(Cash_Flows[[#This Row],[Security Type]]="Equity",Cash_Flows[[#This Row],[Metric]]="Principal - Cash Investment"),Cash_Flows[[#This Row],[Amount ($)]]*-1,0)</f>
        <v>0</v>
      </c>
      <c r="M2390" s="11">
        <f>IF(AND(Cash_Flows[[#This Row],[Security Type]]="Equity",Cash_Flows[[#This Row],[Metric]]="Balance (GAAP)"),Cash_Flows[[#This Row],[Amount ($)]],0)</f>
        <v>0</v>
      </c>
      <c r="N23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90" s="11">
        <f>Cash_Flows[[#This Row],[Debt Invested]]+Cash_Flows[[#This Row],[Equity Invested]]</f>
        <v>0</v>
      </c>
      <c r="P2390" s="11">
        <f>Cash_Flows[[#This Row],[Debt FMV]]+Cash_Flows[[#This Row],[Warrant FMV]]+Cash_Flows[[#This Row],[Equity FMV]]</f>
        <v>0</v>
      </c>
      <c r="Q2390" s="11">
        <f>Cash_Flows[[#This Row],[Debt RP]]+Cash_Flows[[#This Row],[Equity RP]]</f>
        <v>72615.86</v>
      </c>
      <c r="R2390" t="str">
        <f>IF(Cash_Flows[[#This Row],[Deal]]="Inspired Beauty Brands",Cash_Flows[[#This Row],[X]],_xlfn.CONCAT(Cash_Flows[[#This Row],[Deal]],"-",Cash_Flows[[#This Row],[Fund Name]]))</f>
        <v>Autocrat-Fund II</v>
      </c>
      <c r="S2390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391" spans="1:19" hidden="1" x14ac:dyDescent="0.35">
      <c r="A2391" s="2">
        <v>41243</v>
      </c>
      <c r="B2391" t="s">
        <v>89</v>
      </c>
      <c r="C2391" t="s">
        <v>74</v>
      </c>
      <c r="D2391" t="s">
        <v>21</v>
      </c>
      <c r="E2391" t="s">
        <v>28</v>
      </c>
      <c r="F2391" t="s">
        <v>25</v>
      </c>
      <c r="G2391" s="6">
        <v>85505.86</v>
      </c>
      <c r="H2391" s="11">
        <f>IF(AND(Cash_Flows[[#This Row],[Metric]]="Principal - Cash Investment",Cash_Flows[[#This Row],[Security Type]]&lt;&gt;"Equity"),Cash_Flows[[#This Row],[Amount ($)]]*-1,0)</f>
        <v>0</v>
      </c>
      <c r="I2391" s="11">
        <f>IF(AND(Cash_Flows[[#This Row],[Metric]]="Balance (GAAP)",Cash_Flows[[#This Row],[Security Type]]&lt;&gt;"Equity",Cash_Flows[[#This Row],[Security Type]]&lt;&gt;"Warrant"),Cash_Flows[[#This Row],[Amount ($)]],0)</f>
        <v>0</v>
      </c>
      <c r="J2391" s="11">
        <f>IF(AND(Cash_Flows[[#This Row],[Security Type]]&lt;&gt;"Equity",Cash_Flows[[#This Row],[Metric]]&lt;&gt;"Principal - Cash Investment",Cash_Flows[[#This Row],[Metric]]&lt;&gt;"Balance (GAAP)"),Cash_Flows[[#This Row],[Amount ($)]],0)</f>
        <v>85505.86</v>
      </c>
      <c r="K2391" s="11">
        <f>IF(AND(Cash_Flows[[#This Row],[Security Type]]="Warrant",Cash_Flows[[#This Row],[Metric]]="Balance (GAAP)"),Cash_Flows[[#This Row],[Amount ($)]],0)</f>
        <v>0</v>
      </c>
      <c r="L2391" s="11">
        <f>IF(AND(Cash_Flows[[#This Row],[Security Type]]="Equity",Cash_Flows[[#This Row],[Metric]]="Principal - Cash Investment"),Cash_Flows[[#This Row],[Amount ($)]]*-1,0)</f>
        <v>0</v>
      </c>
      <c r="M2391" s="11">
        <f>IF(AND(Cash_Flows[[#This Row],[Security Type]]="Equity",Cash_Flows[[#This Row],[Metric]]="Balance (GAAP)"),Cash_Flows[[#This Row],[Amount ($)]],0)</f>
        <v>0</v>
      </c>
      <c r="N23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91" s="11">
        <f>Cash_Flows[[#This Row],[Debt Invested]]+Cash_Flows[[#This Row],[Equity Invested]]</f>
        <v>0</v>
      </c>
      <c r="P2391" s="11">
        <f>Cash_Flows[[#This Row],[Debt FMV]]+Cash_Flows[[#This Row],[Warrant FMV]]+Cash_Flows[[#This Row],[Equity FMV]]</f>
        <v>0</v>
      </c>
      <c r="Q2391" s="11">
        <f>Cash_Flows[[#This Row],[Debt RP]]+Cash_Flows[[#This Row],[Equity RP]]</f>
        <v>85505.86</v>
      </c>
      <c r="R2391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391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392" spans="1:19" hidden="1" x14ac:dyDescent="0.35">
      <c r="A2392" s="2">
        <v>41243</v>
      </c>
      <c r="B2392" t="s">
        <v>92</v>
      </c>
      <c r="C2392" t="s">
        <v>74</v>
      </c>
      <c r="D2392" t="s">
        <v>21</v>
      </c>
      <c r="E2392" t="s">
        <v>22</v>
      </c>
      <c r="F2392" t="s">
        <v>25</v>
      </c>
      <c r="G2392" s="6">
        <v>86666.67</v>
      </c>
      <c r="H2392" s="11">
        <f>IF(AND(Cash_Flows[[#This Row],[Metric]]="Principal - Cash Investment",Cash_Flows[[#This Row],[Security Type]]&lt;&gt;"Equity"),Cash_Flows[[#This Row],[Amount ($)]]*-1,0)</f>
        <v>0</v>
      </c>
      <c r="I2392" s="11">
        <f>IF(AND(Cash_Flows[[#This Row],[Metric]]="Balance (GAAP)",Cash_Flows[[#This Row],[Security Type]]&lt;&gt;"Equity",Cash_Flows[[#This Row],[Security Type]]&lt;&gt;"Warrant"),Cash_Flows[[#This Row],[Amount ($)]],0)</f>
        <v>0</v>
      </c>
      <c r="J2392" s="11">
        <f>IF(AND(Cash_Flows[[#This Row],[Security Type]]&lt;&gt;"Equity",Cash_Flows[[#This Row],[Metric]]&lt;&gt;"Principal - Cash Investment",Cash_Flows[[#This Row],[Metric]]&lt;&gt;"Balance (GAAP)"),Cash_Flows[[#This Row],[Amount ($)]],0)</f>
        <v>86666.67</v>
      </c>
      <c r="K2392" s="11">
        <f>IF(AND(Cash_Flows[[#This Row],[Security Type]]="Warrant",Cash_Flows[[#This Row],[Metric]]="Balance (GAAP)"),Cash_Flows[[#This Row],[Amount ($)]],0)</f>
        <v>0</v>
      </c>
      <c r="L2392" s="11">
        <f>IF(AND(Cash_Flows[[#This Row],[Security Type]]="Equity",Cash_Flows[[#This Row],[Metric]]="Principal - Cash Investment"),Cash_Flows[[#This Row],[Amount ($)]]*-1,0)</f>
        <v>0</v>
      </c>
      <c r="M2392" s="11">
        <f>IF(AND(Cash_Flows[[#This Row],[Security Type]]="Equity",Cash_Flows[[#This Row],[Metric]]="Balance (GAAP)"),Cash_Flows[[#This Row],[Amount ($)]],0)</f>
        <v>0</v>
      </c>
      <c r="N23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92" s="11">
        <f>Cash_Flows[[#This Row],[Debt Invested]]+Cash_Flows[[#This Row],[Equity Invested]]</f>
        <v>0</v>
      </c>
      <c r="P2392" s="11">
        <f>Cash_Flows[[#This Row],[Debt FMV]]+Cash_Flows[[#This Row],[Warrant FMV]]+Cash_Flows[[#This Row],[Equity FMV]]</f>
        <v>0</v>
      </c>
      <c r="Q2392" s="11">
        <f>Cash_Flows[[#This Row],[Debt RP]]+Cash_Flows[[#This Row],[Equity RP]]</f>
        <v>86666.67</v>
      </c>
      <c r="R2392" t="str">
        <f>IF(Cash_Flows[[#This Row],[Deal]]="Inspired Beauty Brands",Cash_Flows[[#This Row],[X]],_xlfn.CONCAT(Cash_Flows[[#This Row],[Deal]],"-",Cash_Flows[[#This Row],[Fund Name]]))</f>
        <v>Inspired Beauty Brands-Fund II-Realized</v>
      </c>
      <c r="S2392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2393" spans="1:19" hidden="1" x14ac:dyDescent="0.35">
      <c r="A2393" s="2">
        <v>41243</v>
      </c>
      <c r="B2393" t="s">
        <v>84</v>
      </c>
      <c r="C2393" t="s">
        <v>74</v>
      </c>
      <c r="D2393" t="s">
        <v>21</v>
      </c>
      <c r="E2393" t="s">
        <v>28</v>
      </c>
      <c r="F2393" t="s">
        <v>25</v>
      </c>
      <c r="G2393" s="6">
        <v>88542</v>
      </c>
      <c r="H2393" s="11">
        <f>IF(AND(Cash_Flows[[#This Row],[Metric]]="Principal - Cash Investment",Cash_Flows[[#This Row],[Security Type]]&lt;&gt;"Equity"),Cash_Flows[[#This Row],[Amount ($)]]*-1,0)</f>
        <v>0</v>
      </c>
      <c r="I2393" s="11">
        <f>IF(AND(Cash_Flows[[#This Row],[Metric]]="Balance (GAAP)",Cash_Flows[[#This Row],[Security Type]]&lt;&gt;"Equity",Cash_Flows[[#This Row],[Security Type]]&lt;&gt;"Warrant"),Cash_Flows[[#This Row],[Amount ($)]],0)</f>
        <v>0</v>
      </c>
      <c r="J2393" s="11">
        <f>IF(AND(Cash_Flows[[#This Row],[Security Type]]&lt;&gt;"Equity",Cash_Flows[[#This Row],[Metric]]&lt;&gt;"Principal - Cash Investment",Cash_Flows[[#This Row],[Metric]]&lt;&gt;"Balance (GAAP)"),Cash_Flows[[#This Row],[Amount ($)]],0)</f>
        <v>88542</v>
      </c>
      <c r="K2393" s="11">
        <f>IF(AND(Cash_Flows[[#This Row],[Security Type]]="Warrant",Cash_Flows[[#This Row],[Metric]]="Balance (GAAP)"),Cash_Flows[[#This Row],[Amount ($)]],0)</f>
        <v>0</v>
      </c>
      <c r="L2393" s="11">
        <f>IF(AND(Cash_Flows[[#This Row],[Security Type]]="Equity",Cash_Flows[[#This Row],[Metric]]="Principal - Cash Investment"),Cash_Flows[[#This Row],[Amount ($)]]*-1,0)</f>
        <v>0</v>
      </c>
      <c r="M2393" s="11">
        <f>IF(AND(Cash_Flows[[#This Row],[Security Type]]="Equity",Cash_Flows[[#This Row],[Metric]]="Balance (GAAP)"),Cash_Flows[[#This Row],[Amount ($)]],0)</f>
        <v>0</v>
      </c>
      <c r="N23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93" s="11">
        <f>Cash_Flows[[#This Row],[Debt Invested]]+Cash_Flows[[#This Row],[Equity Invested]]</f>
        <v>0</v>
      </c>
      <c r="P2393" s="11">
        <f>Cash_Flows[[#This Row],[Debt FMV]]+Cash_Flows[[#This Row],[Warrant FMV]]+Cash_Flows[[#This Row],[Equity FMV]]</f>
        <v>0</v>
      </c>
      <c r="Q2393" s="11">
        <f>Cash_Flows[[#This Row],[Debt RP]]+Cash_Flows[[#This Row],[Equity RP]]</f>
        <v>88542</v>
      </c>
      <c r="R2393" t="str">
        <f>IF(Cash_Flows[[#This Row],[Deal]]="Inspired Beauty Brands",Cash_Flows[[#This Row],[X]],_xlfn.CONCAT(Cash_Flows[[#This Row],[Deal]],"-",Cash_Flows[[#This Row],[Fund Name]]))</f>
        <v>Integra Partners-Fund II</v>
      </c>
      <c r="S2393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2394" spans="1:19" hidden="1" x14ac:dyDescent="0.35">
      <c r="A2394" s="2">
        <v>41243</v>
      </c>
      <c r="B2394" t="s">
        <v>84</v>
      </c>
      <c r="C2394" t="s">
        <v>74</v>
      </c>
      <c r="D2394" t="s">
        <v>21</v>
      </c>
      <c r="E2394" t="s">
        <v>28</v>
      </c>
      <c r="F2394" t="s">
        <v>31</v>
      </c>
      <c r="G2394" s="6">
        <v>1750000</v>
      </c>
      <c r="H2394" s="11">
        <f>IF(AND(Cash_Flows[[#This Row],[Metric]]="Principal - Cash Investment",Cash_Flows[[#This Row],[Security Type]]&lt;&gt;"Equity"),Cash_Flows[[#This Row],[Amount ($)]]*-1,0)</f>
        <v>0</v>
      </c>
      <c r="I2394" s="11">
        <f>IF(AND(Cash_Flows[[#This Row],[Metric]]="Balance (GAAP)",Cash_Flows[[#This Row],[Security Type]]&lt;&gt;"Equity",Cash_Flows[[#This Row],[Security Type]]&lt;&gt;"Warrant"),Cash_Flows[[#This Row],[Amount ($)]],0)</f>
        <v>0</v>
      </c>
      <c r="J2394" s="11">
        <f>IF(AND(Cash_Flows[[#This Row],[Security Type]]&lt;&gt;"Equity",Cash_Flows[[#This Row],[Metric]]&lt;&gt;"Principal - Cash Investment",Cash_Flows[[#This Row],[Metric]]&lt;&gt;"Balance (GAAP)"),Cash_Flows[[#This Row],[Amount ($)]],0)</f>
        <v>1750000</v>
      </c>
      <c r="K2394" s="11">
        <f>IF(AND(Cash_Flows[[#This Row],[Security Type]]="Warrant",Cash_Flows[[#This Row],[Metric]]="Balance (GAAP)"),Cash_Flows[[#This Row],[Amount ($)]],0)</f>
        <v>0</v>
      </c>
      <c r="L2394" s="11">
        <f>IF(AND(Cash_Flows[[#This Row],[Security Type]]="Equity",Cash_Flows[[#This Row],[Metric]]="Principal - Cash Investment"),Cash_Flows[[#This Row],[Amount ($)]]*-1,0)</f>
        <v>0</v>
      </c>
      <c r="M2394" s="11">
        <f>IF(AND(Cash_Flows[[#This Row],[Security Type]]="Equity",Cash_Flows[[#This Row],[Metric]]="Balance (GAAP)"),Cash_Flows[[#This Row],[Amount ($)]],0)</f>
        <v>0</v>
      </c>
      <c r="N23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94" s="11">
        <f>Cash_Flows[[#This Row],[Debt Invested]]+Cash_Flows[[#This Row],[Equity Invested]]</f>
        <v>0</v>
      </c>
      <c r="P2394" s="11">
        <f>Cash_Flows[[#This Row],[Debt FMV]]+Cash_Flows[[#This Row],[Warrant FMV]]+Cash_Flows[[#This Row],[Equity FMV]]</f>
        <v>0</v>
      </c>
      <c r="Q2394" s="11">
        <f>Cash_Flows[[#This Row],[Debt RP]]+Cash_Flows[[#This Row],[Equity RP]]</f>
        <v>1750000</v>
      </c>
      <c r="R2394" t="str">
        <f>IF(Cash_Flows[[#This Row],[Deal]]="Inspired Beauty Brands",Cash_Flows[[#This Row],[X]],_xlfn.CONCAT(Cash_Flows[[#This Row],[Deal]],"-",Cash_Flows[[#This Row],[Fund Name]]))</f>
        <v>Integra Partners-Fund II</v>
      </c>
      <c r="S2394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2395" spans="1:19" hidden="1" x14ac:dyDescent="0.35">
      <c r="A2395" s="2">
        <v>41243</v>
      </c>
      <c r="B2395" t="s">
        <v>84</v>
      </c>
      <c r="C2395" t="s">
        <v>74</v>
      </c>
      <c r="D2395" t="s">
        <v>21</v>
      </c>
      <c r="E2395" t="s">
        <v>28</v>
      </c>
      <c r="F2395" t="s">
        <v>31</v>
      </c>
      <c r="G2395" s="6">
        <v>3175000</v>
      </c>
      <c r="H2395" s="11">
        <f>IF(AND(Cash_Flows[[#This Row],[Metric]]="Principal - Cash Investment",Cash_Flows[[#This Row],[Security Type]]&lt;&gt;"Equity"),Cash_Flows[[#This Row],[Amount ($)]]*-1,0)</f>
        <v>0</v>
      </c>
      <c r="I2395" s="11">
        <f>IF(AND(Cash_Flows[[#This Row],[Metric]]="Balance (GAAP)",Cash_Flows[[#This Row],[Security Type]]&lt;&gt;"Equity",Cash_Flows[[#This Row],[Security Type]]&lt;&gt;"Warrant"),Cash_Flows[[#This Row],[Amount ($)]],0)</f>
        <v>0</v>
      </c>
      <c r="J2395" s="11">
        <f>IF(AND(Cash_Flows[[#This Row],[Security Type]]&lt;&gt;"Equity",Cash_Flows[[#This Row],[Metric]]&lt;&gt;"Principal - Cash Investment",Cash_Flows[[#This Row],[Metric]]&lt;&gt;"Balance (GAAP)"),Cash_Flows[[#This Row],[Amount ($)]],0)</f>
        <v>3175000</v>
      </c>
      <c r="K2395" s="11">
        <f>IF(AND(Cash_Flows[[#This Row],[Security Type]]="Warrant",Cash_Flows[[#This Row],[Metric]]="Balance (GAAP)"),Cash_Flows[[#This Row],[Amount ($)]],0)</f>
        <v>0</v>
      </c>
      <c r="L2395" s="11">
        <f>IF(AND(Cash_Flows[[#This Row],[Security Type]]="Equity",Cash_Flows[[#This Row],[Metric]]="Principal - Cash Investment"),Cash_Flows[[#This Row],[Amount ($)]]*-1,0)</f>
        <v>0</v>
      </c>
      <c r="M2395" s="11">
        <f>IF(AND(Cash_Flows[[#This Row],[Security Type]]="Equity",Cash_Flows[[#This Row],[Metric]]="Balance (GAAP)"),Cash_Flows[[#This Row],[Amount ($)]],0)</f>
        <v>0</v>
      </c>
      <c r="N23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95" s="11">
        <f>Cash_Flows[[#This Row],[Debt Invested]]+Cash_Flows[[#This Row],[Equity Invested]]</f>
        <v>0</v>
      </c>
      <c r="P2395" s="11">
        <f>Cash_Flows[[#This Row],[Debt FMV]]+Cash_Flows[[#This Row],[Warrant FMV]]+Cash_Flows[[#This Row],[Equity FMV]]</f>
        <v>0</v>
      </c>
      <c r="Q2395" s="11">
        <f>Cash_Flows[[#This Row],[Debt RP]]+Cash_Flows[[#This Row],[Equity RP]]</f>
        <v>3175000</v>
      </c>
      <c r="R2395" t="str">
        <f>IF(Cash_Flows[[#This Row],[Deal]]="Inspired Beauty Brands",Cash_Flows[[#This Row],[X]],_xlfn.CONCAT(Cash_Flows[[#This Row],[Deal]],"-",Cash_Flows[[#This Row],[Fund Name]]))</f>
        <v>Integra Partners-Fund II</v>
      </c>
      <c r="S2395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2396" spans="1:19" hidden="1" x14ac:dyDescent="0.35">
      <c r="A2396" s="2">
        <v>41249</v>
      </c>
      <c r="B2396" t="s">
        <v>27</v>
      </c>
      <c r="C2396" t="s">
        <v>20</v>
      </c>
      <c r="D2396" t="s">
        <v>21</v>
      </c>
      <c r="E2396" t="s">
        <v>22</v>
      </c>
      <c r="F2396" t="s">
        <v>29</v>
      </c>
      <c r="G2396" s="6">
        <v>1583.76</v>
      </c>
      <c r="H2396" s="11">
        <f>IF(AND(Cash_Flows[[#This Row],[Metric]]="Principal - Cash Investment",Cash_Flows[[#This Row],[Security Type]]&lt;&gt;"Equity"),Cash_Flows[[#This Row],[Amount ($)]]*-1,0)</f>
        <v>0</v>
      </c>
      <c r="I2396" s="11">
        <f>IF(AND(Cash_Flows[[#This Row],[Metric]]="Balance (GAAP)",Cash_Flows[[#This Row],[Security Type]]&lt;&gt;"Equity",Cash_Flows[[#This Row],[Security Type]]&lt;&gt;"Warrant"),Cash_Flows[[#This Row],[Amount ($)]],0)</f>
        <v>0</v>
      </c>
      <c r="J2396" s="11">
        <f>IF(AND(Cash_Flows[[#This Row],[Security Type]]&lt;&gt;"Equity",Cash_Flows[[#This Row],[Metric]]&lt;&gt;"Principal - Cash Investment",Cash_Flows[[#This Row],[Metric]]&lt;&gt;"Balance (GAAP)"),Cash_Flows[[#This Row],[Amount ($)]],0)</f>
        <v>1583.76</v>
      </c>
      <c r="K2396" s="11">
        <f>IF(AND(Cash_Flows[[#This Row],[Security Type]]="Warrant",Cash_Flows[[#This Row],[Metric]]="Balance (GAAP)"),Cash_Flows[[#This Row],[Amount ($)]],0)</f>
        <v>0</v>
      </c>
      <c r="L2396" s="11">
        <f>IF(AND(Cash_Flows[[#This Row],[Security Type]]="Equity",Cash_Flows[[#This Row],[Metric]]="Principal - Cash Investment"),Cash_Flows[[#This Row],[Amount ($)]]*-1,0)</f>
        <v>0</v>
      </c>
      <c r="M2396" s="11">
        <f>IF(AND(Cash_Flows[[#This Row],[Security Type]]="Equity",Cash_Flows[[#This Row],[Metric]]="Balance (GAAP)"),Cash_Flows[[#This Row],[Amount ($)]],0)</f>
        <v>0</v>
      </c>
      <c r="N23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96" s="11">
        <f>Cash_Flows[[#This Row],[Debt Invested]]+Cash_Flows[[#This Row],[Equity Invested]]</f>
        <v>0</v>
      </c>
      <c r="P2396" s="11">
        <f>Cash_Flows[[#This Row],[Debt FMV]]+Cash_Flows[[#This Row],[Warrant FMV]]+Cash_Flows[[#This Row],[Equity FMV]]</f>
        <v>0</v>
      </c>
      <c r="Q2396" s="11">
        <f>Cash_Flows[[#This Row],[Debt RP]]+Cash_Flows[[#This Row],[Equity RP]]</f>
        <v>1583.76</v>
      </c>
      <c r="R2396" t="str">
        <f>IF(Cash_Flows[[#This Row],[Deal]]="Inspired Beauty Brands",Cash_Flows[[#This Row],[X]],_xlfn.CONCAT(Cash_Flows[[#This Row],[Deal]],"-",Cash_Flows[[#This Row],[Fund Name]]))</f>
        <v>Ambient Air Corp-Fund I</v>
      </c>
      <c r="S239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397" spans="1:19" hidden="1" x14ac:dyDescent="0.35">
      <c r="A2397" s="2">
        <v>41249</v>
      </c>
      <c r="B2397" t="s">
        <v>27</v>
      </c>
      <c r="C2397" t="s">
        <v>20</v>
      </c>
      <c r="D2397" t="s">
        <v>21</v>
      </c>
      <c r="E2397" t="s">
        <v>58</v>
      </c>
      <c r="F2397" t="s">
        <v>59</v>
      </c>
      <c r="G2397" s="6">
        <v>2578</v>
      </c>
      <c r="H2397" s="11">
        <f>IF(AND(Cash_Flows[[#This Row],[Metric]]="Principal - Cash Investment",Cash_Flows[[#This Row],[Security Type]]&lt;&gt;"Equity"),Cash_Flows[[#This Row],[Amount ($)]]*-1,0)</f>
        <v>0</v>
      </c>
      <c r="I2397" s="11">
        <f>IF(AND(Cash_Flows[[#This Row],[Metric]]="Balance (GAAP)",Cash_Flows[[#This Row],[Security Type]]&lt;&gt;"Equity",Cash_Flows[[#This Row],[Security Type]]&lt;&gt;"Warrant"),Cash_Flows[[#This Row],[Amount ($)]],0)</f>
        <v>0</v>
      </c>
      <c r="J2397" s="11">
        <f>IF(AND(Cash_Flows[[#This Row],[Security Type]]&lt;&gt;"Equity",Cash_Flows[[#This Row],[Metric]]&lt;&gt;"Principal - Cash Investment",Cash_Flows[[#This Row],[Metric]]&lt;&gt;"Balance (GAAP)"),Cash_Flows[[#This Row],[Amount ($)]],0)</f>
        <v>2578</v>
      </c>
      <c r="K2397" s="11">
        <f>IF(AND(Cash_Flows[[#This Row],[Security Type]]="Warrant",Cash_Flows[[#This Row],[Metric]]="Balance (GAAP)"),Cash_Flows[[#This Row],[Amount ($)]],0)</f>
        <v>0</v>
      </c>
      <c r="L2397" s="11">
        <f>IF(AND(Cash_Flows[[#This Row],[Security Type]]="Equity",Cash_Flows[[#This Row],[Metric]]="Principal - Cash Investment"),Cash_Flows[[#This Row],[Amount ($)]]*-1,0)</f>
        <v>0</v>
      </c>
      <c r="M2397" s="11">
        <f>IF(AND(Cash_Flows[[#This Row],[Security Type]]="Equity",Cash_Flows[[#This Row],[Metric]]="Balance (GAAP)"),Cash_Flows[[#This Row],[Amount ($)]],0)</f>
        <v>0</v>
      </c>
      <c r="N23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97" s="11">
        <f>Cash_Flows[[#This Row],[Debt Invested]]+Cash_Flows[[#This Row],[Equity Invested]]</f>
        <v>0</v>
      </c>
      <c r="P2397" s="11">
        <f>Cash_Flows[[#This Row],[Debt FMV]]+Cash_Flows[[#This Row],[Warrant FMV]]+Cash_Flows[[#This Row],[Equity FMV]]</f>
        <v>0</v>
      </c>
      <c r="Q2397" s="11">
        <f>Cash_Flows[[#This Row],[Debt RP]]+Cash_Flows[[#This Row],[Equity RP]]</f>
        <v>2578</v>
      </c>
      <c r="R2397" t="str">
        <f>IF(Cash_Flows[[#This Row],[Deal]]="Inspired Beauty Brands",Cash_Flows[[#This Row],[X]],_xlfn.CONCAT(Cash_Flows[[#This Row],[Deal]],"-",Cash_Flows[[#This Row],[Fund Name]]))</f>
        <v>Ambient Air Corp-Fund I</v>
      </c>
      <c r="S239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398" spans="1:19" hidden="1" x14ac:dyDescent="0.35">
      <c r="A2398" s="2">
        <v>41249</v>
      </c>
      <c r="B2398" t="s">
        <v>27</v>
      </c>
      <c r="C2398" t="s">
        <v>20</v>
      </c>
      <c r="D2398" t="s">
        <v>21</v>
      </c>
      <c r="E2398" t="s">
        <v>28</v>
      </c>
      <c r="F2398" t="s">
        <v>31</v>
      </c>
      <c r="G2398" s="6">
        <v>4817.37</v>
      </c>
      <c r="H2398" s="11">
        <f>IF(AND(Cash_Flows[[#This Row],[Metric]]="Principal - Cash Investment",Cash_Flows[[#This Row],[Security Type]]&lt;&gt;"Equity"),Cash_Flows[[#This Row],[Amount ($)]]*-1,0)</f>
        <v>0</v>
      </c>
      <c r="I2398" s="11">
        <f>IF(AND(Cash_Flows[[#This Row],[Metric]]="Balance (GAAP)",Cash_Flows[[#This Row],[Security Type]]&lt;&gt;"Equity",Cash_Flows[[#This Row],[Security Type]]&lt;&gt;"Warrant"),Cash_Flows[[#This Row],[Amount ($)]],0)</f>
        <v>0</v>
      </c>
      <c r="J2398" s="11">
        <f>IF(AND(Cash_Flows[[#This Row],[Security Type]]&lt;&gt;"Equity",Cash_Flows[[#This Row],[Metric]]&lt;&gt;"Principal - Cash Investment",Cash_Flows[[#This Row],[Metric]]&lt;&gt;"Balance (GAAP)"),Cash_Flows[[#This Row],[Amount ($)]],0)</f>
        <v>4817.37</v>
      </c>
      <c r="K2398" s="11">
        <f>IF(AND(Cash_Flows[[#This Row],[Security Type]]="Warrant",Cash_Flows[[#This Row],[Metric]]="Balance (GAAP)"),Cash_Flows[[#This Row],[Amount ($)]],0)</f>
        <v>0</v>
      </c>
      <c r="L2398" s="11">
        <f>IF(AND(Cash_Flows[[#This Row],[Security Type]]="Equity",Cash_Flows[[#This Row],[Metric]]="Principal - Cash Investment"),Cash_Flows[[#This Row],[Amount ($)]]*-1,0)</f>
        <v>0</v>
      </c>
      <c r="M2398" s="11">
        <f>IF(AND(Cash_Flows[[#This Row],[Security Type]]="Equity",Cash_Flows[[#This Row],[Metric]]="Balance (GAAP)"),Cash_Flows[[#This Row],[Amount ($)]],0)</f>
        <v>0</v>
      </c>
      <c r="N23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98" s="11">
        <f>Cash_Flows[[#This Row],[Debt Invested]]+Cash_Flows[[#This Row],[Equity Invested]]</f>
        <v>0</v>
      </c>
      <c r="P2398" s="11">
        <f>Cash_Flows[[#This Row],[Debt FMV]]+Cash_Flows[[#This Row],[Warrant FMV]]+Cash_Flows[[#This Row],[Equity FMV]]</f>
        <v>0</v>
      </c>
      <c r="Q2398" s="11">
        <f>Cash_Flows[[#This Row],[Debt RP]]+Cash_Flows[[#This Row],[Equity RP]]</f>
        <v>4817.37</v>
      </c>
      <c r="R2398" t="str">
        <f>IF(Cash_Flows[[#This Row],[Deal]]="Inspired Beauty Brands",Cash_Flows[[#This Row],[X]],_xlfn.CONCAT(Cash_Flows[[#This Row],[Deal]],"-",Cash_Flows[[#This Row],[Fund Name]]))</f>
        <v>Ambient Air Corp-Fund I</v>
      </c>
      <c r="S239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399" spans="1:19" hidden="1" x14ac:dyDescent="0.35">
      <c r="A2399" s="2">
        <v>41249</v>
      </c>
      <c r="B2399" t="s">
        <v>27</v>
      </c>
      <c r="C2399" t="s">
        <v>20</v>
      </c>
      <c r="D2399" t="s">
        <v>21</v>
      </c>
      <c r="E2399" t="s">
        <v>34</v>
      </c>
      <c r="F2399" t="s">
        <v>59</v>
      </c>
      <c r="G2399" s="6">
        <v>5022.71</v>
      </c>
      <c r="H2399" s="11">
        <f>IF(AND(Cash_Flows[[#This Row],[Metric]]="Principal - Cash Investment",Cash_Flows[[#This Row],[Security Type]]&lt;&gt;"Equity"),Cash_Flows[[#This Row],[Amount ($)]]*-1,0)</f>
        <v>0</v>
      </c>
      <c r="I2399" s="11">
        <f>IF(AND(Cash_Flows[[#This Row],[Metric]]="Balance (GAAP)",Cash_Flows[[#This Row],[Security Type]]&lt;&gt;"Equity",Cash_Flows[[#This Row],[Security Type]]&lt;&gt;"Warrant"),Cash_Flows[[#This Row],[Amount ($)]],0)</f>
        <v>0</v>
      </c>
      <c r="J23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399" s="11">
        <f>IF(AND(Cash_Flows[[#This Row],[Security Type]]="Warrant",Cash_Flows[[#This Row],[Metric]]="Balance (GAAP)"),Cash_Flows[[#This Row],[Amount ($)]],0)</f>
        <v>0</v>
      </c>
      <c r="L2399" s="11">
        <f>IF(AND(Cash_Flows[[#This Row],[Security Type]]="Equity",Cash_Flows[[#This Row],[Metric]]="Principal - Cash Investment"),Cash_Flows[[#This Row],[Amount ($)]]*-1,0)</f>
        <v>0</v>
      </c>
      <c r="M2399" s="11">
        <f>IF(AND(Cash_Flows[[#This Row],[Security Type]]="Equity",Cash_Flows[[#This Row],[Metric]]="Balance (GAAP)"),Cash_Flows[[#This Row],[Amount ($)]],0)</f>
        <v>0</v>
      </c>
      <c r="N2399" s="11">
        <f>IF(AND(Cash_Flows[[#This Row],[Security Type]]="Equity",Cash_Flows[[#This Row],[Metric]]&lt;&gt;"Balance (GAAP)",Cash_Flows[[#This Row],[Metric]]&lt;&gt;"Principal - Cash Investment"),Cash_Flows[[#This Row],[Amount ($)]],0)</f>
        <v>5022.71</v>
      </c>
      <c r="O2399" s="11">
        <f>Cash_Flows[[#This Row],[Debt Invested]]+Cash_Flows[[#This Row],[Equity Invested]]</f>
        <v>0</v>
      </c>
      <c r="P2399" s="11">
        <f>Cash_Flows[[#This Row],[Debt FMV]]+Cash_Flows[[#This Row],[Warrant FMV]]+Cash_Flows[[#This Row],[Equity FMV]]</f>
        <v>0</v>
      </c>
      <c r="Q2399" s="11">
        <f>Cash_Flows[[#This Row],[Debt RP]]+Cash_Flows[[#This Row],[Equity RP]]</f>
        <v>5022.71</v>
      </c>
      <c r="R2399" t="str">
        <f>IF(Cash_Flows[[#This Row],[Deal]]="Inspired Beauty Brands",Cash_Flows[[#This Row],[X]],_xlfn.CONCAT(Cash_Flows[[#This Row],[Deal]],"-",Cash_Flows[[#This Row],[Fund Name]]))</f>
        <v>Ambient Air Corp-Fund I</v>
      </c>
      <c r="S2399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400" spans="1:19" hidden="1" x14ac:dyDescent="0.35">
      <c r="A2400" s="2">
        <v>41249</v>
      </c>
      <c r="B2400" t="s">
        <v>27</v>
      </c>
      <c r="C2400" t="s">
        <v>20</v>
      </c>
      <c r="D2400" t="s">
        <v>21</v>
      </c>
      <c r="E2400" t="s">
        <v>34</v>
      </c>
      <c r="F2400" t="s">
        <v>31</v>
      </c>
      <c r="G2400" s="6">
        <v>48173.66</v>
      </c>
      <c r="H2400" s="11">
        <f>IF(AND(Cash_Flows[[#This Row],[Metric]]="Principal - Cash Investment",Cash_Flows[[#This Row],[Security Type]]&lt;&gt;"Equity"),Cash_Flows[[#This Row],[Amount ($)]]*-1,0)</f>
        <v>0</v>
      </c>
      <c r="I2400" s="11">
        <f>IF(AND(Cash_Flows[[#This Row],[Metric]]="Balance (GAAP)",Cash_Flows[[#This Row],[Security Type]]&lt;&gt;"Equity",Cash_Flows[[#This Row],[Security Type]]&lt;&gt;"Warrant"),Cash_Flows[[#This Row],[Amount ($)]],0)</f>
        <v>0</v>
      </c>
      <c r="J240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400" s="11">
        <f>IF(AND(Cash_Flows[[#This Row],[Security Type]]="Warrant",Cash_Flows[[#This Row],[Metric]]="Balance (GAAP)"),Cash_Flows[[#This Row],[Amount ($)]],0)</f>
        <v>0</v>
      </c>
      <c r="L2400" s="11">
        <f>IF(AND(Cash_Flows[[#This Row],[Security Type]]="Equity",Cash_Flows[[#This Row],[Metric]]="Principal - Cash Investment"),Cash_Flows[[#This Row],[Amount ($)]]*-1,0)</f>
        <v>0</v>
      </c>
      <c r="M2400" s="11">
        <f>IF(AND(Cash_Flows[[#This Row],[Security Type]]="Equity",Cash_Flows[[#This Row],[Metric]]="Balance (GAAP)"),Cash_Flows[[#This Row],[Amount ($)]],0)</f>
        <v>0</v>
      </c>
      <c r="N2400" s="11">
        <f>IF(AND(Cash_Flows[[#This Row],[Security Type]]="Equity",Cash_Flows[[#This Row],[Metric]]&lt;&gt;"Balance (GAAP)",Cash_Flows[[#This Row],[Metric]]&lt;&gt;"Principal - Cash Investment"),Cash_Flows[[#This Row],[Amount ($)]],0)</f>
        <v>48173.66</v>
      </c>
      <c r="O2400" s="11">
        <f>Cash_Flows[[#This Row],[Debt Invested]]+Cash_Flows[[#This Row],[Equity Invested]]</f>
        <v>0</v>
      </c>
      <c r="P2400" s="11">
        <f>Cash_Flows[[#This Row],[Debt FMV]]+Cash_Flows[[#This Row],[Warrant FMV]]+Cash_Flows[[#This Row],[Equity FMV]]</f>
        <v>0</v>
      </c>
      <c r="Q2400" s="11">
        <f>Cash_Flows[[#This Row],[Debt RP]]+Cash_Flows[[#This Row],[Equity RP]]</f>
        <v>48173.66</v>
      </c>
      <c r="R2400" t="str">
        <f>IF(Cash_Flows[[#This Row],[Deal]]="Inspired Beauty Brands",Cash_Flows[[#This Row],[X]],_xlfn.CONCAT(Cash_Flows[[#This Row],[Deal]],"-",Cash_Flows[[#This Row],[Fund Name]]))</f>
        <v>Ambient Air Corp-Fund I</v>
      </c>
      <c r="S2400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401" spans="1:19" hidden="1" x14ac:dyDescent="0.35">
      <c r="A2401" s="2">
        <v>41249</v>
      </c>
      <c r="B2401" t="s">
        <v>27</v>
      </c>
      <c r="C2401" t="s">
        <v>20</v>
      </c>
      <c r="D2401" t="s">
        <v>21</v>
      </c>
      <c r="E2401" t="s">
        <v>22</v>
      </c>
      <c r="F2401" t="s">
        <v>65</v>
      </c>
      <c r="G2401" s="6">
        <v>50150.49</v>
      </c>
      <c r="H2401" s="11">
        <f>IF(AND(Cash_Flows[[#This Row],[Metric]]="Principal - Cash Investment",Cash_Flows[[#This Row],[Security Type]]&lt;&gt;"Equity"),Cash_Flows[[#This Row],[Amount ($)]]*-1,0)</f>
        <v>0</v>
      </c>
      <c r="I2401" s="11">
        <f>IF(AND(Cash_Flows[[#This Row],[Metric]]="Balance (GAAP)",Cash_Flows[[#This Row],[Security Type]]&lt;&gt;"Equity",Cash_Flows[[#This Row],[Security Type]]&lt;&gt;"Warrant"),Cash_Flows[[#This Row],[Amount ($)]],0)</f>
        <v>0</v>
      </c>
      <c r="J2401" s="11">
        <f>IF(AND(Cash_Flows[[#This Row],[Security Type]]&lt;&gt;"Equity",Cash_Flows[[#This Row],[Metric]]&lt;&gt;"Principal - Cash Investment",Cash_Flows[[#This Row],[Metric]]&lt;&gt;"Balance (GAAP)"),Cash_Flows[[#This Row],[Amount ($)]],0)</f>
        <v>50150.49</v>
      </c>
      <c r="K2401" s="11">
        <f>IF(AND(Cash_Flows[[#This Row],[Security Type]]="Warrant",Cash_Flows[[#This Row],[Metric]]="Balance (GAAP)"),Cash_Flows[[#This Row],[Amount ($)]],0)</f>
        <v>0</v>
      </c>
      <c r="L2401" s="11">
        <f>IF(AND(Cash_Flows[[#This Row],[Security Type]]="Equity",Cash_Flows[[#This Row],[Metric]]="Principal - Cash Investment"),Cash_Flows[[#This Row],[Amount ($)]]*-1,0)</f>
        <v>0</v>
      </c>
      <c r="M2401" s="11">
        <f>IF(AND(Cash_Flows[[#This Row],[Security Type]]="Equity",Cash_Flows[[#This Row],[Metric]]="Balance (GAAP)"),Cash_Flows[[#This Row],[Amount ($)]],0)</f>
        <v>0</v>
      </c>
      <c r="N24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01" s="11">
        <f>Cash_Flows[[#This Row],[Debt Invested]]+Cash_Flows[[#This Row],[Equity Invested]]</f>
        <v>0</v>
      </c>
      <c r="P2401" s="11">
        <f>Cash_Flows[[#This Row],[Debt FMV]]+Cash_Flows[[#This Row],[Warrant FMV]]+Cash_Flows[[#This Row],[Equity FMV]]</f>
        <v>0</v>
      </c>
      <c r="Q2401" s="11">
        <f>Cash_Flows[[#This Row],[Debt RP]]+Cash_Flows[[#This Row],[Equity RP]]</f>
        <v>50150.49</v>
      </c>
      <c r="R2401" t="str">
        <f>IF(Cash_Flows[[#This Row],[Deal]]="Inspired Beauty Brands",Cash_Flows[[#This Row],[X]],_xlfn.CONCAT(Cash_Flows[[#This Row],[Deal]],"-",Cash_Flows[[#This Row],[Fund Name]]))</f>
        <v>Ambient Air Corp-Fund I</v>
      </c>
      <c r="S2401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402" spans="1:19" hidden="1" x14ac:dyDescent="0.35">
      <c r="A2402" s="2">
        <v>41249</v>
      </c>
      <c r="B2402" t="s">
        <v>27</v>
      </c>
      <c r="C2402" t="s">
        <v>20</v>
      </c>
      <c r="D2402" t="s">
        <v>21</v>
      </c>
      <c r="E2402" t="s">
        <v>28</v>
      </c>
      <c r="F2402" t="s">
        <v>65</v>
      </c>
      <c r="G2402" s="6">
        <v>52732.65</v>
      </c>
      <c r="H2402" s="11">
        <f>IF(AND(Cash_Flows[[#This Row],[Metric]]="Principal - Cash Investment",Cash_Flows[[#This Row],[Security Type]]&lt;&gt;"Equity"),Cash_Flows[[#This Row],[Amount ($)]]*-1,0)</f>
        <v>0</v>
      </c>
      <c r="I2402" s="11">
        <f>IF(AND(Cash_Flows[[#This Row],[Metric]]="Balance (GAAP)",Cash_Flows[[#This Row],[Security Type]]&lt;&gt;"Equity",Cash_Flows[[#This Row],[Security Type]]&lt;&gt;"Warrant"),Cash_Flows[[#This Row],[Amount ($)]],0)</f>
        <v>0</v>
      </c>
      <c r="J2402" s="11">
        <f>IF(AND(Cash_Flows[[#This Row],[Security Type]]&lt;&gt;"Equity",Cash_Flows[[#This Row],[Metric]]&lt;&gt;"Principal - Cash Investment",Cash_Flows[[#This Row],[Metric]]&lt;&gt;"Balance (GAAP)"),Cash_Flows[[#This Row],[Amount ($)]],0)</f>
        <v>52732.65</v>
      </c>
      <c r="K2402" s="11">
        <f>IF(AND(Cash_Flows[[#This Row],[Security Type]]="Warrant",Cash_Flows[[#This Row],[Metric]]="Balance (GAAP)"),Cash_Flows[[#This Row],[Amount ($)]],0)</f>
        <v>0</v>
      </c>
      <c r="L2402" s="11">
        <f>IF(AND(Cash_Flows[[#This Row],[Security Type]]="Equity",Cash_Flows[[#This Row],[Metric]]="Principal - Cash Investment"),Cash_Flows[[#This Row],[Amount ($)]]*-1,0)</f>
        <v>0</v>
      </c>
      <c r="M2402" s="11">
        <f>IF(AND(Cash_Flows[[#This Row],[Security Type]]="Equity",Cash_Flows[[#This Row],[Metric]]="Balance (GAAP)"),Cash_Flows[[#This Row],[Amount ($)]],0)</f>
        <v>0</v>
      </c>
      <c r="N24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02" s="11">
        <f>Cash_Flows[[#This Row],[Debt Invested]]+Cash_Flows[[#This Row],[Equity Invested]]</f>
        <v>0</v>
      </c>
      <c r="P2402" s="11">
        <f>Cash_Flows[[#This Row],[Debt FMV]]+Cash_Flows[[#This Row],[Warrant FMV]]+Cash_Flows[[#This Row],[Equity FMV]]</f>
        <v>0</v>
      </c>
      <c r="Q2402" s="11">
        <f>Cash_Flows[[#This Row],[Debt RP]]+Cash_Flows[[#This Row],[Equity RP]]</f>
        <v>52732.65</v>
      </c>
      <c r="R2402" t="str">
        <f>IF(Cash_Flows[[#This Row],[Deal]]="Inspired Beauty Brands",Cash_Flows[[#This Row],[X]],_xlfn.CONCAT(Cash_Flows[[#This Row],[Deal]],"-",Cash_Flows[[#This Row],[Fund Name]]))</f>
        <v>Ambient Air Corp-Fund I</v>
      </c>
      <c r="S240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403" spans="1:19" hidden="1" x14ac:dyDescent="0.35">
      <c r="A2403" s="2">
        <v>41249</v>
      </c>
      <c r="B2403" t="s">
        <v>27</v>
      </c>
      <c r="C2403" t="s">
        <v>20</v>
      </c>
      <c r="D2403" t="s">
        <v>21</v>
      </c>
      <c r="E2403" t="s">
        <v>58</v>
      </c>
      <c r="F2403" t="s">
        <v>59</v>
      </c>
      <c r="G2403" s="6">
        <v>147422</v>
      </c>
      <c r="H2403" s="11">
        <f>IF(AND(Cash_Flows[[#This Row],[Metric]]="Principal - Cash Investment",Cash_Flows[[#This Row],[Security Type]]&lt;&gt;"Equity"),Cash_Flows[[#This Row],[Amount ($)]]*-1,0)</f>
        <v>0</v>
      </c>
      <c r="I2403" s="11">
        <f>IF(AND(Cash_Flows[[#This Row],[Metric]]="Balance (GAAP)",Cash_Flows[[#This Row],[Security Type]]&lt;&gt;"Equity",Cash_Flows[[#This Row],[Security Type]]&lt;&gt;"Warrant"),Cash_Flows[[#This Row],[Amount ($)]],0)</f>
        <v>0</v>
      </c>
      <c r="J2403" s="11">
        <f>IF(AND(Cash_Flows[[#This Row],[Security Type]]&lt;&gt;"Equity",Cash_Flows[[#This Row],[Metric]]&lt;&gt;"Principal - Cash Investment",Cash_Flows[[#This Row],[Metric]]&lt;&gt;"Balance (GAAP)"),Cash_Flows[[#This Row],[Amount ($)]],0)</f>
        <v>147422</v>
      </c>
      <c r="K2403" s="11">
        <f>IF(AND(Cash_Flows[[#This Row],[Security Type]]="Warrant",Cash_Flows[[#This Row],[Metric]]="Balance (GAAP)"),Cash_Flows[[#This Row],[Amount ($)]],0)</f>
        <v>0</v>
      </c>
      <c r="L2403" s="11">
        <f>IF(AND(Cash_Flows[[#This Row],[Security Type]]="Equity",Cash_Flows[[#This Row],[Metric]]="Principal - Cash Investment"),Cash_Flows[[#This Row],[Amount ($)]]*-1,0)</f>
        <v>0</v>
      </c>
      <c r="M2403" s="11">
        <f>IF(AND(Cash_Flows[[#This Row],[Security Type]]="Equity",Cash_Flows[[#This Row],[Metric]]="Balance (GAAP)"),Cash_Flows[[#This Row],[Amount ($)]],0)</f>
        <v>0</v>
      </c>
      <c r="N24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03" s="11">
        <f>Cash_Flows[[#This Row],[Debt Invested]]+Cash_Flows[[#This Row],[Equity Invested]]</f>
        <v>0</v>
      </c>
      <c r="P2403" s="11">
        <f>Cash_Flows[[#This Row],[Debt FMV]]+Cash_Flows[[#This Row],[Warrant FMV]]+Cash_Flows[[#This Row],[Equity FMV]]</f>
        <v>0</v>
      </c>
      <c r="Q2403" s="11">
        <f>Cash_Flows[[#This Row],[Debt RP]]+Cash_Flows[[#This Row],[Equity RP]]</f>
        <v>147422</v>
      </c>
      <c r="R2403" t="str">
        <f>IF(Cash_Flows[[#This Row],[Deal]]="Inspired Beauty Brands",Cash_Flows[[#This Row],[X]],_xlfn.CONCAT(Cash_Flows[[#This Row],[Deal]],"-",Cash_Flows[[#This Row],[Fund Name]]))</f>
        <v>Ambient Air Corp-Fund I</v>
      </c>
      <c r="S240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404" spans="1:19" hidden="1" x14ac:dyDescent="0.35">
      <c r="A2404" s="2">
        <v>41249</v>
      </c>
      <c r="B2404" t="s">
        <v>27</v>
      </c>
      <c r="C2404" t="s">
        <v>20</v>
      </c>
      <c r="D2404" t="s">
        <v>21</v>
      </c>
      <c r="E2404" t="s">
        <v>22</v>
      </c>
      <c r="F2404" t="s">
        <v>31</v>
      </c>
      <c r="G2404" s="6">
        <v>988504.31</v>
      </c>
      <c r="H2404" s="11">
        <f>IF(AND(Cash_Flows[[#This Row],[Metric]]="Principal - Cash Investment",Cash_Flows[[#This Row],[Security Type]]&lt;&gt;"Equity"),Cash_Flows[[#This Row],[Amount ($)]]*-1,0)</f>
        <v>0</v>
      </c>
      <c r="I2404" s="11">
        <f>IF(AND(Cash_Flows[[#This Row],[Metric]]="Balance (GAAP)",Cash_Flows[[#This Row],[Security Type]]&lt;&gt;"Equity",Cash_Flows[[#This Row],[Security Type]]&lt;&gt;"Warrant"),Cash_Flows[[#This Row],[Amount ($)]],0)</f>
        <v>0</v>
      </c>
      <c r="J2404" s="11">
        <f>IF(AND(Cash_Flows[[#This Row],[Security Type]]&lt;&gt;"Equity",Cash_Flows[[#This Row],[Metric]]&lt;&gt;"Principal - Cash Investment",Cash_Flows[[#This Row],[Metric]]&lt;&gt;"Balance (GAAP)"),Cash_Flows[[#This Row],[Amount ($)]],0)</f>
        <v>988504.31</v>
      </c>
      <c r="K2404" s="11">
        <f>IF(AND(Cash_Flows[[#This Row],[Security Type]]="Warrant",Cash_Flows[[#This Row],[Metric]]="Balance (GAAP)"),Cash_Flows[[#This Row],[Amount ($)]],0)</f>
        <v>0</v>
      </c>
      <c r="L2404" s="11">
        <f>IF(AND(Cash_Flows[[#This Row],[Security Type]]="Equity",Cash_Flows[[#This Row],[Metric]]="Principal - Cash Investment"),Cash_Flows[[#This Row],[Amount ($)]]*-1,0)</f>
        <v>0</v>
      </c>
      <c r="M2404" s="11">
        <f>IF(AND(Cash_Flows[[#This Row],[Security Type]]="Equity",Cash_Flows[[#This Row],[Metric]]="Balance (GAAP)"),Cash_Flows[[#This Row],[Amount ($)]],0)</f>
        <v>0</v>
      </c>
      <c r="N24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04" s="11">
        <f>Cash_Flows[[#This Row],[Debt Invested]]+Cash_Flows[[#This Row],[Equity Invested]]</f>
        <v>0</v>
      </c>
      <c r="P2404" s="11">
        <f>Cash_Flows[[#This Row],[Debt FMV]]+Cash_Flows[[#This Row],[Warrant FMV]]+Cash_Flows[[#This Row],[Equity FMV]]</f>
        <v>0</v>
      </c>
      <c r="Q2404" s="11">
        <f>Cash_Flows[[#This Row],[Debt RP]]+Cash_Flows[[#This Row],[Equity RP]]</f>
        <v>988504.31</v>
      </c>
      <c r="R2404" t="str">
        <f>IF(Cash_Flows[[#This Row],[Deal]]="Inspired Beauty Brands",Cash_Flows[[#This Row],[X]],_xlfn.CONCAT(Cash_Flows[[#This Row],[Deal]],"-",Cash_Flows[[#This Row],[Fund Name]]))</f>
        <v>Ambient Air Corp-Fund I</v>
      </c>
      <c r="S240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405" spans="1:19" hidden="1" x14ac:dyDescent="0.35">
      <c r="A2405" s="2">
        <v>41249</v>
      </c>
      <c r="B2405" t="s">
        <v>27</v>
      </c>
      <c r="C2405" t="s">
        <v>20</v>
      </c>
      <c r="D2405" t="s">
        <v>21</v>
      </c>
      <c r="E2405" t="s">
        <v>28</v>
      </c>
      <c r="F2405" t="s">
        <v>31</v>
      </c>
      <c r="G2405" s="6">
        <v>1127925.1200000001</v>
      </c>
      <c r="H2405" s="11">
        <f>IF(AND(Cash_Flows[[#This Row],[Metric]]="Principal - Cash Investment",Cash_Flows[[#This Row],[Security Type]]&lt;&gt;"Equity"),Cash_Flows[[#This Row],[Amount ($)]]*-1,0)</f>
        <v>0</v>
      </c>
      <c r="I2405" s="11">
        <f>IF(AND(Cash_Flows[[#This Row],[Metric]]="Balance (GAAP)",Cash_Flows[[#This Row],[Security Type]]&lt;&gt;"Equity",Cash_Flows[[#This Row],[Security Type]]&lt;&gt;"Warrant"),Cash_Flows[[#This Row],[Amount ($)]],0)</f>
        <v>0</v>
      </c>
      <c r="J2405" s="11">
        <f>IF(AND(Cash_Flows[[#This Row],[Security Type]]&lt;&gt;"Equity",Cash_Flows[[#This Row],[Metric]]&lt;&gt;"Principal - Cash Investment",Cash_Flows[[#This Row],[Metric]]&lt;&gt;"Balance (GAAP)"),Cash_Flows[[#This Row],[Amount ($)]],0)</f>
        <v>1127925.1200000001</v>
      </c>
      <c r="K2405" s="11">
        <f>IF(AND(Cash_Flows[[#This Row],[Security Type]]="Warrant",Cash_Flows[[#This Row],[Metric]]="Balance (GAAP)"),Cash_Flows[[#This Row],[Amount ($)]],0)</f>
        <v>0</v>
      </c>
      <c r="L2405" s="11">
        <f>IF(AND(Cash_Flows[[#This Row],[Security Type]]="Equity",Cash_Flows[[#This Row],[Metric]]="Principal - Cash Investment"),Cash_Flows[[#This Row],[Amount ($)]]*-1,0)</f>
        <v>0</v>
      </c>
      <c r="M2405" s="11">
        <f>IF(AND(Cash_Flows[[#This Row],[Security Type]]="Equity",Cash_Flows[[#This Row],[Metric]]="Balance (GAAP)"),Cash_Flows[[#This Row],[Amount ($)]],0)</f>
        <v>0</v>
      </c>
      <c r="N24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05" s="11">
        <f>Cash_Flows[[#This Row],[Debt Invested]]+Cash_Flows[[#This Row],[Equity Invested]]</f>
        <v>0</v>
      </c>
      <c r="P2405" s="11">
        <f>Cash_Flows[[#This Row],[Debt FMV]]+Cash_Flows[[#This Row],[Warrant FMV]]+Cash_Flows[[#This Row],[Equity FMV]]</f>
        <v>0</v>
      </c>
      <c r="Q2405" s="11">
        <f>Cash_Flows[[#This Row],[Debt RP]]+Cash_Flows[[#This Row],[Equity RP]]</f>
        <v>1127925.1200000001</v>
      </c>
      <c r="R2405" t="str">
        <f>IF(Cash_Flows[[#This Row],[Deal]]="Inspired Beauty Brands",Cash_Flows[[#This Row],[X]],_xlfn.CONCAT(Cash_Flows[[#This Row],[Deal]],"-",Cash_Flows[[#This Row],[Fund Name]]))</f>
        <v>Ambient Air Corp-Fund I</v>
      </c>
      <c r="S240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406" spans="1:19" x14ac:dyDescent="0.35">
      <c r="A2406" s="2">
        <v>41253</v>
      </c>
      <c r="B2406" t="s">
        <v>37</v>
      </c>
      <c r="C2406" t="s">
        <v>20</v>
      </c>
      <c r="D2406" t="s">
        <v>21</v>
      </c>
      <c r="E2406" t="s">
        <v>28</v>
      </c>
      <c r="F2406" t="s">
        <v>24</v>
      </c>
      <c r="G2406" s="6">
        <v>-21180</v>
      </c>
      <c r="H2406" s="11">
        <f>IF(AND(Cash_Flows[[#This Row],[Metric]]="Principal - Cash Investment",Cash_Flows[[#This Row],[Security Type]]&lt;&gt;"Equity"),Cash_Flows[[#This Row],[Amount ($)]]*-1,0)</f>
        <v>21180</v>
      </c>
      <c r="I2406" s="11">
        <f>IF(AND(Cash_Flows[[#This Row],[Metric]]="Balance (GAAP)",Cash_Flows[[#This Row],[Security Type]]&lt;&gt;"Equity",Cash_Flows[[#This Row],[Security Type]]&lt;&gt;"Warrant"),Cash_Flows[[#This Row],[Amount ($)]],0)</f>
        <v>0</v>
      </c>
      <c r="J24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406" s="11">
        <f>IF(AND(Cash_Flows[[#This Row],[Security Type]]="Warrant",Cash_Flows[[#This Row],[Metric]]="Balance (GAAP)"),Cash_Flows[[#This Row],[Amount ($)]],0)</f>
        <v>0</v>
      </c>
      <c r="L2406" s="11">
        <f>IF(AND(Cash_Flows[[#This Row],[Security Type]]="Equity",Cash_Flows[[#This Row],[Metric]]="Principal - Cash Investment"),Cash_Flows[[#This Row],[Amount ($)]]*-1,0)</f>
        <v>0</v>
      </c>
      <c r="M2406" s="11">
        <f>IF(AND(Cash_Flows[[#This Row],[Security Type]]="Equity",Cash_Flows[[#This Row],[Metric]]="Balance (GAAP)"),Cash_Flows[[#This Row],[Amount ($)]],0)</f>
        <v>0</v>
      </c>
      <c r="N24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06" s="11">
        <f>Cash_Flows[[#This Row],[Debt Invested]]+Cash_Flows[[#This Row],[Equity Invested]]</f>
        <v>21180</v>
      </c>
      <c r="P2406" s="11">
        <f>Cash_Flows[[#This Row],[Debt FMV]]+Cash_Flows[[#This Row],[Warrant FMV]]+Cash_Flows[[#This Row],[Equity FMV]]</f>
        <v>0</v>
      </c>
      <c r="Q2406" s="11">
        <f>Cash_Flows[[#This Row],[Debt RP]]+Cash_Flows[[#This Row],[Equity RP]]</f>
        <v>0</v>
      </c>
      <c r="R2406" t="str">
        <f>IF(Cash_Flows[[#This Row],[Deal]]="Inspired Beauty Brands",Cash_Flows[[#This Row],[X]],_xlfn.CONCAT(Cash_Flows[[#This Row],[Deal]],"-",Cash_Flows[[#This Row],[Fund Name]]))</f>
        <v>MidState Machine-Fund I</v>
      </c>
      <c r="S2406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407" spans="1:19" x14ac:dyDescent="0.35">
      <c r="A2407" s="2">
        <v>41255</v>
      </c>
      <c r="B2407" t="s">
        <v>37</v>
      </c>
      <c r="C2407" t="s">
        <v>20</v>
      </c>
      <c r="D2407" t="s">
        <v>21</v>
      </c>
      <c r="E2407" t="s">
        <v>28</v>
      </c>
      <c r="F2407" t="s">
        <v>24</v>
      </c>
      <c r="G2407" s="6">
        <v>-21180</v>
      </c>
      <c r="H2407" s="11">
        <f>IF(AND(Cash_Flows[[#This Row],[Metric]]="Principal - Cash Investment",Cash_Flows[[#This Row],[Security Type]]&lt;&gt;"Equity"),Cash_Flows[[#This Row],[Amount ($)]]*-1,0)</f>
        <v>21180</v>
      </c>
      <c r="I2407" s="11">
        <f>IF(AND(Cash_Flows[[#This Row],[Metric]]="Balance (GAAP)",Cash_Flows[[#This Row],[Security Type]]&lt;&gt;"Equity",Cash_Flows[[#This Row],[Security Type]]&lt;&gt;"Warrant"),Cash_Flows[[#This Row],[Amount ($)]],0)</f>
        <v>0</v>
      </c>
      <c r="J24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407" s="11">
        <f>IF(AND(Cash_Flows[[#This Row],[Security Type]]="Warrant",Cash_Flows[[#This Row],[Metric]]="Balance (GAAP)"),Cash_Flows[[#This Row],[Amount ($)]],0)</f>
        <v>0</v>
      </c>
      <c r="L2407" s="11">
        <f>IF(AND(Cash_Flows[[#This Row],[Security Type]]="Equity",Cash_Flows[[#This Row],[Metric]]="Principal - Cash Investment"),Cash_Flows[[#This Row],[Amount ($)]]*-1,0)</f>
        <v>0</v>
      </c>
      <c r="M2407" s="11">
        <f>IF(AND(Cash_Flows[[#This Row],[Security Type]]="Equity",Cash_Flows[[#This Row],[Metric]]="Balance (GAAP)"),Cash_Flows[[#This Row],[Amount ($)]],0)</f>
        <v>0</v>
      </c>
      <c r="N24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07" s="11">
        <f>Cash_Flows[[#This Row],[Debt Invested]]+Cash_Flows[[#This Row],[Equity Invested]]</f>
        <v>21180</v>
      </c>
      <c r="P2407" s="11">
        <f>Cash_Flows[[#This Row],[Debt FMV]]+Cash_Flows[[#This Row],[Warrant FMV]]+Cash_Flows[[#This Row],[Equity FMV]]</f>
        <v>0</v>
      </c>
      <c r="Q2407" s="11">
        <f>Cash_Flows[[#This Row],[Debt RP]]+Cash_Flows[[#This Row],[Equity RP]]</f>
        <v>0</v>
      </c>
      <c r="R2407" t="str">
        <f>IF(Cash_Flows[[#This Row],[Deal]]="Inspired Beauty Brands",Cash_Flows[[#This Row],[X]],_xlfn.CONCAT(Cash_Flows[[#This Row],[Deal]],"-",Cash_Flows[[#This Row],[Fund Name]]))</f>
        <v>MidState Machine-Fund I</v>
      </c>
      <c r="S2407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408" spans="1:19" hidden="1" x14ac:dyDescent="0.35">
      <c r="A2408" s="2">
        <v>41257</v>
      </c>
      <c r="B2408" t="s">
        <v>94</v>
      </c>
      <c r="C2408" t="s">
        <v>74</v>
      </c>
      <c r="D2408" t="s">
        <v>21</v>
      </c>
      <c r="E2408" t="s">
        <v>28</v>
      </c>
      <c r="F2408" t="s">
        <v>24</v>
      </c>
      <c r="G2408" s="6">
        <v>-2380571</v>
      </c>
      <c r="H2408" s="11">
        <f>IF(AND(Cash_Flows[[#This Row],[Metric]]="Principal - Cash Investment",Cash_Flows[[#This Row],[Security Type]]&lt;&gt;"Equity"),Cash_Flows[[#This Row],[Amount ($)]]*-1,0)</f>
        <v>2380571</v>
      </c>
      <c r="I2408" s="11">
        <f>IF(AND(Cash_Flows[[#This Row],[Metric]]="Balance (GAAP)",Cash_Flows[[#This Row],[Security Type]]&lt;&gt;"Equity",Cash_Flows[[#This Row],[Security Type]]&lt;&gt;"Warrant"),Cash_Flows[[#This Row],[Amount ($)]],0)</f>
        <v>0</v>
      </c>
      <c r="J24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408" s="11">
        <f>IF(AND(Cash_Flows[[#This Row],[Security Type]]="Warrant",Cash_Flows[[#This Row],[Metric]]="Balance (GAAP)"),Cash_Flows[[#This Row],[Amount ($)]],0)</f>
        <v>0</v>
      </c>
      <c r="L2408" s="11">
        <f>IF(AND(Cash_Flows[[#This Row],[Security Type]]="Equity",Cash_Flows[[#This Row],[Metric]]="Principal - Cash Investment"),Cash_Flows[[#This Row],[Amount ($)]]*-1,0)</f>
        <v>0</v>
      </c>
      <c r="M2408" s="11">
        <f>IF(AND(Cash_Flows[[#This Row],[Security Type]]="Equity",Cash_Flows[[#This Row],[Metric]]="Balance (GAAP)"),Cash_Flows[[#This Row],[Amount ($)]],0)</f>
        <v>0</v>
      </c>
      <c r="N24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08" s="11">
        <f>Cash_Flows[[#This Row],[Debt Invested]]+Cash_Flows[[#This Row],[Equity Invested]]</f>
        <v>2380571</v>
      </c>
      <c r="P2408" s="11">
        <f>Cash_Flows[[#This Row],[Debt FMV]]+Cash_Flows[[#This Row],[Warrant FMV]]+Cash_Flows[[#This Row],[Equity FMV]]</f>
        <v>0</v>
      </c>
      <c r="Q2408" s="11">
        <f>Cash_Flows[[#This Row],[Debt RP]]+Cash_Flows[[#This Row],[Equity RP]]</f>
        <v>0</v>
      </c>
      <c r="R2408" t="str">
        <f>IF(Cash_Flows[[#This Row],[Deal]]="Inspired Beauty Brands",Cash_Flows[[#This Row],[X]],_xlfn.CONCAT(Cash_Flows[[#This Row],[Deal]],"-",Cash_Flows[[#This Row],[Fund Name]]))</f>
        <v>Claris Vision-Fund II</v>
      </c>
      <c r="S2408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2409" spans="1:19" hidden="1" x14ac:dyDescent="0.35">
      <c r="A2409" s="2">
        <v>41257</v>
      </c>
      <c r="B2409" t="s">
        <v>94</v>
      </c>
      <c r="C2409" t="s">
        <v>74</v>
      </c>
      <c r="D2409" t="s">
        <v>21</v>
      </c>
      <c r="E2409" t="s">
        <v>34</v>
      </c>
      <c r="F2409" t="s">
        <v>24</v>
      </c>
      <c r="G2409" s="6">
        <v>-867127</v>
      </c>
      <c r="H2409" s="11">
        <f>IF(AND(Cash_Flows[[#This Row],[Metric]]="Principal - Cash Investment",Cash_Flows[[#This Row],[Security Type]]&lt;&gt;"Equity"),Cash_Flows[[#This Row],[Amount ($)]]*-1,0)</f>
        <v>0</v>
      </c>
      <c r="I2409" s="11">
        <f>IF(AND(Cash_Flows[[#This Row],[Metric]]="Balance (GAAP)",Cash_Flows[[#This Row],[Security Type]]&lt;&gt;"Equity",Cash_Flows[[#This Row],[Security Type]]&lt;&gt;"Warrant"),Cash_Flows[[#This Row],[Amount ($)]],0)</f>
        <v>0</v>
      </c>
      <c r="J24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409" s="11">
        <f>IF(AND(Cash_Flows[[#This Row],[Security Type]]="Warrant",Cash_Flows[[#This Row],[Metric]]="Balance (GAAP)"),Cash_Flows[[#This Row],[Amount ($)]],0)</f>
        <v>0</v>
      </c>
      <c r="L2409" s="11">
        <f>IF(AND(Cash_Flows[[#This Row],[Security Type]]="Equity",Cash_Flows[[#This Row],[Metric]]="Principal - Cash Investment"),Cash_Flows[[#This Row],[Amount ($)]]*-1,0)</f>
        <v>867127</v>
      </c>
      <c r="M2409" s="11">
        <f>IF(AND(Cash_Flows[[#This Row],[Security Type]]="Equity",Cash_Flows[[#This Row],[Metric]]="Balance (GAAP)"),Cash_Flows[[#This Row],[Amount ($)]],0)</f>
        <v>0</v>
      </c>
      <c r="N24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09" s="11">
        <f>Cash_Flows[[#This Row],[Debt Invested]]+Cash_Flows[[#This Row],[Equity Invested]]</f>
        <v>867127</v>
      </c>
      <c r="P2409" s="11">
        <f>Cash_Flows[[#This Row],[Debt FMV]]+Cash_Flows[[#This Row],[Warrant FMV]]+Cash_Flows[[#This Row],[Equity FMV]]</f>
        <v>0</v>
      </c>
      <c r="Q2409" s="11">
        <f>Cash_Flows[[#This Row],[Debt RP]]+Cash_Flows[[#This Row],[Equity RP]]</f>
        <v>0</v>
      </c>
      <c r="R2409" t="str">
        <f>IF(Cash_Flows[[#This Row],[Deal]]="Inspired Beauty Brands",Cash_Flows[[#This Row],[X]],_xlfn.CONCAT(Cash_Flows[[#This Row],[Deal]],"-",Cash_Flows[[#This Row],[Fund Name]]))</f>
        <v>Claris Vision-Fund II</v>
      </c>
      <c r="S2409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2410" spans="1:19" hidden="1" x14ac:dyDescent="0.35">
      <c r="A2410" s="2">
        <v>41257</v>
      </c>
      <c r="B2410" t="s">
        <v>94</v>
      </c>
      <c r="C2410" t="s">
        <v>74</v>
      </c>
      <c r="D2410" t="s">
        <v>21</v>
      </c>
      <c r="E2410" t="s">
        <v>28</v>
      </c>
      <c r="F2410" t="s">
        <v>23</v>
      </c>
      <c r="G2410" s="6">
        <v>47611.42</v>
      </c>
      <c r="H2410" s="11">
        <f>IF(AND(Cash_Flows[[#This Row],[Metric]]="Principal - Cash Investment",Cash_Flows[[#This Row],[Security Type]]&lt;&gt;"Equity"),Cash_Flows[[#This Row],[Amount ($)]]*-1,0)</f>
        <v>0</v>
      </c>
      <c r="I2410" s="11">
        <f>IF(AND(Cash_Flows[[#This Row],[Metric]]="Balance (GAAP)",Cash_Flows[[#This Row],[Security Type]]&lt;&gt;"Equity",Cash_Flows[[#This Row],[Security Type]]&lt;&gt;"Warrant"),Cash_Flows[[#This Row],[Amount ($)]],0)</f>
        <v>0</v>
      </c>
      <c r="J2410" s="11">
        <f>IF(AND(Cash_Flows[[#This Row],[Security Type]]&lt;&gt;"Equity",Cash_Flows[[#This Row],[Metric]]&lt;&gt;"Principal - Cash Investment",Cash_Flows[[#This Row],[Metric]]&lt;&gt;"Balance (GAAP)"),Cash_Flows[[#This Row],[Amount ($)]],0)</f>
        <v>47611.42</v>
      </c>
      <c r="K2410" s="11">
        <f>IF(AND(Cash_Flows[[#This Row],[Security Type]]="Warrant",Cash_Flows[[#This Row],[Metric]]="Balance (GAAP)"),Cash_Flows[[#This Row],[Amount ($)]],0)</f>
        <v>0</v>
      </c>
      <c r="L2410" s="11">
        <f>IF(AND(Cash_Flows[[#This Row],[Security Type]]="Equity",Cash_Flows[[#This Row],[Metric]]="Principal - Cash Investment"),Cash_Flows[[#This Row],[Amount ($)]]*-1,0)</f>
        <v>0</v>
      </c>
      <c r="M2410" s="11">
        <f>IF(AND(Cash_Flows[[#This Row],[Security Type]]="Equity",Cash_Flows[[#This Row],[Metric]]="Balance (GAAP)"),Cash_Flows[[#This Row],[Amount ($)]],0)</f>
        <v>0</v>
      </c>
      <c r="N24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10" s="11">
        <f>Cash_Flows[[#This Row],[Debt Invested]]+Cash_Flows[[#This Row],[Equity Invested]]</f>
        <v>0</v>
      </c>
      <c r="P2410" s="11">
        <f>Cash_Flows[[#This Row],[Debt FMV]]+Cash_Flows[[#This Row],[Warrant FMV]]+Cash_Flows[[#This Row],[Equity FMV]]</f>
        <v>0</v>
      </c>
      <c r="Q2410" s="11">
        <f>Cash_Flows[[#This Row],[Debt RP]]+Cash_Flows[[#This Row],[Equity RP]]</f>
        <v>47611.42</v>
      </c>
      <c r="R2410" t="str">
        <f>IF(Cash_Flows[[#This Row],[Deal]]="Inspired Beauty Brands",Cash_Flows[[#This Row],[X]],_xlfn.CONCAT(Cash_Flows[[#This Row],[Deal]],"-",Cash_Flows[[#This Row],[Fund Name]]))</f>
        <v>Claris Vision-Fund II</v>
      </c>
      <c r="S2410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2411" spans="1:19" hidden="1" x14ac:dyDescent="0.35">
      <c r="A2411" s="2">
        <v>41263</v>
      </c>
      <c r="B2411" t="s">
        <v>36</v>
      </c>
      <c r="C2411" t="s">
        <v>20</v>
      </c>
      <c r="D2411" t="s">
        <v>21</v>
      </c>
      <c r="E2411" t="s">
        <v>58</v>
      </c>
      <c r="F2411" t="s">
        <v>59</v>
      </c>
      <c r="G2411" s="6">
        <v>10000</v>
      </c>
      <c r="H2411" s="11">
        <f>IF(AND(Cash_Flows[[#This Row],[Metric]]="Principal - Cash Investment",Cash_Flows[[#This Row],[Security Type]]&lt;&gt;"Equity"),Cash_Flows[[#This Row],[Amount ($)]]*-1,0)</f>
        <v>0</v>
      </c>
      <c r="I2411" s="11">
        <f>IF(AND(Cash_Flows[[#This Row],[Metric]]="Balance (GAAP)",Cash_Flows[[#This Row],[Security Type]]&lt;&gt;"Equity",Cash_Flows[[#This Row],[Security Type]]&lt;&gt;"Warrant"),Cash_Flows[[#This Row],[Amount ($)]],0)</f>
        <v>0</v>
      </c>
      <c r="J2411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2411" s="11">
        <f>IF(AND(Cash_Flows[[#This Row],[Security Type]]="Warrant",Cash_Flows[[#This Row],[Metric]]="Balance (GAAP)"),Cash_Flows[[#This Row],[Amount ($)]],0)</f>
        <v>0</v>
      </c>
      <c r="L2411" s="11">
        <f>IF(AND(Cash_Flows[[#This Row],[Security Type]]="Equity",Cash_Flows[[#This Row],[Metric]]="Principal - Cash Investment"),Cash_Flows[[#This Row],[Amount ($)]]*-1,0)</f>
        <v>0</v>
      </c>
      <c r="M2411" s="11">
        <f>IF(AND(Cash_Flows[[#This Row],[Security Type]]="Equity",Cash_Flows[[#This Row],[Metric]]="Balance (GAAP)"),Cash_Flows[[#This Row],[Amount ($)]],0)</f>
        <v>0</v>
      </c>
      <c r="N24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11" s="11">
        <f>Cash_Flows[[#This Row],[Debt Invested]]+Cash_Flows[[#This Row],[Equity Invested]]</f>
        <v>0</v>
      </c>
      <c r="P2411" s="11">
        <f>Cash_Flows[[#This Row],[Debt FMV]]+Cash_Flows[[#This Row],[Warrant FMV]]+Cash_Flows[[#This Row],[Equity FMV]]</f>
        <v>0</v>
      </c>
      <c r="Q2411" s="11">
        <f>Cash_Flows[[#This Row],[Debt RP]]+Cash_Flows[[#This Row],[Equity RP]]</f>
        <v>10000</v>
      </c>
      <c r="R2411" t="str">
        <f>IF(Cash_Flows[[#This Row],[Deal]]="Inspired Beauty Brands",Cash_Flows[[#This Row],[X]],_xlfn.CONCAT(Cash_Flows[[#This Row],[Deal]],"-",Cash_Flows[[#This Row],[Fund Name]]))</f>
        <v>Agility Recovery Services-Fund I</v>
      </c>
      <c r="S2411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2412" spans="1:19" hidden="1" x14ac:dyDescent="0.35">
      <c r="A2412" s="2">
        <v>41263</v>
      </c>
      <c r="B2412" t="s">
        <v>36</v>
      </c>
      <c r="C2412" t="s">
        <v>20</v>
      </c>
      <c r="D2412" t="s">
        <v>21</v>
      </c>
      <c r="E2412" t="s">
        <v>58</v>
      </c>
      <c r="F2412" t="s">
        <v>59</v>
      </c>
      <c r="G2412" s="6">
        <v>1590000</v>
      </c>
      <c r="H2412" s="11">
        <f>IF(AND(Cash_Flows[[#This Row],[Metric]]="Principal - Cash Investment",Cash_Flows[[#This Row],[Security Type]]&lt;&gt;"Equity"),Cash_Flows[[#This Row],[Amount ($)]]*-1,0)</f>
        <v>0</v>
      </c>
      <c r="I2412" s="11">
        <f>IF(AND(Cash_Flows[[#This Row],[Metric]]="Balance (GAAP)",Cash_Flows[[#This Row],[Security Type]]&lt;&gt;"Equity",Cash_Flows[[#This Row],[Security Type]]&lt;&gt;"Warrant"),Cash_Flows[[#This Row],[Amount ($)]],0)</f>
        <v>0</v>
      </c>
      <c r="J2412" s="11">
        <f>IF(AND(Cash_Flows[[#This Row],[Security Type]]&lt;&gt;"Equity",Cash_Flows[[#This Row],[Metric]]&lt;&gt;"Principal - Cash Investment",Cash_Flows[[#This Row],[Metric]]&lt;&gt;"Balance (GAAP)"),Cash_Flows[[#This Row],[Amount ($)]],0)</f>
        <v>1590000</v>
      </c>
      <c r="K2412" s="11">
        <f>IF(AND(Cash_Flows[[#This Row],[Security Type]]="Warrant",Cash_Flows[[#This Row],[Metric]]="Balance (GAAP)"),Cash_Flows[[#This Row],[Amount ($)]],0)</f>
        <v>0</v>
      </c>
      <c r="L2412" s="11">
        <f>IF(AND(Cash_Flows[[#This Row],[Security Type]]="Equity",Cash_Flows[[#This Row],[Metric]]="Principal - Cash Investment"),Cash_Flows[[#This Row],[Amount ($)]]*-1,0)</f>
        <v>0</v>
      </c>
      <c r="M2412" s="11">
        <f>IF(AND(Cash_Flows[[#This Row],[Security Type]]="Equity",Cash_Flows[[#This Row],[Metric]]="Balance (GAAP)"),Cash_Flows[[#This Row],[Amount ($)]],0)</f>
        <v>0</v>
      </c>
      <c r="N24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12" s="11">
        <f>Cash_Flows[[#This Row],[Debt Invested]]+Cash_Flows[[#This Row],[Equity Invested]]</f>
        <v>0</v>
      </c>
      <c r="P2412" s="11">
        <f>Cash_Flows[[#This Row],[Debt FMV]]+Cash_Flows[[#This Row],[Warrant FMV]]+Cash_Flows[[#This Row],[Equity FMV]]</f>
        <v>0</v>
      </c>
      <c r="Q2412" s="11">
        <f>Cash_Flows[[#This Row],[Debt RP]]+Cash_Flows[[#This Row],[Equity RP]]</f>
        <v>1590000</v>
      </c>
      <c r="R2412" t="str">
        <f>IF(Cash_Flows[[#This Row],[Deal]]="Inspired Beauty Brands",Cash_Flows[[#This Row],[X]],_xlfn.CONCAT(Cash_Flows[[#This Row],[Deal]],"-",Cash_Flows[[#This Row],[Fund Name]]))</f>
        <v>Agility Recovery Services-Fund I</v>
      </c>
      <c r="S2412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2413" spans="1:19" hidden="1" x14ac:dyDescent="0.35">
      <c r="A2413" s="2">
        <v>41264</v>
      </c>
      <c r="B2413" t="s">
        <v>41</v>
      </c>
      <c r="C2413" t="s">
        <v>20</v>
      </c>
      <c r="D2413" t="s">
        <v>21</v>
      </c>
      <c r="E2413" t="s">
        <v>58</v>
      </c>
      <c r="F2413" t="s">
        <v>59</v>
      </c>
      <c r="G2413" s="6">
        <v>10000</v>
      </c>
      <c r="H2413" s="11">
        <f>IF(AND(Cash_Flows[[#This Row],[Metric]]="Principal - Cash Investment",Cash_Flows[[#This Row],[Security Type]]&lt;&gt;"Equity"),Cash_Flows[[#This Row],[Amount ($)]]*-1,0)</f>
        <v>0</v>
      </c>
      <c r="I2413" s="11">
        <f>IF(AND(Cash_Flows[[#This Row],[Metric]]="Balance (GAAP)",Cash_Flows[[#This Row],[Security Type]]&lt;&gt;"Equity",Cash_Flows[[#This Row],[Security Type]]&lt;&gt;"Warrant"),Cash_Flows[[#This Row],[Amount ($)]],0)</f>
        <v>0</v>
      </c>
      <c r="J2413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2413" s="11">
        <f>IF(AND(Cash_Flows[[#This Row],[Security Type]]="Warrant",Cash_Flows[[#This Row],[Metric]]="Balance (GAAP)"),Cash_Flows[[#This Row],[Amount ($)]],0)</f>
        <v>0</v>
      </c>
      <c r="L2413" s="11">
        <f>IF(AND(Cash_Flows[[#This Row],[Security Type]]="Equity",Cash_Flows[[#This Row],[Metric]]="Principal - Cash Investment"),Cash_Flows[[#This Row],[Amount ($)]]*-1,0)</f>
        <v>0</v>
      </c>
      <c r="M2413" s="11">
        <f>IF(AND(Cash_Flows[[#This Row],[Security Type]]="Equity",Cash_Flows[[#This Row],[Metric]]="Balance (GAAP)"),Cash_Flows[[#This Row],[Amount ($)]],0)</f>
        <v>0</v>
      </c>
      <c r="N24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13" s="11">
        <f>Cash_Flows[[#This Row],[Debt Invested]]+Cash_Flows[[#This Row],[Equity Invested]]</f>
        <v>0</v>
      </c>
      <c r="P2413" s="11">
        <f>Cash_Flows[[#This Row],[Debt FMV]]+Cash_Flows[[#This Row],[Warrant FMV]]+Cash_Flows[[#This Row],[Equity FMV]]</f>
        <v>0</v>
      </c>
      <c r="Q2413" s="11">
        <f>Cash_Flows[[#This Row],[Debt RP]]+Cash_Flows[[#This Row],[Equity RP]]</f>
        <v>10000</v>
      </c>
      <c r="R2413" t="str">
        <f>IF(Cash_Flows[[#This Row],[Deal]]="Inspired Beauty Brands",Cash_Flows[[#This Row],[X]],_xlfn.CONCAT(Cash_Flows[[#This Row],[Deal]],"-",Cash_Flows[[#This Row],[Fund Name]]))</f>
        <v>Salem One-Fund I</v>
      </c>
      <c r="S2413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2414" spans="1:19" hidden="1" x14ac:dyDescent="0.35">
      <c r="A2414" s="2">
        <v>41264</v>
      </c>
      <c r="B2414" t="s">
        <v>41</v>
      </c>
      <c r="C2414" t="s">
        <v>20</v>
      </c>
      <c r="D2414" t="s">
        <v>21</v>
      </c>
      <c r="E2414" t="s">
        <v>34</v>
      </c>
      <c r="F2414" t="s">
        <v>31</v>
      </c>
      <c r="G2414" s="6">
        <v>250000</v>
      </c>
      <c r="H2414" s="11">
        <f>IF(AND(Cash_Flows[[#This Row],[Metric]]="Principal - Cash Investment",Cash_Flows[[#This Row],[Security Type]]&lt;&gt;"Equity"),Cash_Flows[[#This Row],[Amount ($)]]*-1,0)</f>
        <v>0</v>
      </c>
      <c r="I2414" s="11">
        <f>IF(AND(Cash_Flows[[#This Row],[Metric]]="Balance (GAAP)",Cash_Flows[[#This Row],[Security Type]]&lt;&gt;"Equity",Cash_Flows[[#This Row],[Security Type]]&lt;&gt;"Warrant"),Cash_Flows[[#This Row],[Amount ($)]],0)</f>
        <v>0</v>
      </c>
      <c r="J24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414" s="11">
        <f>IF(AND(Cash_Flows[[#This Row],[Security Type]]="Warrant",Cash_Flows[[#This Row],[Metric]]="Balance (GAAP)"),Cash_Flows[[#This Row],[Amount ($)]],0)</f>
        <v>0</v>
      </c>
      <c r="L2414" s="11">
        <f>IF(AND(Cash_Flows[[#This Row],[Security Type]]="Equity",Cash_Flows[[#This Row],[Metric]]="Principal - Cash Investment"),Cash_Flows[[#This Row],[Amount ($)]]*-1,0)</f>
        <v>0</v>
      </c>
      <c r="M2414" s="11">
        <f>IF(AND(Cash_Flows[[#This Row],[Security Type]]="Equity",Cash_Flows[[#This Row],[Metric]]="Balance (GAAP)"),Cash_Flows[[#This Row],[Amount ($)]],0)</f>
        <v>0</v>
      </c>
      <c r="N2414" s="11">
        <f>IF(AND(Cash_Flows[[#This Row],[Security Type]]="Equity",Cash_Flows[[#This Row],[Metric]]&lt;&gt;"Balance (GAAP)",Cash_Flows[[#This Row],[Metric]]&lt;&gt;"Principal - Cash Investment"),Cash_Flows[[#This Row],[Amount ($)]],0)</f>
        <v>250000</v>
      </c>
      <c r="O2414" s="11">
        <f>Cash_Flows[[#This Row],[Debt Invested]]+Cash_Flows[[#This Row],[Equity Invested]]</f>
        <v>0</v>
      </c>
      <c r="P2414" s="11">
        <f>Cash_Flows[[#This Row],[Debt FMV]]+Cash_Flows[[#This Row],[Warrant FMV]]+Cash_Flows[[#This Row],[Equity FMV]]</f>
        <v>0</v>
      </c>
      <c r="Q2414" s="11">
        <f>Cash_Flows[[#This Row],[Debt RP]]+Cash_Flows[[#This Row],[Equity RP]]</f>
        <v>250000</v>
      </c>
      <c r="R2414" t="str">
        <f>IF(Cash_Flows[[#This Row],[Deal]]="Inspired Beauty Brands",Cash_Flows[[#This Row],[X]],_xlfn.CONCAT(Cash_Flows[[#This Row],[Deal]],"-",Cash_Flows[[#This Row],[Fund Name]]))</f>
        <v>Salem One-Fund I</v>
      </c>
      <c r="S2414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2415" spans="1:19" hidden="1" x14ac:dyDescent="0.35">
      <c r="A2415" s="2">
        <v>41264</v>
      </c>
      <c r="B2415" t="s">
        <v>41</v>
      </c>
      <c r="C2415" t="s">
        <v>20</v>
      </c>
      <c r="D2415" t="s">
        <v>21</v>
      </c>
      <c r="E2415" t="s">
        <v>34</v>
      </c>
      <c r="F2415" t="s">
        <v>59</v>
      </c>
      <c r="G2415" s="6">
        <v>474622</v>
      </c>
      <c r="H2415" s="11">
        <f>IF(AND(Cash_Flows[[#This Row],[Metric]]="Principal - Cash Investment",Cash_Flows[[#This Row],[Security Type]]&lt;&gt;"Equity"),Cash_Flows[[#This Row],[Amount ($)]]*-1,0)</f>
        <v>0</v>
      </c>
      <c r="I2415" s="11">
        <f>IF(AND(Cash_Flows[[#This Row],[Metric]]="Balance (GAAP)",Cash_Flows[[#This Row],[Security Type]]&lt;&gt;"Equity",Cash_Flows[[#This Row],[Security Type]]&lt;&gt;"Warrant"),Cash_Flows[[#This Row],[Amount ($)]],0)</f>
        <v>0</v>
      </c>
      <c r="J24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415" s="11">
        <f>IF(AND(Cash_Flows[[#This Row],[Security Type]]="Warrant",Cash_Flows[[#This Row],[Metric]]="Balance (GAAP)"),Cash_Flows[[#This Row],[Amount ($)]],0)</f>
        <v>0</v>
      </c>
      <c r="L2415" s="11">
        <f>IF(AND(Cash_Flows[[#This Row],[Security Type]]="Equity",Cash_Flows[[#This Row],[Metric]]="Principal - Cash Investment"),Cash_Flows[[#This Row],[Amount ($)]]*-1,0)</f>
        <v>0</v>
      </c>
      <c r="M2415" s="11">
        <f>IF(AND(Cash_Flows[[#This Row],[Security Type]]="Equity",Cash_Flows[[#This Row],[Metric]]="Balance (GAAP)"),Cash_Flows[[#This Row],[Amount ($)]],0)</f>
        <v>0</v>
      </c>
      <c r="N2415" s="11">
        <f>IF(AND(Cash_Flows[[#This Row],[Security Type]]="Equity",Cash_Flows[[#This Row],[Metric]]&lt;&gt;"Balance (GAAP)",Cash_Flows[[#This Row],[Metric]]&lt;&gt;"Principal - Cash Investment"),Cash_Flows[[#This Row],[Amount ($)]],0)</f>
        <v>474622</v>
      </c>
      <c r="O2415" s="11">
        <f>Cash_Flows[[#This Row],[Debt Invested]]+Cash_Flows[[#This Row],[Equity Invested]]</f>
        <v>0</v>
      </c>
      <c r="P2415" s="11">
        <f>Cash_Flows[[#This Row],[Debt FMV]]+Cash_Flows[[#This Row],[Warrant FMV]]+Cash_Flows[[#This Row],[Equity FMV]]</f>
        <v>0</v>
      </c>
      <c r="Q2415" s="11">
        <f>Cash_Flows[[#This Row],[Debt RP]]+Cash_Flows[[#This Row],[Equity RP]]</f>
        <v>474622</v>
      </c>
      <c r="R2415" t="str">
        <f>IF(Cash_Flows[[#This Row],[Deal]]="Inspired Beauty Brands",Cash_Flows[[#This Row],[X]],_xlfn.CONCAT(Cash_Flows[[#This Row],[Deal]],"-",Cash_Flows[[#This Row],[Fund Name]]))</f>
        <v>Salem One-Fund I</v>
      </c>
      <c r="S2415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2416" spans="1:19" hidden="1" x14ac:dyDescent="0.35">
      <c r="A2416" s="2">
        <v>41264</v>
      </c>
      <c r="B2416" t="s">
        <v>41</v>
      </c>
      <c r="C2416" t="s">
        <v>20</v>
      </c>
      <c r="D2416" t="s">
        <v>21</v>
      </c>
      <c r="E2416" t="s">
        <v>58</v>
      </c>
      <c r="F2416" t="s">
        <v>59</v>
      </c>
      <c r="G2416" s="6">
        <v>486000</v>
      </c>
      <c r="H2416" s="11">
        <f>IF(AND(Cash_Flows[[#This Row],[Metric]]="Principal - Cash Investment",Cash_Flows[[#This Row],[Security Type]]&lt;&gt;"Equity"),Cash_Flows[[#This Row],[Amount ($)]]*-1,0)</f>
        <v>0</v>
      </c>
      <c r="I2416" s="11">
        <f>IF(AND(Cash_Flows[[#This Row],[Metric]]="Balance (GAAP)",Cash_Flows[[#This Row],[Security Type]]&lt;&gt;"Equity",Cash_Flows[[#This Row],[Security Type]]&lt;&gt;"Warrant"),Cash_Flows[[#This Row],[Amount ($)]],0)</f>
        <v>0</v>
      </c>
      <c r="J2416" s="11">
        <f>IF(AND(Cash_Flows[[#This Row],[Security Type]]&lt;&gt;"Equity",Cash_Flows[[#This Row],[Metric]]&lt;&gt;"Principal - Cash Investment",Cash_Flows[[#This Row],[Metric]]&lt;&gt;"Balance (GAAP)"),Cash_Flows[[#This Row],[Amount ($)]],0)</f>
        <v>486000</v>
      </c>
      <c r="K2416" s="11">
        <f>IF(AND(Cash_Flows[[#This Row],[Security Type]]="Warrant",Cash_Flows[[#This Row],[Metric]]="Balance (GAAP)"),Cash_Flows[[#This Row],[Amount ($)]],0)</f>
        <v>0</v>
      </c>
      <c r="L2416" s="11">
        <f>IF(AND(Cash_Flows[[#This Row],[Security Type]]="Equity",Cash_Flows[[#This Row],[Metric]]="Principal - Cash Investment"),Cash_Flows[[#This Row],[Amount ($)]]*-1,0)</f>
        <v>0</v>
      </c>
      <c r="M2416" s="11">
        <f>IF(AND(Cash_Flows[[#This Row],[Security Type]]="Equity",Cash_Flows[[#This Row],[Metric]]="Balance (GAAP)"),Cash_Flows[[#This Row],[Amount ($)]],0)</f>
        <v>0</v>
      </c>
      <c r="N24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16" s="11">
        <f>Cash_Flows[[#This Row],[Debt Invested]]+Cash_Flows[[#This Row],[Equity Invested]]</f>
        <v>0</v>
      </c>
      <c r="P2416" s="11">
        <f>Cash_Flows[[#This Row],[Debt FMV]]+Cash_Flows[[#This Row],[Warrant FMV]]+Cash_Flows[[#This Row],[Equity FMV]]</f>
        <v>0</v>
      </c>
      <c r="Q2416" s="11">
        <f>Cash_Flows[[#This Row],[Debt RP]]+Cash_Flows[[#This Row],[Equity RP]]</f>
        <v>486000</v>
      </c>
      <c r="R2416" t="str">
        <f>IF(Cash_Flows[[#This Row],[Deal]]="Inspired Beauty Brands",Cash_Flows[[#This Row],[X]],_xlfn.CONCAT(Cash_Flows[[#This Row],[Deal]],"-",Cash_Flows[[#This Row],[Fund Name]]))</f>
        <v>Salem One-Fund I</v>
      </c>
      <c r="S2416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2417" spans="1:19" hidden="1" x14ac:dyDescent="0.35">
      <c r="A2417" s="2">
        <v>41270</v>
      </c>
      <c r="B2417" t="s">
        <v>95</v>
      </c>
      <c r="C2417" t="s">
        <v>74</v>
      </c>
      <c r="D2417" t="s">
        <v>21</v>
      </c>
      <c r="E2417" t="s">
        <v>22</v>
      </c>
      <c r="F2417" t="s">
        <v>24</v>
      </c>
      <c r="G2417" s="6">
        <v>-5350000</v>
      </c>
      <c r="H2417" s="11">
        <f>IF(AND(Cash_Flows[[#This Row],[Metric]]="Principal - Cash Investment",Cash_Flows[[#This Row],[Security Type]]&lt;&gt;"Equity"),Cash_Flows[[#This Row],[Amount ($)]]*-1,0)</f>
        <v>5350000</v>
      </c>
      <c r="I2417" s="11">
        <f>IF(AND(Cash_Flows[[#This Row],[Metric]]="Balance (GAAP)",Cash_Flows[[#This Row],[Security Type]]&lt;&gt;"Equity",Cash_Flows[[#This Row],[Security Type]]&lt;&gt;"Warrant"),Cash_Flows[[#This Row],[Amount ($)]],0)</f>
        <v>0</v>
      </c>
      <c r="J241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417" s="11">
        <f>IF(AND(Cash_Flows[[#This Row],[Security Type]]="Warrant",Cash_Flows[[#This Row],[Metric]]="Balance (GAAP)"),Cash_Flows[[#This Row],[Amount ($)]],0)</f>
        <v>0</v>
      </c>
      <c r="L2417" s="11">
        <f>IF(AND(Cash_Flows[[#This Row],[Security Type]]="Equity",Cash_Flows[[#This Row],[Metric]]="Principal - Cash Investment"),Cash_Flows[[#This Row],[Amount ($)]]*-1,0)</f>
        <v>0</v>
      </c>
      <c r="M2417" s="11">
        <f>IF(AND(Cash_Flows[[#This Row],[Security Type]]="Equity",Cash_Flows[[#This Row],[Metric]]="Balance (GAAP)"),Cash_Flows[[#This Row],[Amount ($)]],0)</f>
        <v>0</v>
      </c>
      <c r="N24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17" s="11">
        <f>Cash_Flows[[#This Row],[Debt Invested]]+Cash_Flows[[#This Row],[Equity Invested]]</f>
        <v>5350000</v>
      </c>
      <c r="P2417" s="11">
        <f>Cash_Flows[[#This Row],[Debt FMV]]+Cash_Flows[[#This Row],[Warrant FMV]]+Cash_Flows[[#This Row],[Equity FMV]]</f>
        <v>0</v>
      </c>
      <c r="Q2417" s="11">
        <f>Cash_Flows[[#This Row],[Debt RP]]+Cash_Flows[[#This Row],[Equity RP]]</f>
        <v>0</v>
      </c>
      <c r="R2417" t="str">
        <f>IF(Cash_Flows[[#This Row],[Deal]]="Inspired Beauty Brands",Cash_Flows[[#This Row],[X]],_xlfn.CONCAT(Cash_Flows[[#This Row],[Deal]],"-",Cash_Flows[[#This Row],[Fund Name]]))</f>
        <v>BELCO Industrial Services-Fund II</v>
      </c>
      <c r="S2417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2418" spans="1:19" hidden="1" x14ac:dyDescent="0.35">
      <c r="A2418" s="2">
        <v>41270</v>
      </c>
      <c r="B2418" t="s">
        <v>95</v>
      </c>
      <c r="C2418" t="s">
        <v>74</v>
      </c>
      <c r="D2418" t="s">
        <v>21</v>
      </c>
      <c r="E2418" t="s">
        <v>34</v>
      </c>
      <c r="F2418" t="s">
        <v>24</v>
      </c>
      <c r="G2418" s="6">
        <v>-500000</v>
      </c>
      <c r="H2418" s="11">
        <f>IF(AND(Cash_Flows[[#This Row],[Metric]]="Principal - Cash Investment",Cash_Flows[[#This Row],[Security Type]]&lt;&gt;"Equity"),Cash_Flows[[#This Row],[Amount ($)]]*-1,0)</f>
        <v>0</v>
      </c>
      <c r="I2418" s="11">
        <f>IF(AND(Cash_Flows[[#This Row],[Metric]]="Balance (GAAP)",Cash_Flows[[#This Row],[Security Type]]&lt;&gt;"Equity",Cash_Flows[[#This Row],[Security Type]]&lt;&gt;"Warrant"),Cash_Flows[[#This Row],[Amount ($)]],0)</f>
        <v>0</v>
      </c>
      <c r="J241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418" s="11">
        <f>IF(AND(Cash_Flows[[#This Row],[Security Type]]="Warrant",Cash_Flows[[#This Row],[Metric]]="Balance (GAAP)"),Cash_Flows[[#This Row],[Amount ($)]],0)</f>
        <v>0</v>
      </c>
      <c r="L2418" s="11">
        <f>IF(AND(Cash_Flows[[#This Row],[Security Type]]="Equity",Cash_Flows[[#This Row],[Metric]]="Principal - Cash Investment"),Cash_Flows[[#This Row],[Amount ($)]]*-1,0)</f>
        <v>500000</v>
      </c>
      <c r="M2418" s="11">
        <f>IF(AND(Cash_Flows[[#This Row],[Security Type]]="Equity",Cash_Flows[[#This Row],[Metric]]="Balance (GAAP)"),Cash_Flows[[#This Row],[Amount ($)]],0)</f>
        <v>0</v>
      </c>
      <c r="N24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18" s="11">
        <f>Cash_Flows[[#This Row],[Debt Invested]]+Cash_Flows[[#This Row],[Equity Invested]]</f>
        <v>500000</v>
      </c>
      <c r="P2418" s="11">
        <f>Cash_Flows[[#This Row],[Debt FMV]]+Cash_Flows[[#This Row],[Warrant FMV]]+Cash_Flows[[#This Row],[Equity FMV]]</f>
        <v>0</v>
      </c>
      <c r="Q2418" s="11">
        <f>Cash_Flows[[#This Row],[Debt RP]]+Cash_Flows[[#This Row],[Equity RP]]</f>
        <v>0</v>
      </c>
      <c r="R2418" t="str">
        <f>IF(Cash_Flows[[#This Row],[Deal]]="Inspired Beauty Brands",Cash_Flows[[#This Row],[X]],_xlfn.CONCAT(Cash_Flows[[#This Row],[Deal]],"-",Cash_Flows[[#This Row],[Fund Name]]))</f>
        <v>BELCO Industrial Services-Fund II</v>
      </c>
      <c r="S2418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2419" spans="1:19" hidden="1" x14ac:dyDescent="0.35">
      <c r="A2419" s="2">
        <v>41271</v>
      </c>
      <c r="B2419" t="s">
        <v>96</v>
      </c>
      <c r="C2419" t="s">
        <v>74</v>
      </c>
      <c r="D2419" t="s">
        <v>21</v>
      </c>
      <c r="E2419" t="s">
        <v>28</v>
      </c>
      <c r="F2419" t="s">
        <v>24</v>
      </c>
      <c r="G2419" s="6">
        <v>-4712281</v>
      </c>
      <c r="H2419" s="11">
        <f>IF(AND(Cash_Flows[[#This Row],[Metric]]="Principal - Cash Investment",Cash_Flows[[#This Row],[Security Type]]&lt;&gt;"Equity"),Cash_Flows[[#This Row],[Amount ($)]]*-1,0)</f>
        <v>4712281</v>
      </c>
      <c r="I2419" s="11">
        <f>IF(AND(Cash_Flows[[#This Row],[Metric]]="Balance (GAAP)",Cash_Flows[[#This Row],[Security Type]]&lt;&gt;"Equity",Cash_Flows[[#This Row],[Security Type]]&lt;&gt;"Warrant"),Cash_Flows[[#This Row],[Amount ($)]],0)</f>
        <v>0</v>
      </c>
      <c r="J24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419" s="11">
        <f>IF(AND(Cash_Flows[[#This Row],[Security Type]]="Warrant",Cash_Flows[[#This Row],[Metric]]="Balance (GAAP)"),Cash_Flows[[#This Row],[Amount ($)]],0)</f>
        <v>0</v>
      </c>
      <c r="L2419" s="11">
        <f>IF(AND(Cash_Flows[[#This Row],[Security Type]]="Equity",Cash_Flows[[#This Row],[Metric]]="Principal - Cash Investment"),Cash_Flows[[#This Row],[Amount ($)]]*-1,0)</f>
        <v>0</v>
      </c>
      <c r="M2419" s="11">
        <f>IF(AND(Cash_Flows[[#This Row],[Security Type]]="Equity",Cash_Flows[[#This Row],[Metric]]="Balance (GAAP)"),Cash_Flows[[#This Row],[Amount ($)]],0)</f>
        <v>0</v>
      </c>
      <c r="N24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19" s="11">
        <f>Cash_Flows[[#This Row],[Debt Invested]]+Cash_Flows[[#This Row],[Equity Invested]]</f>
        <v>4712281</v>
      </c>
      <c r="P2419" s="11">
        <f>Cash_Flows[[#This Row],[Debt FMV]]+Cash_Flows[[#This Row],[Warrant FMV]]+Cash_Flows[[#This Row],[Equity FMV]]</f>
        <v>0</v>
      </c>
      <c r="Q2419" s="11">
        <f>Cash_Flows[[#This Row],[Debt RP]]+Cash_Flows[[#This Row],[Equity RP]]</f>
        <v>0</v>
      </c>
      <c r="R2419" t="str">
        <f>IF(Cash_Flows[[#This Row],[Deal]]="Inspired Beauty Brands",Cash_Flows[[#This Row],[X]],_xlfn.CONCAT(Cash_Flows[[#This Row],[Deal]],"-",Cash_Flows[[#This Row],[Fund Name]]))</f>
        <v>Mission Critical Electronics-Fund II</v>
      </c>
      <c r="S2419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420" spans="1:19" hidden="1" x14ac:dyDescent="0.35">
      <c r="A2420" s="2">
        <v>41271</v>
      </c>
      <c r="B2420" t="s">
        <v>96</v>
      </c>
      <c r="C2420" t="s">
        <v>74</v>
      </c>
      <c r="D2420" t="s">
        <v>21</v>
      </c>
      <c r="E2420" t="s">
        <v>22</v>
      </c>
      <c r="F2420" t="s">
        <v>24</v>
      </c>
      <c r="G2420" s="6">
        <v>-2087719</v>
      </c>
      <c r="H2420" s="11">
        <f>IF(AND(Cash_Flows[[#This Row],[Metric]]="Principal - Cash Investment",Cash_Flows[[#This Row],[Security Type]]&lt;&gt;"Equity"),Cash_Flows[[#This Row],[Amount ($)]]*-1,0)</f>
        <v>2087719</v>
      </c>
      <c r="I2420" s="11">
        <f>IF(AND(Cash_Flows[[#This Row],[Metric]]="Balance (GAAP)",Cash_Flows[[#This Row],[Security Type]]&lt;&gt;"Equity",Cash_Flows[[#This Row],[Security Type]]&lt;&gt;"Warrant"),Cash_Flows[[#This Row],[Amount ($)]],0)</f>
        <v>0</v>
      </c>
      <c r="J24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420" s="11">
        <f>IF(AND(Cash_Flows[[#This Row],[Security Type]]="Warrant",Cash_Flows[[#This Row],[Metric]]="Balance (GAAP)"),Cash_Flows[[#This Row],[Amount ($)]],0)</f>
        <v>0</v>
      </c>
      <c r="L2420" s="11">
        <f>IF(AND(Cash_Flows[[#This Row],[Security Type]]="Equity",Cash_Flows[[#This Row],[Metric]]="Principal - Cash Investment"),Cash_Flows[[#This Row],[Amount ($)]]*-1,0)</f>
        <v>0</v>
      </c>
      <c r="M2420" s="11">
        <f>IF(AND(Cash_Flows[[#This Row],[Security Type]]="Equity",Cash_Flows[[#This Row],[Metric]]="Balance (GAAP)"),Cash_Flows[[#This Row],[Amount ($)]],0)</f>
        <v>0</v>
      </c>
      <c r="N24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20" s="11">
        <f>Cash_Flows[[#This Row],[Debt Invested]]+Cash_Flows[[#This Row],[Equity Invested]]</f>
        <v>2087719</v>
      </c>
      <c r="P2420" s="11">
        <f>Cash_Flows[[#This Row],[Debt FMV]]+Cash_Flows[[#This Row],[Warrant FMV]]+Cash_Flows[[#This Row],[Equity FMV]]</f>
        <v>0</v>
      </c>
      <c r="Q2420" s="11">
        <f>Cash_Flows[[#This Row],[Debt RP]]+Cash_Flows[[#This Row],[Equity RP]]</f>
        <v>0</v>
      </c>
      <c r="R2420" t="str">
        <f>IF(Cash_Flows[[#This Row],[Deal]]="Inspired Beauty Brands",Cash_Flows[[#This Row],[X]],_xlfn.CONCAT(Cash_Flows[[#This Row],[Deal]],"-",Cash_Flows[[#This Row],[Fund Name]]))</f>
        <v>Mission Critical Electronics-Fund II</v>
      </c>
      <c r="S2420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421" spans="1:19" hidden="1" x14ac:dyDescent="0.35">
      <c r="A2421" s="2">
        <v>41271</v>
      </c>
      <c r="B2421" t="s">
        <v>47</v>
      </c>
      <c r="C2421" t="s">
        <v>20</v>
      </c>
      <c r="D2421" t="s">
        <v>21</v>
      </c>
      <c r="E2421" t="s">
        <v>22</v>
      </c>
      <c r="F2421" t="s">
        <v>30</v>
      </c>
      <c r="G2421" s="6">
        <v>168.88</v>
      </c>
      <c r="H2421" s="11">
        <f>IF(AND(Cash_Flows[[#This Row],[Metric]]="Principal - Cash Investment",Cash_Flows[[#This Row],[Security Type]]&lt;&gt;"Equity"),Cash_Flows[[#This Row],[Amount ($)]]*-1,0)</f>
        <v>0</v>
      </c>
      <c r="I2421" s="11">
        <f>IF(AND(Cash_Flows[[#This Row],[Metric]]="Balance (GAAP)",Cash_Flows[[#This Row],[Security Type]]&lt;&gt;"Equity",Cash_Flows[[#This Row],[Security Type]]&lt;&gt;"Warrant"),Cash_Flows[[#This Row],[Amount ($)]],0)</f>
        <v>0</v>
      </c>
      <c r="J2421" s="11">
        <f>IF(AND(Cash_Flows[[#This Row],[Security Type]]&lt;&gt;"Equity",Cash_Flows[[#This Row],[Metric]]&lt;&gt;"Principal - Cash Investment",Cash_Flows[[#This Row],[Metric]]&lt;&gt;"Balance (GAAP)"),Cash_Flows[[#This Row],[Amount ($)]],0)</f>
        <v>168.88</v>
      </c>
      <c r="K2421" s="11">
        <f>IF(AND(Cash_Flows[[#This Row],[Security Type]]="Warrant",Cash_Flows[[#This Row],[Metric]]="Balance (GAAP)"),Cash_Flows[[#This Row],[Amount ($)]],0)</f>
        <v>0</v>
      </c>
      <c r="L2421" s="11">
        <f>IF(AND(Cash_Flows[[#This Row],[Security Type]]="Equity",Cash_Flows[[#This Row],[Metric]]="Principal - Cash Investment"),Cash_Flows[[#This Row],[Amount ($)]]*-1,0)</f>
        <v>0</v>
      </c>
      <c r="M2421" s="11">
        <f>IF(AND(Cash_Flows[[#This Row],[Security Type]]="Equity",Cash_Flows[[#This Row],[Metric]]="Balance (GAAP)"),Cash_Flows[[#This Row],[Amount ($)]],0)</f>
        <v>0</v>
      </c>
      <c r="N24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21" s="11">
        <f>Cash_Flows[[#This Row],[Debt Invested]]+Cash_Flows[[#This Row],[Equity Invested]]</f>
        <v>0</v>
      </c>
      <c r="P2421" s="11">
        <f>Cash_Flows[[#This Row],[Debt FMV]]+Cash_Flows[[#This Row],[Warrant FMV]]+Cash_Flows[[#This Row],[Equity FMV]]</f>
        <v>0</v>
      </c>
      <c r="Q2421" s="11">
        <f>Cash_Flows[[#This Row],[Debt RP]]+Cash_Flows[[#This Row],[Equity RP]]</f>
        <v>168.88</v>
      </c>
      <c r="R2421" t="str">
        <f>IF(Cash_Flows[[#This Row],[Deal]]="Inspired Beauty Brands",Cash_Flows[[#This Row],[X]],_xlfn.CONCAT(Cash_Flows[[#This Row],[Deal]],"-",Cash_Flows[[#This Row],[Fund Name]]))</f>
        <v>Emily Street Enterprises-Fund I</v>
      </c>
      <c r="S2421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2422" spans="1:19" hidden="1" x14ac:dyDescent="0.35">
      <c r="A2422" s="2">
        <v>41271</v>
      </c>
      <c r="B2422" t="s">
        <v>47</v>
      </c>
      <c r="C2422" t="s">
        <v>20</v>
      </c>
      <c r="D2422" t="s">
        <v>21</v>
      </c>
      <c r="E2422" t="s">
        <v>22</v>
      </c>
      <c r="F2422" t="s">
        <v>29</v>
      </c>
      <c r="G2422" s="6">
        <v>9831.1200000000008</v>
      </c>
      <c r="H2422" s="11">
        <f>IF(AND(Cash_Flows[[#This Row],[Metric]]="Principal - Cash Investment",Cash_Flows[[#This Row],[Security Type]]&lt;&gt;"Equity"),Cash_Flows[[#This Row],[Amount ($)]]*-1,0)</f>
        <v>0</v>
      </c>
      <c r="I2422" s="11">
        <f>IF(AND(Cash_Flows[[#This Row],[Metric]]="Balance (GAAP)",Cash_Flows[[#This Row],[Security Type]]&lt;&gt;"Equity",Cash_Flows[[#This Row],[Security Type]]&lt;&gt;"Warrant"),Cash_Flows[[#This Row],[Amount ($)]],0)</f>
        <v>0</v>
      </c>
      <c r="J2422" s="11">
        <f>IF(AND(Cash_Flows[[#This Row],[Security Type]]&lt;&gt;"Equity",Cash_Flows[[#This Row],[Metric]]&lt;&gt;"Principal - Cash Investment",Cash_Flows[[#This Row],[Metric]]&lt;&gt;"Balance (GAAP)"),Cash_Flows[[#This Row],[Amount ($)]],0)</f>
        <v>9831.1200000000008</v>
      </c>
      <c r="K2422" s="11">
        <f>IF(AND(Cash_Flows[[#This Row],[Security Type]]="Warrant",Cash_Flows[[#This Row],[Metric]]="Balance (GAAP)"),Cash_Flows[[#This Row],[Amount ($)]],0)</f>
        <v>0</v>
      </c>
      <c r="L2422" s="11">
        <f>IF(AND(Cash_Flows[[#This Row],[Security Type]]="Equity",Cash_Flows[[#This Row],[Metric]]="Principal - Cash Investment"),Cash_Flows[[#This Row],[Amount ($)]]*-1,0)</f>
        <v>0</v>
      </c>
      <c r="M2422" s="11">
        <f>IF(AND(Cash_Flows[[#This Row],[Security Type]]="Equity",Cash_Flows[[#This Row],[Metric]]="Balance (GAAP)"),Cash_Flows[[#This Row],[Amount ($)]],0)</f>
        <v>0</v>
      </c>
      <c r="N24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22" s="11">
        <f>Cash_Flows[[#This Row],[Debt Invested]]+Cash_Flows[[#This Row],[Equity Invested]]</f>
        <v>0</v>
      </c>
      <c r="P2422" s="11">
        <f>Cash_Flows[[#This Row],[Debt FMV]]+Cash_Flows[[#This Row],[Warrant FMV]]+Cash_Flows[[#This Row],[Equity FMV]]</f>
        <v>0</v>
      </c>
      <c r="Q2422" s="11">
        <f>Cash_Flows[[#This Row],[Debt RP]]+Cash_Flows[[#This Row],[Equity RP]]</f>
        <v>9831.1200000000008</v>
      </c>
      <c r="R2422" t="str">
        <f>IF(Cash_Flows[[#This Row],[Deal]]="Inspired Beauty Brands",Cash_Flows[[#This Row],[X]],_xlfn.CONCAT(Cash_Flows[[#This Row],[Deal]],"-",Cash_Flows[[#This Row],[Fund Name]]))</f>
        <v>Emily Street Enterprises-Fund I</v>
      </c>
      <c r="S2422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2423" spans="1:19" hidden="1" x14ac:dyDescent="0.35">
      <c r="A2423" s="2">
        <v>41271</v>
      </c>
      <c r="B2423" t="s">
        <v>47</v>
      </c>
      <c r="C2423" t="s">
        <v>20</v>
      </c>
      <c r="D2423" t="s">
        <v>21</v>
      </c>
      <c r="E2423" t="s">
        <v>58</v>
      </c>
      <c r="F2423" t="s">
        <v>59</v>
      </c>
      <c r="G2423" s="6">
        <v>10000</v>
      </c>
      <c r="H2423" s="11">
        <f>IF(AND(Cash_Flows[[#This Row],[Metric]]="Principal - Cash Investment",Cash_Flows[[#This Row],[Security Type]]&lt;&gt;"Equity"),Cash_Flows[[#This Row],[Amount ($)]]*-1,0)</f>
        <v>0</v>
      </c>
      <c r="I2423" s="11">
        <f>IF(AND(Cash_Flows[[#This Row],[Metric]]="Balance (GAAP)",Cash_Flows[[#This Row],[Security Type]]&lt;&gt;"Equity",Cash_Flows[[#This Row],[Security Type]]&lt;&gt;"Warrant"),Cash_Flows[[#This Row],[Amount ($)]],0)</f>
        <v>0</v>
      </c>
      <c r="J2423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2423" s="11">
        <f>IF(AND(Cash_Flows[[#This Row],[Security Type]]="Warrant",Cash_Flows[[#This Row],[Metric]]="Balance (GAAP)"),Cash_Flows[[#This Row],[Amount ($)]],0)</f>
        <v>0</v>
      </c>
      <c r="L2423" s="11">
        <f>IF(AND(Cash_Flows[[#This Row],[Security Type]]="Equity",Cash_Flows[[#This Row],[Metric]]="Principal - Cash Investment"),Cash_Flows[[#This Row],[Amount ($)]]*-1,0)</f>
        <v>0</v>
      </c>
      <c r="M2423" s="11">
        <f>IF(AND(Cash_Flows[[#This Row],[Security Type]]="Equity",Cash_Flows[[#This Row],[Metric]]="Balance (GAAP)"),Cash_Flows[[#This Row],[Amount ($)]],0)</f>
        <v>0</v>
      </c>
      <c r="N24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23" s="11">
        <f>Cash_Flows[[#This Row],[Debt Invested]]+Cash_Flows[[#This Row],[Equity Invested]]</f>
        <v>0</v>
      </c>
      <c r="P2423" s="11">
        <f>Cash_Flows[[#This Row],[Debt FMV]]+Cash_Flows[[#This Row],[Warrant FMV]]+Cash_Flows[[#This Row],[Equity FMV]]</f>
        <v>0</v>
      </c>
      <c r="Q2423" s="11">
        <f>Cash_Flows[[#This Row],[Debt RP]]+Cash_Flows[[#This Row],[Equity RP]]</f>
        <v>10000</v>
      </c>
      <c r="R2423" t="str">
        <f>IF(Cash_Flows[[#This Row],[Deal]]="Inspired Beauty Brands",Cash_Flows[[#This Row],[X]],_xlfn.CONCAT(Cash_Flows[[#This Row],[Deal]],"-",Cash_Flows[[#This Row],[Fund Name]]))</f>
        <v>Emily Street Enterprises-Fund I</v>
      </c>
      <c r="S2423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2424" spans="1:19" hidden="1" x14ac:dyDescent="0.35">
      <c r="A2424" s="2">
        <v>41271</v>
      </c>
      <c r="B2424" t="s">
        <v>96</v>
      </c>
      <c r="C2424" t="s">
        <v>74</v>
      </c>
      <c r="D2424" t="s">
        <v>21</v>
      </c>
      <c r="E2424" t="s">
        <v>22</v>
      </c>
      <c r="F2424" t="s">
        <v>23</v>
      </c>
      <c r="G2424" s="6">
        <v>46973.68</v>
      </c>
      <c r="H2424" s="11">
        <f>IF(AND(Cash_Flows[[#This Row],[Metric]]="Principal - Cash Investment",Cash_Flows[[#This Row],[Security Type]]&lt;&gt;"Equity"),Cash_Flows[[#This Row],[Amount ($)]]*-1,0)</f>
        <v>0</v>
      </c>
      <c r="I2424" s="11">
        <f>IF(AND(Cash_Flows[[#This Row],[Metric]]="Balance (GAAP)",Cash_Flows[[#This Row],[Security Type]]&lt;&gt;"Equity",Cash_Flows[[#This Row],[Security Type]]&lt;&gt;"Warrant"),Cash_Flows[[#This Row],[Amount ($)]],0)</f>
        <v>0</v>
      </c>
      <c r="J2424" s="11">
        <f>IF(AND(Cash_Flows[[#This Row],[Security Type]]&lt;&gt;"Equity",Cash_Flows[[#This Row],[Metric]]&lt;&gt;"Principal - Cash Investment",Cash_Flows[[#This Row],[Metric]]&lt;&gt;"Balance (GAAP)"),Cash_Flows[[#This Row],[Amount ($)]],0)</f>
        <v>46973.68</v>
      </c>
      <c r="K2424" s="11">
        <f>IF(AND(Cash_Flows[[#This Row],[Security Type]]="Warrant",Cash_Flows[[#This Row],[Metric]]="Balance (GAAP)"),Cash_Flows[[#This Row],[Amount ($)]],0)</f>
        <v>0</v>
      </c>
      <c r="L2424" s="11">
        <f>IF(AND(Cash_Flows[[#This Row],[Security Type]]="Equity",Cash_Flows[[#This Row],[Metric]]="Principal - Cash Investment"),Cash_Flows[[#This Row],[Amount ($)]]*-1,0)</f>
        <v>0</v>
      </c>
      <c r="M2424" s="11">
        <f>IF(AND(Cash_Flows[[#This Row],[Security Type]]="Equity",Cash_Flows[[#This Row],[Metric]]="Balance (GAAP)"),Cash_Flows[[#This Row],[Amount ($)]],0)</f>
        <v>0</v>
      </c>
      <c r="N24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24" s="11">
        <f>Cash_Flows[[#This Row],[Debt Invested]]+Cash_Flows[[#This Row],[Equity Invested]]</f>
        <v>0</v>
      </c>
      <c r="P2424" s="11">
        <f>Cash_Flows[[#This Row],[Debt FMV]]+Cash_Flows[[#This Row],[Warrant FMV]]+Cash_Flows[[#This Row],[Equity FMV]]</f>
        <v>0</v>
      </c>
      <c r="Q2424" s="11">
        <f>Cash_Flows[[#This Row],[Debt RP]]+Cash_Flows[[#This Row],[Equity RP]]</f>
        <v>46973.68</v>
      </c>
      <c r="R2424" t="str">
        <f>IF(Cash_Flows[[#This Row],[Deal]]="Inspired Beauty Brands",Cash_Flows[[#This Row],[X]],_xlfn.CONCAT(Cash_Flows[[#This Row],[Deal]],"-",Cash_Flows[[#This Row],[Fund Name]]))</f>
        <v>Mission Critical Electronics-Fund II</v>
      </c>
      <c r="S242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425" spans="1:19" hidden="1" x14ac:dyDescent="0.35">
      <c r="A2425" s="2">
        <v>41271</v>
      </c>
      <c r="B2425" t="s">
        <v>96</v>
      </c>
      <c r="C2425" t="s">
        <v>74</v>
      </c>
      <c r="D2425" t="s">
        <v>21</v>
      </c>
      <c r="E2425" t="s">
        <v>28</v>
      </c>
      <c r="F2425" t="s">
        <v>23</v>
      </c>
      <c r="G2425" s="6">
        <v>106026.32</v>
      </c>
      <c r="H2425" s="11">
        <f>IF(AND(Cash_Flows[[#This Row],[Metric]]="Principal - Cash Investment",Cash_Flows[[#This Row],[Security Type]]&lt;&gt;"Equity"),Cash_Flows[[#This Row],[Amount ($)]]*-1,0)</f>
        <v>0</v>
      </c>
      <c r="I2425" s="11">
        <f>IF(AND(Cash_Flows[[#This Row],[Metric]]="Balance (GAAP)",Cash_Flows[[#This Row],[Security Type]]&lt;&gt;"Equity",Cash_Flows[[#This Row],[Security Type]]&lt;&gt;"Warrant"),Cash_Flows[[#This Row],[Amount ($)]],0)</f>
        <v>0</v>
      </c>
      <c r="J2425" s="11">
        <f>IF(AND(Cash_Flows[[#This Row],[Security Type]]&lt;&gt;"Equity",Cash_Flows[[#This Row],[Metric]]&lt;&gt;"Principal - Cash Investment",Cash_Flows[[#This Row],[Metric]]&lt;&gt;"Balance (GAAP)"),Cash_Flows[[#This Row],[Amount ($)]],0)</f>
        <v>106026.32</v>
      </c>
      <c r="K2425" s="11">
        <f>IF(AND(Cash_Flows[[#This Row],[Security Type]]="Warrant",Cash_Flows[[#This Row],[Metric]]="Balance (GAAP)"),Cash_Flows[[#This Row],[Amount ($)]],0)</f>
        <v>0</v>
      </c>
      <c r="L2425" s="11">
        <f>IF(AND(Cash_Flows[[#This Row],[Security Type]]="Equity",Cash_Flows[[#This Row],[Metric]]="Principal - Cash Investment"),Cash_Flows[[#This Row],[Amount ($)]]*-1,0)</f>
        <v>0</v>
      </c>
      <c r="M2425" s="11">
        <f>IF(AND(Cash_Flows[[#This Row],[Security Type]]="Equity",Cash_Flows[[#This Row],[Metric]]="Balance (GAAP)"),Cash_Flows[[#This Row],[Amount ($)]],0)</f>
        <v>0</v>
      </c>
      <c r="N24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25" s="11">
        <f>Cash_Flows[[#This Row],[Debt Invested]]+Cash_Flows[[#This Row],[Equity Invested]]</f>
        <v>0</v>
      </c>
      <c r="P2425" s="11">
        <f>Cash_Flows[[#This Row],[Debt FMV]]+Cash_Flows[[#This Row],[Warrant FMV]]+Cash_Flows[[#This Row],[Equity FMV]]</f>
        <v>0</v>
      </c>
      <c r="Q2425" s="11">
        <f>Cash_Flows[[#This Row],[Debt RP]]+Cash_Flows[[#This Row],[Equity RP]]</f>
        <v>106026.32</v>
      </c>
      <c r="R2425" t="str">
        <f>IF(Cash_Flows[[#This Row],[Deal]]="Inspired Beauty Brands",Cash_Flows[[#This Row],[X]],_xlfn.CONCAT(Cash_Flows[[#This Row],[Deal]],"-",Cash_Flows[[#This Row],[Fund Name]]))</f>
        <v>Mission Critical Electronics-Fund II</v>
      </c>
      <c r="S242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426" spans="1:19" hidden="1" x14ac:dyDescent="0.35">
      <c r="A2426" s="2">
        <v>41271</v>
      </c>
      <c r="B2426" t="s">
        <v>47</v>
      </c>
      <c r="C2426" t="s">
        <v>20</v>
      </c>
      <c r="D2426" t="s">
        <v>21</v>
      </c>
      <c r="E2426" t="s">
        <v>58</v>
      </c>
      <c r="F2426" t="s">
        <v>59</v>
      </c>
      <c r="G2426" s="6">
        <v>116000</v>
      </c>
      <c r="H2426" s="11">
        <f>IF(AND(Cash_Flows[[#This Row],[Metric]]="Principal - Cash Investment",Cash_Flows[[#This Row],[Security Type]]&lt;&gt;"Equity"),Cash_Flows[[#This Row],[Amount ($)]]*-1,0)</f>
        <v>0</v>
      </c>
      <c r="I2426" s="11">
        <f>IF(AND(Cash_Flows[[#This Row],[Metric]]="Balance (GAAP)",Cash_Flows[[#This Row],[Security Type]]&lt;&gt;"Equity",Cash_Flows[[#This Row],[Security Type]]&lt;&gt;"Warrant"),Cash_Flows[[#This Row],[Amount ($)]],0)</f>
        <v>0</v>
      </c>
      <c r="J2426" s="11">
        <f>IF(AND(Cash_Flows[[#This Row],[Security Type]]&lt;&gt;"Equity",Cash_Flows[[#This Row],[Metric]]&lt;&gt;"Principal - Cash Investment",Cash_Flows[[#This Row],[Metric]]&lt;&gt;"Balance (GAAP)"),Cash_Flows[[#This Row],[Amount ($)]],0)</f>
        <v>116000</v>
      </c>
      <c r="K2426" s="11">
        <f>IF(AND(Cash_Flows[[#This Row],[Security Type]]="Warrant",Cash_Flows[[#This Row],[Metric]]="Balance (GAAP)"),Cash_Flows[[#This Row],[Amount ($)]],0)</f>
        <v>0</v>
      </c>
      <c r="L2426" s="11">
        <f>IF(AND(Cash_Flows[[#This Row],[Security Type]]="Equity",Cash_Flows[[#This Row],[Metric]]="Principal - Cash Investment"),Cash_Flows[[#This Row],[Amount ($)]]*-1,0)</f>
        <v>0</v>
      </c>
      <c r="M2426" s="11">
        <f>IF(AND(Cash_Flows[[#This Row],[Security Type]]="Equity",Cash_Flows[[#This Row],[Metric]]="Balance (GAAP)"),Cash_Flows[[#This Row],[Amount ($)]],0)</f>
        <v>0</v>
      </c>
      <c r="N24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26" s="11">
        <f>Cash_Flows[[#This Row],[Debt Invested]]+Cash_Flows[[#This Row],[Equity Invested]]</f>
        <v>0</v>
      </c>
      <c r="P2426" s="11">
        <f>Cash_Flows[[#This Row],[Debt FMV]]+Cash_Flows[[#This Row],[Warrant FMV]]+Cash_Flows[[#This Row],[Equity FMV]]</f>
        <v>0</v>
      </c>
      <c r="Q2426" s="11">
        <f>Cash_Flows[[#This Row],[Debt RP]]+Cash_Flows[[#This Row],[Equity RP]]</f>
        <v>116000</v>
      </c>
      <c r="R2426" t="str">
        <f>IF(Cash_Flows[[#This Row],[Deal]]="Inspired Beauty Brands",Cash_Flows[[#This Row],[X]],_xlfn.CONCAT(Cash_Flows[[#This Row],[Deal]],"-",Cash_Flows[[#This Row],[Fund Name]]))</f>
        <v>Emily Street Enterprises-Fund I</v>
      </c>
      <c r="S2426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2427" spans="1:19" hidden="1" x14ac:dyDescent="0.35">
      <c r="A2427" s="2">
        <v>41271</v>
      </c>
      <c r="B2427" t="s">
        <v>47</v>
      </c>
      <c r="C2427" t="s">
        <v>20</v>
      </c>
      <c r="D2427" t="s">
        <v>21</v>
      </c>
      <c r="E2427" t="s">
        <v>58</v>
      </c>
      <c r="F2427" t="s">
        <v>59</v>
      </c>
      <c r="G2427" s="6">
        <v>1274000</v>
      </c>
      <c r="H2427" s="11">
        <f>IF(AND(Cash_Flows[[#This Row],[Metric]]="Principal - Cash Investment",Cash_Flows[[#This Row],[Security Type]]&lt;&gt;"Equity"),Cash_Flows[[#This Row],[Amount ($)]]*-1,0)</f>
        <v>0</v>
      </c>
      <c r="I2427" s="11">
        <f>IF(AND(Cash_Flows[[#This Row],[Metric]]="Balance (GAAP)",Cash_Flows[[#This Row],[Security Type]]&lt;&gt;"Equity",Cash_Flows[[#This Row],[Security Type]]&lt;&gt;"Warrant"),Cash_Flows[[#This Row],[Amount ($)]],0)</f>
        <v>0</v>
      </c>
      <c r="J2427" s="11">
        <f>IF(AND(Cash_Flows[[#This Row],[Security Type]]&lt;&gt;"Equity",Cash_Flows[[#This Row],[Metric]]&lt;&gt;"Principal - Cash Investment",Cash_Flows[[#This Row],[Metric]]&lt;&gt;"Balance (GAAP)"),Cash_Flows[[#This Row],[Amount ($)]],0)</f>
        <v>1274000</v>
      </c>
      <c r="K2427" s="11">
        <f>IF(AND(Cash_Flows[[#This Row],[Security Type]]="Warrant",Cash_Flows[[#This Row],[Metric]]="Balance (GAAP)"),Cash_Flows[[#This Row],[Amount ($)]],0)</f>
        <v>0</v>
      </c>
      <c r="L2427" s="11">
        <f>IF(AND(Cash_Flows[[#This Row],[Security Type]]="Equity",Cash_Flows[[#This Row],[Metric]]="Principal - Cash Investment"),Cash_Flows[[#This Row],[Amount ($)]]*-1,0)</f>
        <v>0</v>
      </c>
      <c r="M2427" s="11">
        <f>IF(AND(Cash_Flows[[#This Row],[Security Type]]="Equity",Cash_Flows[[#This Row],[Metric]]="Balance (GAAP)"),Cash_Flows[[#This Row],[Amount ($)]],0)</f>
        <v>0</v>
      </c>
      <c r="N24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27" s="11">
        <f>Cash_Flows[[#This Row],[Debt Invested]]+Cash_Flows[[#This Row],[Equity Invested]]</f>
        <v>0</v>
      </c>
      <c r="P2427" s="11">
        <f>Cash_Flows[[#This Row],[Debt FMV]]+Cash_Flows[[#This Row],[Warrant FMV]]+Cash_Flows[[#This Row],[Equity FMV]]</f>
        <v>0</v>
      </c>
      <c r="Q2427" s="11">
        <f>Cash_Flows[[#This Row],[Debt RP]]+Cash_Flows[[#This Row],[Equity RP]]</f>
        <v>1274000</v>
      </c>
      <c r="R2427" t="str">
        <f>IF(Cash_Flows[[#This Row],[Deal]]="Inspired Beauty Brands",Cash_Flows[[#This Row],[X]],_xlfn.CONCAT(Cash_Flows[[#This Row],[Deal]],"-",Cash_Flows[[#This Row],[Fund Name]]))</f>
        <v>Emily Street Enterprises-Fund I</v>
      </c>
      <c r="S2427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2428" spans="1:19" hidden="1" x14ac:dyDescent="0.35">
      <c r="A2428" s="2">
        <v>41271</v>
      </c>
      <c r="B2428" t="s">
        <v>47</v>
      </c>
      <c r="C2428" t="s">
        <v>20</v>
      </c>
      <c r="D2428" t="s">
        <v>21</v>
      </c>
      <c r="E2428" t="s">
        <v>22</v>
      </c>
      <c r="F2428" t="s">
        <v>31</v>
      </c>
      <c r="G2428" s="6">
        <v>4690000</v>
      </c>
      <c r="H2428" s="11">
        <f>IF(AND(Cash_Flows[[#This Row],[Metric]]="Principal - Cash Investment",Cash_Flows[[#This Row],[Security Type]]&lt;&gt;"Equity"),Cash_Flows[[#This Row],[Amount ($)]]*-1,0)</f>
        <v>0</v>
      </c>
      <c r="I2428" s="11">
        <f>IF(AND(Cash_Flows[[#This Row],[Metric]]="Balance (GAAP)",Cash_Flows[[#This Row],[Security Type]]&lt;&gt;"Equity",Cash_Flows[[#This Row],[Security Type]]&lt;&gt;"Warrant"),Cash_Flows[[#This Row],[Amount ($)]],0)</f>
        <v>0</v>
      </c>
      <c r="J2428" s="11">
        <f>IF(AND(Cash_Flows[[#This Row],[Security Type]]&lt;&gt;"Equity",Cash_Flows[[#This Row],[Metric]]&lt;&gt;"Principal - Cash Investment",Cash_Flows[[#This Row],[Metric]]&lt;&gt;"Balance (GAAP)"),Cash_Flows[[#This Row],[Amount ($)]],0)</f>
        <v>4690000</v>
      </c>
      <c r="K2428" s="11">
        <f>IF(AND(Cash_Flows[[#This Row],[Security Type]]="Warrant",Cash_Flows[[#This Row],[Metric]]="Balance (GAAP)"),Cash_Flows[[#This Row],[Amount ($)]],0)</f>
        <v>0</v>
      </c>
      <c r="L2428" s="11">
        <f>IF(AND(Cash_Flows[[#This Row],[Security Type]]="Equity",Cash_Flows[[#This Row],[Metric]]="Principal - Cash Investment"),Cash_Flows[[#This Row],[Amount ($)]]*-1,0)</f>
        <v>0</v>
      </c>
      <c r="M2428" s="11">
        <f>IF(AND(Cash_Flows[[#This Row],[Security Type]]="Equity",Cash_Flows[[#This Row],[Metric]]="Balance (GAAP)"),Cash_Flows[[#This Row],[Amount ($)]],0)</f>
        <v>0</v>
      </c>
      <c r="N24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28" s="11">
        <f>Cash_Flows[[#This Row],[Debt Invested]]+Cash_Flows[[#This Row],[Equity Invested]]</f>
        <v>0</v>
      </c>
      <c r="P2428" s="11">
        <f>Cash_Flows[[#This Row],[Debt FMV]]+Cash_Flows[[#This Row],[Warrant FMV]]+Cash_Flows[[#This Row],[Equity FMV]]</f>
        <v>0</v>
      </c>
      <c r="Q2428" s="11">
        <f>Cash_Flows[[#This Row],[Debt RP]]+Cash_Flows[[#This Row],[Equity RP]]</f>
        <v>4690000</v>
      </c>
      <c r="R2428" t="str">
        <f>IF(Cash_Flows[[#This Row],[Deal]]="Inspired Beauty Brands",Cash_Flows[[#This Row],[X]],_xlfn.CONCAT(Cash_Flows[[#This Row],[Deal]],"-",Cash_Flows[[#This Row],[Fund Name]]))</f>
        <v>Emily Street Enterprises-Fund I</v>
      </c>
      <c r="S2428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2429" spans="1:19" hidden="1" x14ac:dyDescent="0.35">
      <c r="A2429" s="2">
        <v>41273</v>
      </c>
      <c r="B2429" t="s">
        <v>83</v>
      </c>
      <c r="C2429" t="s">
        <v>74</v>
      </c>
      <c r="D2429" t="s">
        <v>21</v>
      </c>
      <c r="E2429" t="s">
        <v>22</v>
      </c>
      <c r="F2429" t="s">
        <v>25</v>
      </c>
      <c r="G2429" s="6">
        <v>57485.06</v>
      </c>
      <c r="H2429" s="11">
        <f>IF(AND(Cash_Flows[[#This Row],[Metric]]="Principal - Cash Investment",Cash_Flows[[#This Row],[Security Type]]&lt;&gt;"Equity"),Cash_Flows[[#This Row],[Amount ($)]]*-1,0)</f>
        <v>0</v>
      </c>
      <c r="I2429" s="11">
        <f>IF(AND(Cash_Flows[[#This Row],[Metric]]="Balance (GAAP)",Cash_Flows[[#This Row],[Security Type]]&lt;&gt;"Equity",Cash_Flows[[#This Row],[Security Type]]&lt;&gt;"Warrant"),Cash_Flows[[#This Row],[Amount ($)]],0)</f>
        <v>0</v>
      </c>
      <c r="J2429" s="11">
        <f>IF(AND(Cash_Flows[[#This Row],[Security Type]]&lt;&gt;"Equity",Cash_Flows[[#This Row],[Metric]]&lt;&gt;"Principal - Cash Investment",Cash_Flows[[#This Row],[Metric]]&lt;&gt;"Balance (GAAP)"),Cash_Flows[[#This Row],[Amount ($)]],0)</f>
        <v>57485.06</v>
      </c>
      <c r="K2429" s="11">
        <f>IF(AND(Cash_Flows[[#This Row],[Security Type]]="Warrant",Cash_Flows[[#This Row],[Metric]]="Balance (GAAP)"),Cash_Flows[[#This Row],[Amount ($)]],0)</f>
        <v>0</v>
      </c>
      <c r="L2429" s="11">
        <f>IF(AND(Cash_Flows[[#This Row],[Security Type]]="Equity",Cash_Flows[[#This Row],[Metric]]="Principal - Cash Investment"),Cash_Flows[[#This Row],[Amount ($)]]*-1,0)</f>
        <v>0</v>
      </c>
      <c r="M2429" s="11">
        <f>IF(AND(Cash_Flows[[#This Row],[Security Type]]="Equity",Cash_Flows[[#This Row],[Metric]]="Balance (GAAP)"),Cash_Flows[[#This Row],[Amount ($)]],0)</f>
        <v>0</v>
      </c>
      <c r="N24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29" s="11">
        <f>Cash_Flows[[#This Row],[Debt Invested]]+Cash_Flows[[#This Row],[Equity Invested]]</f>
        <v>0</v>
      </c>
      <c r="P2429" s="11">
        <f>Cash_Flows[[#This Row],[Debt FMV]]+Cash_Flows[[#This Row],[Warrant FMV]]+Cash_Flows[[#This Row],[Equity FMV]]</f>
        <v>0</v>
      </c>
      <c r="Q2429" s="11">
        <f>Cash_Flows[[#This Row],[Debt RP]]+Cash_Flows[[#This Row],[Equity RP]]</f>
        <v>57485.06</v>
      </c>
      <c r="R2429" t="str">
        <f>IF(Cash_Flows[[#This Row],[Deal]]="Inspired Beauty Brands",Cash_Flows[[#This Row],[X]],_xlfn.CONCAT(Cash_Flows[[#This Row],[Deal]],"-",Cash_Flows[[#This Row],[Fund Name]]))</f>
        <v>Jacob Ash Holdings-Fund II</v>
      </c>
      <c r="S2429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430" spans="1:19" hidden="1" x14ac:dyDescent="0.35">
      <c r="A2430" s="2">
        <v>41274</v>
      </c>
      <c r="B2430" t="s">
        <v>90</v>
      </c>
      <c r="C2430" t="s">
        <v>74</v>
      </c>
      <c r="D2430" t="s">
        <v>21</v>
      </c>
      <c r="E2430" t="s">
        <v>22</v>
      </c>
      <c r="F2430" t="s">
        <v>24</v>
      </c>
      <c r="G2430" s="6">
        <v>-2000000</v>
      </c>
      <c r="H2430" s="11">
        <f>IF(AND(Cash_Flows[[#This Row],[Metric]]="Principal - Cash Investment",Cash_Flows[[#This Row],[Security Type]]&lt;&gt;"Equity"),Cash_Flows[[#This Row],[Amount ($)]]*-1,0)</f>
        <v>2000000</v>
      </c>
      <c r="I2430" s="11">
        <f>IF(AND(Cash_Flows[[#This Row],[Metric]]="Balance (GAAP)",Cash_Flows[[#This Row],[Security Type]]&lt;&gt;"Equity",Cash_Flows[[#This Row],[Security Type]]&lt;&gt;"Warrant"),Cash_Flows[[#This Row],[Amount ($)]],0)</f>
        <v>0</v>
      </c>
      <c r="J243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430" s="11">
        <f>IF(AND(Cash_Flows[[#This Row],[Security Type]]="Warrant",Cash_Flows[[#This Row],[Metric]]="Balance (GAAP)"),Cash_Flows[[#This Row],[Amount ($)]],0)</f>
        <v>0</v>
      </c>
      <c r="L2430" s="11">
        <f>IF(AND(Cash_Flows[[#This Row],[Security Type]]="Equity",Cash_Flows[[#This Row],[Metric]]="Principal - Cash Investment"),Cash_Flows[[#This Row],[Amount ($)]]*-1,0)</f>
        <v>0</v>
      </c>
      <c r="M2430" s="11">
        <f>IF(AND(Cash_Flows[[#This Row],[Security Type]]="Equity",Cash_Flows[[#This Row],[Metric]]="Balance (GAAP)"),Cash_Flows[[#This Row],[Amount ($)]],0)</f>
        <v>0</v>
      </c>
      <c r="N24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30" s="11">
        <f>Cash_Flows[[#This Row],[Debt Invested]]+Cash_Flows[[#This Row],[Equity Invested]]</f>
        <v>2000000</v>
      </c>
      <c r="P2430" s="11">
        <f>Cash_Flows[[#This Row],[Debt FMV]]+Cash_Flows[[#This Row],[Warrant FMV]]+Cash_Flows[[#This Row],[Equity FMV]]</f>
        <v>0</v>
      </c>
      <c r="Q2430" s="11">
        <f>Cash_Flows[[#This Row],[Debt RP]]+Cash_Flows[[#This Row],[Equity RP]]</f>
        <v>0</v>
      </c>
      <c r="R2430" t="str">
        <f>IF(Cash_Flows[[#This Row],[Deal]]="Inspired Beauty Brands",Cash_Flows[[#This Row],[X]],_xlfn.CONCAT(Cash_Flows[[#This Row],[Deal]],"-",Cash_Flows[[#This Row],[Fund Name]]))</f>
        <v>GTT Communications-Fund II</v>
      </c>
      <c r="S2430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431" spans="1:19" hidden="1" x14ac:dyDescent="0.35">
      <c r="A2431" s="2">
        <v>41274</v>
      </c>
      <c r="B2431" t="s">
        <v>76</v>
      </c>
      <c r="C2431" t="s">
        <v>20</v>
      </c>
      <c r="D2431" t="s">
        <v>21</v>
      </c>
      <c r="E2431" t="s">
        <v>22</v>
      </c>
      <c r="F2431" t="s">
        <v>25</v>
      </c>
      <c r="G2431" s="6">
        <v>6500</v>
      </c>
      <c r="H2431" s="11">
        <f>IF(AND(Cash_Flows[[#This Row],[Metric]]="Principal - Cash Investment",Cash_Flows[[#This Row],[Security Type]]&lt;&gt;"Equity"),Cash_Flows[[#This Row],[Amount ($)]]*-1,0)</f>
        <v>0</v>
      </c>
      <c r="I2431" s="11">
        <f>IF(AND(Cash_Flows[[#This Row],[Metric]]="Balance (GAAP)",Cash_Flows[[#This Row],[Security Type]]&lt;&gt;"Equity",Cash_Flows[[#This Row],[Security Type]]&lt;&gt;"Warrant"),Cash_Flows[[#This Row],[Amount ($)]],0)</f>
        <v>0</v>
      </c>
      <c r="J2431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2431" s="11">
        <f>IF(AND(Cash_Flows[[#This Row],[Security Type]]="Warrant",Cash_Flows[[#This Row],[Metric]]="Balance (GAAP)"),Cash_Flows[[#This Row],[Amount ($)]],0)</f>
        <v>0</v>
      </c>
      <c r="L2431" s="11">
        <f>IF(AND(Cash_Flows[[#This Row],[Security Type]]="Equity",Cash_Flows[[#This Row],[Metric]]="Principal - Cash Investment"),Cash_Flows[[#This Row],[Amount ($)]]*-1,0)</f>
        <v>0</v>
      </c>
      <c r="M2431" s="11">
        <f>IF(AND(Cash_Flows[[#This Row],[Security Type]]="Equity",Cash_Flows[[#This Row],[Metric]]="Balance (GAAP)"),Cash_Flows[[#This Row],[Amount ($)]],0)</f>
        <v>0</v>
      </c>
      <c r="N24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31" s="11">
        <f>Cash_Flows[[#This Row],[Debt Invested]]+Cash_Flows[[#This Row],[Equity Invested]]</f>
        <v>0</v>
      </c>
      <c r="P2431" s="11">
        <f>Cash_Flows[[#This Row],[Debt FMV]]+Cash_Flows[[#This Row],[Warrant FMV]]+Cash_Flows[[#This Row],[Equity FMV]]</f>
        <v>0</v>
      </c>
      <c r="Q2431" s="11">
        <f>Cash_Flows[[#This Row],[Debt RP]]+Cash_Flows[[#This Row],[Equity RP]]</f>
        <v>6500</v>
      </c>
      <c r="R2431" t="str">
        <f>IF(Cash_Flows[[#This Row],[Deal]]="Inspired Beauty Brands",Cash_Flows[[#This Row],[X]],_xlfn.CONCAT(Cash_Flows[[#This Row],[Deal]],"-",Cash_Flows[[#This Row],[Fund Name]]))</f>
        <v>Ascentia Home Health Care-Fund I</v>
      </c>
      <c r="S2431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432" spans="1:19" hidden="1" x14ac:dyDescent="0.35">
      <c r="A2432" s="2">
        <v>41274</v>
      </c>
      <c r="B2432" t="s">
        <v>95</v>
      </c>
      <c r="C2432" t="s">
        <v>74</v>
      </c>
      <c r="D2432" t="s">
        <v>21</v>
      </c>
      <c r="E2432" t="s">
        <v>22</v>
      </c>
      <c r="F2432" t="s">
        <v>25</v>
      </c>
      <c r="G2432" s="6">
        <v>8173.61</v>
      </c>
      <c r="H2432" s="11">
        <f>IF(AND(Cash_Flows[[#This Row],[Metric]]="Principal - Cash Investment",Cash_Flows[[#This Row],[Security Type]]&lt;&gt;"Equity"),Cash_Flows[[#This Row],[Amount ($)]]*-1,0)</f>
        <v>0</v>
      </c>
      <c r="I2432" s="11">
        <f>IF(AND(Cash_Flows[[#This Row],[Metric]]="Balance (GAAP)",Cash_Flows[[#This Row],[Security Type]]&lt;&gt;"Equity",Cash_Flows[[#This Row],[Security Type]]&lt;&gt;"Warrant"),Cash_Flows[[#This Row],[Amount ($)]],0)</f>
        <v>0</v>
      </c>
      <c r="J2432" s="11">
        <f>IF(AND(Cash_Flows[[#This Row],[Security Type]]&lt;&gt;"Equity",Cash_Flows[[#This Row],[Metric]]&lt;&gt;"Principal - Cash Investment",Cash_Flows[[#This Row],[Metric]]&lt;&gt;"Balance (GAAP)"),Cash_Flows[[#This Row],[Amount ($)]],0)</f>
        <v>8173.61</v>
      </c>
      <c r="K2432" s="11">
        <f>IF(AND(Cash_Flows[[#This Row],[Security Type]]="Warrant",Cash_Flows[[#This Row],[Metric]]="Balance (GAAP)"),Cash_Flows[[#This Row],[Amount ($)]],0)</f>
        <v>0</v>
      </c>
      <c r="L2432" s="11">
        <f>IF(AND(Cash_Flows[[#This Row],[Security Type]]="Equity",Cash_Flows[[#This Row],[Metric]]="Principal - Cash Investment"),Cash_Flows[[#This Row],[Amount ($)]]*-1,0)</f>
        <v>0</v>
      </c>
      <c r="M2432" s="11">
        <f>IF(AND(Cash_Flows[[#This Row],[Security Type]]="Equity",Cash_Flows[[#This Row],[Metric]]="Balance (GAAP)"),Cash_Flows[[#This Row],[Amount ($)]],0)</f>
        <v>0</v>
      </c>
      <c r="N24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32" s="11">
        <f>Cash_Flows[[#This Row],[Debt Invested]]+Cash_Flows[[#This Row],[Equity Invested]]</f>
        <v>0</v>
      </c>
      <c r="P2432" s="11">
        <f>Cash_Flows[[#This Row],[Debt FMV]]+Cash_Flows[[#This Row],[Warrant FMV]]+Cash_Flows[[#This Row],[Equity FMV]]</f>
        <v>0</v>
      </c>
      <c r="Q2432" s="11">
        <f>Cash_Flows[[#This Row],[Debt RP]]+Cash_Flows[[#This Row],[Equity RP]]</f>
        <v>8173.61</v>
      </c>
      <c r="R2432" t="str">
        <f>IF(Cash_Flows[[#This Row],[Deal]]="Inspired Beauty Brands",Cash_Flows[[#This Row],[X]],_xlfn.CONCAT(Cash_Flows[[#This Row],[Deal]],"-",Cash_Flows[[#This Row],[Fund Name]]))</f>
        <v>BELCO Industrial Services-Fund II</v>
      </c>
      <c r="S2432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2433" spans="1:19" hidden="1" x14ac:dyDescent="0.35">
      <c r="A2433" s="2">
        <v>41274</v>
      </c>
      <c r="B2433" t="s">
        <v>88</v>
      </c>
      <c r="C2433" t="s">
        <v>74</v>
      </c>
      <c r="D2433" t="s">
        <v>21</v>
      </c>
      <c r="E2433" t="s">
        <v>28</v>
      </c>
      <c r="F2433" t="s">
        <v>25</v>
      </c>
      <c r="G2433" s="6">
        <v>15287.68</v>
      </c>
      <c r="H2433" s="11">
        <f>IF(AND(Cash_Flows[[#This Row],[Metric]]="Principal - Cash Investment",Cash_Flows[[#This Row],[Security Type]]&lt;&gt;"Equity"),Cash_Flows[[#This Row],[Amount ($)]]*-1,0)</f>
        <v>0</v>
      </c>
      <c r="I2433" s="11">
        <f>IF(AND(Cash_Flows[[#This Row],[Metric]]="Balance (GAAP)",Cash_Flows[[#This Row],[Security Type]]&lt;&gt;"Equity",Cash_Flows[[#This Row],[Security Type]]&lt;&gt;"Warrant"),Cash_Flows[[#This Row],[Amount ($)]],0)</f>
        <v>0</v>
      </c>
      <c r="J2433" s="11">
        <f>IF(AND(Cash_Flows[[#This Row],[Security Type]]&lt;&gt;"Equity",Cash_Flows[[#This Row],[Metric]]&lt;&gt;"Principal - Cash Investment",Cash_Flows[[#This Row],[Metric]]&lt;&gt;"Balance (GAAP)"),Cash_Flows[[#This Row],[Amount ($)]],0)</f>
        <v>15287.68</v>
      </c>
      <c r="K2433" s="11">
        <f>IF(AND(Cash_Flows[[#This Row],[Security Type]]="Warrant",Cash_Flows[[#This Row],[Metric]]="Balance (GAAP)"),Cash_Flows[[#This Row],[Amount ($)]],0)</f>
        <v>0</v>
      </c>
      <c r="L2433" s="11">
        <f>IF(AND(Cash_Flows[[#This Row],[Security Type]]="Equity",Cash_Flows[[#This Row],[Metric]]="Principal - Cash Investment"),Cash_Flows[[#This Row],[Amount ($)]]*-1,0)</f>
        <v>0</v>
      </c>
      <c r="M2433" s="11">
        <f>IF(AND(Cash_Flows[[#This Row],[Security Type]]="Equity",Cash_Flows[[#This Row],[Metric]]="Balance (GAAP)"),Cash_Flows[[#This Row],[Amount ($)]],0)</f>
        <v>0</v>
      </c>
      <c r="N24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33" s="11">
        <f>Cash_Flows[[#This Row],[Debt Invested]]+Cash_Flows[[#This Row],[Equity Invested]]</f>
        <v>0</v>
      </c>
      <c r="P2433" s="11">
        <f>Cash_Flows[[#This Row],[Debt FMV]]+Cash_Flows[[#This Row],[Warrant FMV]]+Cash_Flows[[#This Row],[Equity FMV]]</f>
        <v>0</v>
      </c>
      <c r="Q2433" s="11">
        <f>Cash_Flows[[#This Row],[Debt RP]]+Cash_Flows[[#This Row],[Equity RP]]</f>
        <v>15287.68</v>
      </c>
      <c r="R2433" t="str">
        <f>IF(Cash_Flows[[#This Row],[Deal]]="Inspired Beauty Brands",Cash_Flows[[#This Row],[X]],_xlfn.CONCAT(Cash_Flows[[#This Row],[Deal]],"-",Cash_Flows[[#This Row],[Fund Name]]))</f>
        <v>TITAN Technology Partners-Fund II</v>
      </c>
      <c r="S2433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434" spans="1:19" hidden="1" x14ac:dyDescent="0.35">
      <c r="A2434" s="2">
        <v>41274</v>
      </c>
      <c r="B2434" t="s">
        <v>78</v>
      </c>
      <c r="C2434" t="s">
        <v>74</v>
      </c>
      <c r="D2434" t="s">
        <v>21</v>
      </c>
      <c r="E2434" t="s">
        <v>28</v>
      </c>
      <c r="F2434" t="s">
        <v>25</v>
      </c>
      <c r="G2434" s="6">
        <v>16402.21</v>
      </c>
      <c r="H2434" s="11">
        <f>IF(AND(Cash_Flows[[#This Row],[Metric]]="Principal - Cash Investment",Cash_Flows[[#This Row],[Security Type]]&lt;&gt;"Equity"),Cash_Flows[[#This Row],[Amount ($)]]*-1,0)</f>
        <v>0</v>
      </c>
      <c r="I2434" s="11">
        <f>IF(AND(Cash_Flows[[#This Row],[Metric]]="Balance (GAAP)",Cash_Flows[[#This Row],[Security Type]]&lt;&gt;"Equity",Cash_Flows[[#This Row],[Security Type]]&lt;&gt;"Warrant"),Cash_Flows[[#This Row],[Amount ($)]],0)</f>
        <v>0</v>
      </c>
      <c r="J2434" s="11">
        <f>IF(AND(Cash_Flows[[#This Row],[Security Type]]&lt;&gt;"Equity",Cash_Flows[[#This Row],[Metric]]&lt;&gt;"Principal - Cash Investment",Cash_Flows[[#This Row],[Metric]]&lt;&gt;"Balance (GAAP)"),Cash_Flows[[#This Row],[Amount ($)]],0)</f>
        <v>16402.21</v>
      </c>
      <c r="K2434" s="11">
        <f>IF(AND(Cash_Flows[[#This Row],[Security Type]]="Warrant",Cash_Flows[[#This Row],[Metric]]="Balance (GAAP)"),Cash_Flows[[#This Row],[Amount ($)]],0)</f>
        <v>0</v>
      </c>
      <c r="L2434" s="11">
        <f>IF(AND(Cash_Flows[[#This Row],[Security Type]]="Equity",Cash_Flows[[#This Row],[Metric]]="Principal - Cash Investment"),Cash_Flows[[#This Row],[Amount ($)]]*-1,0)</f>
        <v>0</v>
      </c>
      <c r="M2434" s="11">
        <f>IF(AND(Cash_Flows[[#This Row],[Security Type]]="Equity",Cash_Flows[[#This Row],[Metric]]="Balance (GAAP)"),Cash_Flows[[#This Row],[Amount ($)]],0)</f>
        <v>0</v>
      </c>
      <c r="N24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34" s="11">
        <f>Cash_Flows[[#This Row],[Debt Invested]]+Cash_Flows[[#This Row],[Equity Invested]]</f>
        <v>0</v>
      </c>
      <c r="P2434" s="11">
        <f>Cash_Flows[[#This Row],[Debt FMV]]+Cash_Flows[[#This Row],[Warrant FMV]]+Cash_Flows[[#This Row],[Equity FMV]]</f>
        <v>0</v>
      </c>
      <c r="Q2434" s="11">
        <f>Cash_Flows[[#This Row],[Debt RP]]+Cash_Flows[[#This Row],[Equity RP]]</f>
        <v>16402.21</v>
      </c>
      <c r="R2434" t="str">
        <f>IF(Cash_Flows[[#This Row],[Deal]]="Inspired Beauty Brands",Cash_Flows[[#This Row],[X]],_xlfn.CONCAT(Cash_Flows[[#This Row],[Deal]],"-",Cash_Flows[[#This Row],[Fund Name]]))</f>
        <v>Infinity Home Care-Fund II</v>
      </c>
      <c r="S2434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435" spans="1:19" hidden="1" x14ac:dyDescent="0.35">
      <c r="A2435" s="2">
        <v>41274</v>
      </c>
      <c r="B2435" t="s">
        <v>75</v>
      </c>
      <c r="C2435" t="s">
        <v>20</v>
      </c>
      <c r="D2435" t="s">
        <v>21</v>
      </c>
      <c r="E2435" t="s">
        <v>22</v>
      </c>
      <c r="F2435" t="s">
        <v>25</v>
      </c>
      <c r="G2435" s="6">
        <v>16791.669999999998</v>
      </c>
      <c r="H2435" s="11">
        <f>IF(AND(Cash_Flows[[#This Row],[Metric]]="Principal - Cash Investment",Cash_Flows[[#This Row],[Security Type]]&lt;&gt;"Equity"),Cash_Flows[[#This Row],[Amount ($)]]*-1,0)</f>
        <v>0</v>
      </c>
      <c r="I2435" s="11">
        <f>IF(AND(Cash_Flows[[#This Row],[Metric]]="Balance (GAAP)",Cash_Flows[[#This Row],[Security Type]]&lt;&gt;"Equity",Cash_Flows[[#This Row],[Security Type]]&lt;&gt;"Warrant"),Cash_Flows[[#This Row],[Amount ($)]],0)</f>
        <v>0</v>
      </c>
      <c r="J2435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2435" s="11">
        <f>IF(AND(Cash_Flows[[#This Row],[Security Type]]="Warrant",Cash_Flows[[#This Row],[Metric]]="Balance (GAAP)"),Cash_Flows[[#This Row],[Amount ($)]],0)</f>
        <v>0</v>
      </c>
      <c r="L2435" s="11">
        <f>IF(AND(Cash_Flows[[#This Row],[Security Type]]="Equity",Cash_Flows[[#This Row],[Metric]]="Principal - Cash Investment"),Cash_Flows[[#This Row],[Amount ($)]]*-1,0)</f>
        <v>0</v>
      </c>
      <c r="M2435" s="11">
        <f>IF(AND(Cash_Flows[[#This Row],[Security Type]]="Equity",Cash_Flows[[#This Row],[Metric]]="Balance (GAAP)"),Cash_Flows[[#This Row],[Amount ($)]],0)</f>
        <v>0</v>
      </c>
      <c r="N24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35" s="11">
        <f>Cash_Flows[[#This Row],[Debt Invested]]+Cash_Flows[[#This Row],[Equity Invested]]</f>
        <v>0</v>
      </c>
      <c r="P2435" s="11">
        <f>Cash_Flows[[#This Row],[Debt FMV]]+Cash_Flows[[#This Row],[Warrant FMV]]+Cash_Flows[[#This Row],[Equity FMV]]</f>
        <v>0</v>
      </c>
      <c r="Q2435" s="11">
        <f>Cash_Flows[[#This Row],[Debt RP]]+Cash_Flows[[#This Row],[Equity RP]]</f>
        <v>16791.669999999998</v>
      </c>
      <c r="R2435" t="str">
        <f>IF(Cash_Flows[[#This Row],[Deal]]="Inspired Beauty Brands",Cash_Flows[[#This Row],[X]],_xlfn.CONCAT(Cash_Flows[[#This Row],[Deal]],"-",Cash_Flows[[#This Row],[Fund Name]]))</f>
        <v>Sherman &amp; Reilly-Fund I</v>
      </c>
      <c r="S2435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436" spans="1:19" hidden="1" x14ac:dyDescent="0.35">
      <c r="A2436" s="2">
        <v>41274</v>
      </c>
      <c r="B2436" t="s">
        <v>94</v>
      </c>
      <c r="C2436" t="s">
        <v>74</v>
      </c>
      <c r="D2436" t="s">
        <v>21</v>
      </c>
      <c r="E2436" t="s">
        <v>34</v>
      </c>
      <c r="F2436" t="s">
        <v>23</v>
      </c>
      <c r="G2436" s="6">
        <v>17342.580000000002</v>
      </c>
      <c r="H2436" s="11">
        <f>IF(AND(Cash_Flows[[#This Row],[Metric]]="Principal - Cash Investment",Cash_Flows[[#This Row],[Security Type]]&lt;&gt;"Equity"),Cash_Flows[[#This Row],[Amount ($)]]*-1,0)</f>
        <v>0</v>
      </c>
      <c r="I2436" s="11">
        <f>IF(AND(Cash_Flows[[#This Row],[Metric]]="Balance (GAAP)",Cash_Flows[[#This Row],[Security Type]]&lt;&gt;"Equity",Cash_Flows[[#This Row],[Security Type]]&lt;&gt;"Warrant"),Cash_Flows[[#This Row],[Amount ($)]],0)</f>
        <v>0</v>
      </c>
      <c r="J243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436" s="11">
        <f>IF(AND(Cash_Flows[[#This Row],[Security Type]]="Warrant",Cash_Flows[[#This Row],[Metric]]="Balance (GAAP)"),Cash_Flows[[#This Row],[Amount ($)]],0)</f>
        <v>0</v>
      </c>
      <c r="L2436" s="11">
        <f>IF(AND(Cash_Flows[[#This Row],[Security Type]]="Equity",Cash_Flows[[#This Row],[Metric]]="Principal - Cash Investment"),Cash_Flows[[#This Row],[Amount ($)]]*-1,0)</f>
        <v>0</v>
      </c>
      <c r="M2436" s="11">
        <f>IF(AND(Cash_Flows[[#This Row],[Security Type]]="Equity",Cash_Flows[[#This Row],[Metric]]="Balance (GAAP)"),Cash_Flows[[#This Row],[Amount ($)]],0)</f>
        <v>0</v>
      </c>
      <c r="N2436" s="11">
        <f>IF(AND(Cash_Flows[[#This Row],[Security Type]]="Equity",Cash_Flows[[#This Row],[Metric]]&lt;&gt;"Balance (GAAP)",Cash_Flows[[#This Row],[Metric]]&lt;&gt;"Principal - Cash Investment"),Cash_Flows[[#This Row],[Amount ($)]],0)</f>
        <v>17342.580000000002</v>
      </c>
      <c r="O2436" s="11">
        <f>Cash_Flows[[#This Row],[Debt Invested]]+Cash_Flows[[#This Row],[Equity Invested]]</f>
        <v>0</v>
      </c>
      <c r="P2436" s="11">
        <f>Cash_Flows[[#This Row],[Debt FMV]]+Cash_Flows[[#This Row],[Warrant FMV]]+Cash_Flows[[#This Row],[Equity FMV]]</f>
        <v>0</v>
      </c>
      <c r="Q2436" s="11">
        <f>Cash_Flows[[#This Row],[Debt RP]]+Cash_Flows[[#This Row],[Equity RP]]</f>
        <v>17342.580000000002</v>
      </c>
      <c r="R2436" t="str">
        <f>IF(Cash_Flows[[#This Row],[Deal]]="Inspired Beauty Brands",Cash_Flows[[#This Row],[X]],_xlfn.CONCAT(Cash_Flows[[#This Row],[Deal]],"-",Cash_Flows[[#This Row],[Fund Name]]))</f>
        <v>Claris Vision-Fund II</v>
      </c>
      <c r="S2436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2437" spans="1:19" hidden="1" x14ac:dyDescent="0.35">
      <c r="A2437" s="2">
        <v>41274</v>
      </c>
      <c r="B2437" t="s">
        <v>54</v>
      </c>
      <c r="C2437" t="s">
        <v>20</v>
      </c>
      <c r="D2437" t="s">
        <v>21</v>
      </c>
      <c r="E2437" t="s">
        <v>22</v>
      </c>
      <c r="F2437" t="s">
        <v>25</v>
      </c>
      <c r="G2437" s="6">
        <v>22395.41</v>
      </c>
      <c r="H2437" s="11">
        <f>IF(AND(Cash_Flows[[#This Row],[Metric]]="Principal - Cash Investment",Cash_Flows[[#This Row],[Security Type]]&lt;&gt;"Equity"),Cash_Flows[[#This Row],[Amount ($)]]*-1,0)</f>
        <v>0</v>
      </c>
      <c r="I2437" s="11">
        <f>IF(AND(Cash_Flows[[#This Row],[Metric]]="Balance (GAAP)",Cash_Flows[[#This Row],[Security Type]]&lt;&gt;"Equity",Cash_Flows[[#This Row],[Security Type]]&lt;&gt;"Warrant"),Cash_Flows[[#This Row],[Amount ($)]],0)</f>
        <v>0</v>
      </c>
      <c r="J2437" s="11">
        <f>IF(AND(Cash_Flows[[#This Row],[Security Type]]&lt;&gt;"Equity",Cash_Flows[[#This Row],[Metric]]&lt;&gt;"Principal - Cash Investment",Cash_Flows[[#This Row],[Metric]]&lt;&gt;"Balance (GAAP)"),Cash_Flows[[#This Row],[Amount ($)]],0)</f>
        <v>22395.41</v>
      </c>
      <c r="K2437" s="11">
        <f>IF(AND(Cash_Flows[[#This Row],[Security Type]]="Warrant",Cash_Flows[[#This Row],[Metric]]="Balance (GAAP)"),Cash_Flows[[#This Row],[Amount ($)]],0)</f>
        <v>0</v>
      </c>
      <c r="L2437" s="11">
        <f>IF(AND(Cash_Flows[[#This Row],[Security Type]]="Equity",Cash_Flows[[#This Row],[Metric]]="Principal - Cash Investment"),Cash_Flows[[#This Row],[Amount ($)]]*-1,0)</f>
        <v>0</v>
      </c>
      <c r="M2437" s="11">
        <f>IF(AND(Cash_Flows[[#This Row],[Security Type]]="Equity",Cash_Flows[[#This Row],[Metric]]="Balance (GAAP)"),Cash_Flows[[#This Row],[Amount ($)]],0)</f>
        <v>0</v>
      </c>
      <c r="N24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37" s="11">
        <f>Cash_Flows[[#This Row],[Debt Invested]]+Cash_Flows[[#This Row],[Equity Invested]]</f>
        <v>0</v>
      </c>
      <c r="P2437" s="11">
        <f>Cash_Flows[[#This Row],[Debt FMV]]+Cash_Flows[[#This Row],[Warrant FMV]]+Cash_Flows[[#This Row],[Equity FMV]]</f>
        <v>0</v>
      </c>
      <c r="Q2437" s="11">
        <f>Cash_Flows[[#This Row],[Debt RP]]+Cash_Flows[[#This Row],[Equity RP]]</f>
        <v>22395.41</v>
      </c>
      <c r="R2437" t="str">
        <f>IF(Cash_Flows[[#This Row],[Deal]]="Inspired Beauty Brands",Cash_Flows[[#This Row],[X]],_xlfn.CONCAT(Cash_Flows[[#This Row],[Deal]],"-",Cash_Flows[[#This Row],[Fund Name]]))</f>
        <v>Precision Manufacturing Group-Fund I</v>
      </c>
      <c r="S2437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438" spans="1:19" hidden="1" x14ac:dyDescent="0.35">
      <c r="A2438" s="2">
        <v>41274</v>
      </c>
      <c r="B2438" t="s">
        <v>93</v>
      </c>
      <c r="C2438" t="s">
        <v>74</v>
      </c>
      <c r="D2438" t="s">
        <v>21</v>
      </c>
      <c r="E2438" t="s">
        <v>22</v>
      </c>
      <c r="F2438" t="s">
        <v>25</v>
      </c>
      <c r="G2438" s="6">
        <v>25486.11</v>
      </c>
      <c r="H2438" s="11">
        <f>IF(AND(Cash_Flows[[#This Row],[Metric]]="Principal - Cash Investment",Cash_Flows[[#This Row],[Security Type]]&lt;&gt;"Equity"),Cash_Flows[[#This Row],[Amount ($)]]*-1,0)</f>
        <v>0</v>
      </c>
      <c r="I2438" s="11">
        <f>IF(AND(Cash_Flows[[#This Row],[Metric]]="Balance (GAAP)",Cash_Flows[[#This Row],[Security Type]]&lt;&gt;"Equity",Cash_Flows[[#This Row],[Security Type]]&lt;&gt;"Warrant"),Cash_Flows[[#This Row],[Amount ($)]],0)</f>
        <v>0</v>
      </c>
      <c r="J2438" s="11">
        <f>IF(AND(Cash_Flows[[#This Row],[Security Type]]&lt;&gt;"Equity",Cash_Flows[[#This Row],[Metric]]&lt;&gt;"Principal - Cash Investment",Cash_Flows[[#This Row],[Metric]]&lt;&gt;"Balance (GAAP)"),Cash_Flows[[#This Row],[Amount ($)]],0)</f>
        <v>25486.11</v>
      </c>
      <c r="K2438" s="11">
        <f>IF(AND(Cash_Flows[[#This Row],[Security Type]]="Warrant",Cash_Flows[[#This Row],[Metric]]="Balance (GAAP)"),Cash_Flows[[#This Row],[Amount ($)]],0)</f>
        <v>0</v>
      </c>
      <c r="L2438" s="11">
        <f>IF(AND(Cash_Flows[[#This Row],[Security Type]]="Equity",Cash_Flows[[#This Row],[Metric]]="Principal - Cash Investment"),Cash_Flows[[#This Row],[Amount ($)]]*-1,0)</f>
        <v>0</v>
      </c>
      <c r="M2438" s="11">
        <f>IF(AND(Cash_Flows[[#This Row],[Security Type]]="Equity",Cash_Flows[[#This Row],[Metric]]="Balance (GAAP)"),Cash_Flows[[#This Row],[Amount ($)]],0)</f>
        <v>0</v>
      </c>
      <c r="N24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38" s="11">
        <f>Cash_Flows[[#This Row],[Debt Invested]]+Cash_Flows[[#This Row],[Equity Invested]]</f>
        <v>0</v>
      </c>
      <c r="P2438" s="11">
        <f>Cash_Flows[[#This Row],[Debt FMV]]+Cash_Flows[[#This Row],[Warrant FMV]]+Cash_Flows[[#This Row],[Equity FMV]]</f>
        <v>0</v>
      </c>
      <c r="Q2438" s="11">
        <f>Cash_Flows[[#This Row],[Debt RP]]+Cash_Flows[[#This Row],[Equity RP]]</f>
        <v>25486.11</v>
      </c>
      <c r="R2438" t="str">
        <f>IF(Cash_Flows[[#This Row],[Deal]]="Inspired Beauty Brands",Cash_Flows[[#This Row],[X]],_xlfn.CONCAT(Cash_Flows[[#This Row],[Deal]],"-",Cash_Flows[[#This Row],[Fund Name]]))</f>
        <v>Fusion Telecommunications-Fund II</v>
      </c>
      <c r="S243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439" spans="1:19" hidden="1" x14ac:dyDescent="0.35">
      <c r="A2439" s="2">
        <v>41274</v>
      </c>
      <c r="B2439" t="s">
        <v>89</v>
      </c>
      <c r="C2439" t="s">
        <v>74</v>
      </c>
      <c r="D2439" t="s">
        <v>21</v>
      </c>
      <c r="E2439" t="s">
        <v>28</v>
      </c>
      <c r="F2439" t="s">
        <v>25</v>
      </c>
      <c r="G2439" s="6">
        <v>28419.93</v>
      </c>
      <c r="H2439" s="11">
        <f>IF(AND(Cash_Flows[[#This Row],[Metric]]="Principal - Cash Investment",Cash_Flows[[#This Row],[Security Type]]&lt;&gt;"Equity"),Cash_Flows[[#This Row],[Amount ($)]]*-1,0)</f>
        <v>0</v>
      </c>
      <c r="I2439" s="11">
        <f>IF(AND(Cash_Flows[[#This Row],[Metric]]="Balance (GAAP)",Cash_Flows[[#This Row],[Security Type]]&lt;&gt;"Equity",Cash_Flows[[#This Row],[Security Type]]&lt;&gt;"Warrant"),Cash_Flows[[#This Row],[Amount ($)]],0)</f>
        <v>0</v>
      </c>
      <c r="J2439" s="11">
        <f>IF(AND(Cash_Flows[[#This Row],[Security Type]]&lt;&gt;"Equity",Cash_Flows[[#This Row],[Metric]]&lt;&gt;"Principal - Cash Investment",Cash_Flows[[#This Row],[Metric]]&lt;&gt;"Balance (GAAP)"),Cash_Flows[[#This Row],[Amount ($)]],0)</f>
        <v>28419.93</v>
      </c>
      <c r="K2439" s="11">
        <f>IF(AND(Cash_Flows[[#This Row],[Security Type]]="Warrant",Cash_Flows[[#This Row],[Metric]]="Balance (GAAP)"),Cash_Flows[[#This Row],[Amount ($)]],0)</f>
        <v>0</v>
      </c>
      <c r="L2439" s="11">
        <f>IF(AND(Cash_Flows[[#This Row],[Security Type]]="Equity",Cash_Flows[[#This Row],[Metric]]="Principal - Cash Investment"),Cash_Flows[[#This Row],[Amount ($)]]*-1,0)</f>
        <v>0</v>
      </c>
      <c r="M2439" s="11">
        <f>IF(AND(Cash_Flows[[#This Row],[Security Type]]="Equity",Cash_Flows[[#This Row],[Metric]]="Balance (GAAP)"),Cash_Flows[[#This Row],[Amount ($)]],0)</f>
        <v>0</v>
      </c>
      <c r="N24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39" s="11">
        <f>Cash_Flows[[#This Row],[Debt Invested]]+Cash_Flows[[#This Row],[Equity Invested]]</f>
        <v>0</v>
      </c>
      <c r="P2439" s="11">
        <f>Cash_Flows[[#This Row],[Debt FMV]]+Cash_Flows[[#This Row],[Warrant FMV]]+Cash_Flows[[#This Row],[Equity FMV]]</f>
        <v>0</v>
      </c>
      <c r="Q2439" s="11">
        <f>Cash_Flows[[#This Row],[Debt RP]]+Cash_Flows[[#This Row],[Equity RP]]</f>
        <v>28419.93</v>
      </c>
      <c r="R2439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439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440" spans="1:19" hidden="1" x14ac:dyDescent="0.35">
      <c r="A2440" s="2">
        <v>41274</v>
      </c>
      <c r="B2440" t="s">
        <v>81</v>
      </c>
      <c r="C2440" t="s">
        <v>74</v>
      </c>
      <c r="D2440" t="s">
        <v>21</v>
      </c>
      <c r="E2440" t="s">
        <v>22</v>
      </c>
      <c r="F2440" t="s">
        <v>25</v>
      </c>
      <c r="G2440" s="6">
        <v>32500</v>
      </c>
      <c r="H2440" s="11">
        <f>IF(AND(Cash_Flows[[#This Row],[Metric]]="Principal - Cash Investment",Cash_Flows[[#This Row],[Security Type]]&lt;&gt;"Equity"),Cash_Flows[[#This Row],[Amount ($)]]*-1,0)</f>
        <v>0</v>
      </c>
      <c r="I2440" s="11">
        <f>IF(AND(Cash_Flows[[#This Row],[Metric]]="Balance (GAAP)",Cash_Flows[[#This Row],[Security Type]]&lt;&gt;"Equity",Cash_Flows[[#This Row],[Security Type]]&lt;&gt;"Warrant"),Cash_Flows[[#This Row],[Amount ($)]],0)</f>
        <v>0</v>
      </c>
      <c r="J2440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2440" s="11">
        <f>IF(AND(Cash_Flows[[#This Row],[Security Type]]="Warrant",Cash_Flows[[#This Row],[Metric]]="Balance (GAAP)"),Cash_Flows[[#This Row],[Amount ($)]],0)</f>
        <v>0</v>
      </c>
      <c r="L2440" s="11">
        <f>IF(AND(Cash_Flows[[#This Row],[Security Type]]="Equity",Cash_Flows[[#This Row],[Metric]]="Principal - Cash Investment"),Cash_Flows[[#This Row],[Amount ($)]]*-1,0)</f>
        <v>0</v>
      </c>
      <c r="M2440" s="11">
        <f>IF(AND(Cash_Flows[[#This Row],[Security Type]]="Equity",Cash_Flows[[#This Row],[Metric]]="Balance (GAAP)"),Cash_Flows[[#This Row],[Amount ($)]],0)</f>
        <v>0</v>
      </c>
      <c r="N24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40" s="11">
        <f>Cash_Flows[[#This Row],[Debt Invested]]+Cash_Flows[[#This Row],[Equity Invested]]</f>
        <v>0</v>
      </c>
      <c r="P2440" s="11">
        <f>Cash_Flows[[#This Row],[Debt FMV]]+Cash_Flows[[#This Row],[Warrant FMV]]+Cash_Flows[[#This Row],[Equity FMV]]</f>
        <v>0</v>
      </c>
      <c r="Q2440" s="11">
        <f>Cash_Flows[[#This Row],[Debt RP]]+Cash_Flows[[#This Row],[Equity RP]]</f>
        <v>32500</v>
      </c>
      <c r="R2440" t="str">
        <f>IF(Cash_Flows[[#This Row],[Deal]]="Inspired Beauty Brands",Cash_Flows[[#This Row],[X]],_xlfn.CONCAT(Cash_Flows[[#This Row],[Deal]],"-",Cash_Flows[[#This Row],[Fund Name]]))</f>
        <v>Global Value Commerce-Fund II</v>
      </c>
      <c r="S2440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441" spans="1:19" hidden="1" x14ac:dyDescent="0.35">
      <c r="A2441" s="2">
        <v>41274</v>
      </c>
      <c r="B2441" t="s">
        <v>79</v>
      </c>
      <c r="C2441" t="s">
        <v>74</v>
      </c>
      <c r="D2441" t="s">
        <v>21</v>
      </c>
      <c r="E2441" t="s">
        <v>28</v>
      </c>
      <c r="F2441" t="s">
        <v>25</v>
      </c>
      <c r="G2441" s="6">
        <v>38785.79</v>
      </c>
      <c r="H2441" s="11">
        <f>IF(AND(Cash_Flows[[#This Row],[Metric]]="Principal - Cash Investment",Cash_Flows[[#This Row],[Security Type]]&lt;&gt;"Equity"),Cash_Flows[[#This Row],[Amount ($)]]*-1,0)</f>
        <v>0</v>
      </c>
      <c r="I2441" s="11">
        <f>IF(AND(Cash_Flows[[#This Row],[Metric]]="Balance (GAAP)",Cash_Flows[[#This Row],[Security Type]]&lt;&gt;"Equity",Cash_Flows[[#This Row],[Security Type]]&lt;&gt;"Warrant"),Cash_Flows[[#This Row],[Amount ($)]],0)</f>
        <v>0</v>
      </c>
      <c r="J2441" s="11">
        <f>IF(AND(Cash_Flows[[#This Row],[Security Type]]&lt;&gt;"Equity",Cash_Flows[[#This Row],[Metric]]&lt;&gt;"Principal - Cash Investment",Cash_Flows[[#This Row],[Metric]]&lt;&gt;"Balance (GAAP)"),Cash_Flows[[#This Row],[Amount ($)]],0)</f>
        <v>38785.79</v>
      </c>
      <c r="K2441" s="11">
        <f>IF(AND(Cash_Flows[[#This Row],[Security Type]]="Warrant",Cash_Flows[[#This Row],[Metric]]="Balance (GAAP)"),Cash_Flows[[#This Row],[Amount ($)]],0)</f>
        <v>0</v>
      </c>
      <c r="L2441" s="11">
        <f>IF(AND(Cash_Flows[[#This Row],[Security Type]]="Equity",Cash_Flows[[#This Row],[Metric]]="Principal - Cash Investment"),Cash_Flows[[#This Row],[Amount ($)]]*-1,0)</f>
        <v>0</v>
      </c>
      <c r="M2441" s="11">
        <f>IF(AND(Cash_Flows[[#This Row],[Security Type]]="Equity",Cash_Flows[[#This Row],[Metric]]="Balance (GAAP)"),Cash_Flows[[#This Row],[Amount ($)]],0)</f>
        <v>0</v>
      </c>
      <c r="N24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41" s="11">
        <f>Cash_Flows[[#This Row],[Debt Invested]]+Cash_Flows[[#This Row],[Equity Invested]]</f>
        <v>0</v>
      </c>
      <c r="P2441" s="11">
        <f>Cash_Flows[[#This Row],[Debt FMV]]+Cash_Flows[[#This Row],[Warrant FMV]]+Cash_Flows[[#This Row],[Equity FMV]]</f>
        <v>0</v>
      </c>
      <c r="Q2441" s="11">
        <f>Cash_Flows[[#This Row],[Debt RP]]+Cash_Flows[[#This Row],[Equity RP]]</f>
        <v>38785.79</v>
      </c>
      <c r="R2441" t="str">
        <f>IF(Cash_Flows[[#This Row],[Deal]]="Inspired Beauty Brands",Cash_Flows[[#This Row],[X]],_xlfn.CONCAT(Cash_Flows[[#This Row],[Deal]],"-",Cash_Flows[[#This Row],[Fund Name]]))</f>
        <v>National Deli-Fund II</v>
      </c>
      <c r="S2441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442" spans="1:19" hidden="1" x14ac:dyDescent="0.35">
      <c r="A2442" s="2">
        <v>41274</v>
      </c>
      <c r="B2442" t="s">
        <v>90</v>
      </c>
      <c r="C2442" t="s">
        <v>74</v>
      </c>
      <c r="D2442" t="s">
        <v>21</v>
      </c>
      <c r="E2442" t="s">
        <v>22</v>
      </c>
      <c r="F2442" t="s">
        <v>23</v>
      </c>
      <c r="G2442" s="6">
        <v>40000</v>
      </c>
      <c r="H2442" s="11">
        <f>IF(AND(Cash_Flows[[#This Row],[Metric]]="Principal - Cash Investment",Cash_Flows[[#This Row],[Security Type]]&lt;&gt;"Equity"),Cash_Flows[[#This Row],[Amount ($)]]*-1,0)</f>
        <v>0</v>
      </c>
      <c r="I2442" s="11">
        <f>IF(AND(Cash_Flows[[#This Row],[Metric]]="Balance (GAAP)",Cash_Flows[[#This Row],[Security Type]]&lt;&gt;"Equity",Cash_Flows[[#This Row],[Security Type]]&lt;&gt;"Warrant"),Cash_Flows[[#This Row],[Amount ($)]],0)</f>
        <v>0</v>
      </c>
      <c r="J2442" s="11">
        <f>IF(AND(Cash_Flows[[#This Row],[Security Type]]&lt;&gt;"Equity",Cash_Flows[[#This Row],[Metric]]&lt;&gt;"Principal - Cash Investment",Cash_Flows[[#This Row],[Metric]]&lt;&gt;"Balance (GAAP)"),Cash_Flows[[#This Row],[Amount ($)]],0)</f>
        <v>40000</v>
      </c>
      <c r="K2442" s="11">
        <f>IF(AND(Cash_Flows[[#This Row],[Security Type]]="Warrant",Cash_Flows[[#This Row],[Metric]]="Balance (GAAP)"),Cash_Flows[[#This Row],[Amount ($)]],0)</f>
        <v>0</v>
      </c>
      <c r="L2442" s="11">
        <f>IF(AND(Cash_Flows[[#This Row],[Security Type]]="Equity",Cash_Flows[[#This Row],[Metric]]="Principal - Cash Investment"),Cash_Flows[[#This Row],[Amount ($)]]*-1,0)</f>
        <v>0</v>
      </c>
      <c r="M2442" s="11">
        <f>IF(AND(Cash_Flows[[#This Row],[Security Type]]="Equity",Cash_Flows[[#This Row],[Metric]]="Balance (GAAP)"),Cash_Flows[[#This Row],[Amount ($)]],0)</f>
        <v>0</v>
      </c>
      <c r="N24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42" s="11">
        <f>Cash_Flows[[#This Row],[Debt Invested]]+Cash_Flows[[#This Row],[Equity Invested]]</f>
        <v>0</v>
      </c>
      <c r="P2442" s="11">
        <f>Cash_Flows[[#This Row],[Debt FMV]]+Cash_Flows[[#This Row],[Warrant FMV]]+Cash_Flows[[#This Row],[Equity FMV]]</f>
        <v>0</v>
      </c>
      <c r="Q2442" s="11">
        <f>Cash_Flows[[#This Row],[Debt RP]]+Cash_Flows[[#This Row],[Equity RP]]</f>
        <v>40000</v>
      </c>
      <c r="R2442" t="str">
        <f>IF(Cash_Flows[[#This Row],[Deal]]="Inspired Beauty Brands",Cash_Flows[[#This Row],[X]],_xlfn.CONCAT(Cash_Flows[[#This Row],[Deal]],"-",Cash_Flows[[#This Row],[Fund Name]]))</f>
        <v>GTT Communications-Fund II</v>
      </c>
      <c r="S2442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443" spans="1:19" hidden="1" x14ac:dyDescent="0.35">
      <c r="A2443" s="2">
        <v>41274</v>
      </c>
      <c r="B2443" t="s">
        <v>76</v>
      </c>
      <c r="C2443" t="s">
        <v>74</v>
      </c>
      <c r="D2443" t="s">
        <v>21</v>
      </c>
      <c r="E2443" t="s">
        <v>22</v>
      </c>
      <c r="F2443" t="s">
        <v>25</v>
      </c>
      <c r="G2443" s="6">
        <v>40625</v>
      </c>
      <c r="H2443" s="11">
        <f>IF(AND(Cash_Flows[[#This Row],[Metric]]="Principal - Cash Investment",Cash_Flows[[#This Row],[Security Type]]&lt;&gt;"Equity"),Cash_Flows[[#This Row],[Amount ($)]]*-1,0)</f>
        <v>0</v>
      </c>
      <c r="I2443" s="11">
        <f>IF(AND(Cash_Flows[[#This Row],[Metric]]="Balance (GAAP)",Cash_Flows[[#This Row],[Security Type]]&lt;&gt;"Equity",Cash_Flows[[#This Row],[Security Type]]&lt;&gt;"Warrant"),Cash_Flows[[#This Row],[Amount ($)]],0)</f>
        <v>0</v>
      </c>
      <c r="J2443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2443" s="11">
        <f>IF(AND(Cash_Flows[[#This Row],[Security Type]]="Warrant",Cash_Flows[[#This Row],[Metric]]="Balance (GAAP)"),Cash_Flows[[#This Row],[Amount ($)]],0)</f>
        <v>0</v>
      </c>
      <c r="L2443" s="11">
        <f>IF(AND(Cash_Flows[[#This Row],[Security Type]]="Equity",Cash_Flows[[#This Row],[Metric]]="Principal - Cash Investment"),Cash_Flows[[#This Row],[Amount ($)]]*-1,0)</f>
        <v>0</v>
      </c>
      <c r="M2443" s="11">
        <f>IF(AND(Cash_Flows[[#This Row],[Security Type]]="Equity",Cash_Flows[[#This Row],[Metric]]="Balance (GAAP)"),Cash_Flows[[#This Row],[Amount ($)]],0)</f>
        <v>0</v>
      </c>
      <c r="N24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43" s="11">
        <f>Cash_Flows[[#This Row],[Debt Invested]]+Cash_Flows[[#This Row],[Equity Invested]]</f>
        <v>0</v>
      </c>
      <c r="P2443" s="11">
        <f>Cash_Flows[[#This Row],[Debt FMV]]+Cash_Flows[[#This Row],[Warrant FMV]]+Cash_Flows[[#This Row],[Equity FMV]]</f>
        <v>0</v>
      </c>
      <c r="Q2443" s="11">
        <f>Cash_Flows[[#This Row],[Debt RP]]+Cash_Flows[[#This Row],[Equity RP]]</f>
        <v>40625</v>
      </c>
      <c r="R2443" t="str">
        <f>IF(Cash_Flows[[#This Row],[Deal]]="Inspired Beauty Brands",Cash_Flows[[#This Row],[X]],_xlfn.CONCAT(Cash_Flows[[#This Row],[Deal]],"-",Cash_Flows[[#This Row],[Fund Name]]))</f>
        <v>Ascentia Home Health Care-Fund II</v>
      </c>
      <c r="S2443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444" spans="1:19" hidden="1" x14ac:dyDescent="0.35">
      <c r="A2444" s="2">
        <v>41274</v>
      </c>
      <c r="B2444" t="s">
        <v>78</v>
      </c>
      <c r="C2444" t="s">
        <v>74</v>
      </c>
      <c r="D2444" t="s">
        <v>21</v>
      </c>
      <c r="E2444" t="s">
        <v>28</v>
      </c>
      <c r="F2444" t="s">
        <v>25</v>
      </c>
      <c r="G2444" s="6">
        <v>43928.57</v>
      </c>
      <c r="H2444" s="11">
        <f>IF(AND(Cash_Flows[[#This Row],[Metric]]="Principal - Cash Investment",Cash_Flows[[#This Row],[Security Type]]&lt;&gt;"Equity"),Cash_Flows[[#This Row],[Amount ($)]]*-1,0)</f>
        <v>0</v>
      </c>
      <c r="I2444" s="11">
        <f>IF(AND(Cash_Flows[[#This Row],[Metric]]="Balance (GAAP)",Cash_Flows[[#This Row],[Security Type]]&lt;&gt;"Equity",Cash_Flows[[#This Row],[Security Type]]&lt;&gt;"Warrant"),Cash_Flows[[#This Row],[Amount ($)]],0)</f>
        <v>0</v>
      </c>
      <c r="J2444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444" s="11">
        <f>IF(AND(Cash_Flows[[#This Row],[Security Type]]="Warrant",Cash_Flows[[#This Row],[Metric]]="Balance (GAAP)"),Cash_Flows[[#This Row],[Amount ($)]],0)</f>
        <v>0</v>
      </c>
      <c r="L2444" s="11">
        <f>IF(AND(Cash_Flows[[#This Row],[Security Type]]="Equity",Cash_Flows[[#This Row],[Metric]]="Principal - Cash Investment"),Cash_Flows[[#This Row],[Amount ($)]]*-1,0)</f>
        <v>0</v>
      </c>
      <c r="M2444" s="11">
        <f>IF(AND(Cash_Flows[[#This Row],[Security Type]]="Equity",Cash_Flows[[#This Row],[Metric]]="Balance (GAAP)"),Cash_Flows[[#This Row],[Amount ($)]],0)</f>
        <v>0</v>
      </c>
      <c r="N24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44" s="11">
        <f>Cash_Flows[[#This Row],[Debt Invested]]+Cash_Flows[[#This Row],[Equity Invested]]</f>
        <v>0</v>
      </c>
      <c r="P2444" s="11">
        <f>Cash_Flows[[#This Row],[Debt FMV]]+Cash_Flows[[#This Row],[Warrant FMV]]+Cash_Flows[[#This Row],[Equity FMV]]</f>
        <v>0</v>
      </c>
      <c r="Q2444" s="11">
        <f>Cash_Flows[[#This Row],[Debt RP]]+Cash_Flows[[#This Row],[Equity RP]]</f>
        <v>43928.57</v>
      </c>
      <c r="R2444" t="str">
        <f>IF(Cash_Flows[[#This Row],[Deal]]="Inspired Beauty Brands",Cash_Flows[[#This Row],[X]],_xlfn.CONCAT(Cash_Flows[[#This Row],[Deal]],"-",Cash_Flows[[#This Row],[Fund Name]]))</f>
        <v>Infinity Home Care-Fund II</v>
      </c>
      <c r="S2444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445" spans="1:19" hidden="1" x14ac:dyDescent="0.35">
      <c r="A2445" s="2">
        <v>41274</v>
      </c>
      <c r="B2445" t="s">
        <v>75</v>
      </c>
      <c r="C2445" t="s">
        <v>74</v>
      </c>
      <c r="D2445" t="s">
        <v>21</v>
      </c>
      <c r="E2445" t="s">
        <v>22</v>
      </c>
      <c r="F2445" t="s">
        <v>25</v>
      </c>
      <c r="G2445" s="6">
        <v>44777.78</v>
      </c>
      <c r="H2445" s="11">
        <f>IF(AND(Cash_Flows[[#This Row],[Metric]]="Principal - Cash Investment",Cash_Flows[[#This Row],[Security Type]]&lt;&gt;"Equity"),Cash_Flows[[#This Row],[Amount ($)]]*-1,0)</f>
        <v>0</v>
      </c>
      <c r="I2445" s="11">
        <f>IF(AND(Cash_Flows[[#This Row],[Metric]]="Balance (GAAP)",Cash_Flows[[#This Row],[Security Type]]&lt;&gt;"Equity",Cash_Flows[[#This Row],[Security Type]]&lt;&gt;"Warrant"),Cash_Flows[[#This Row],[Amount ($)]],0)</f>
        <v>0</v>
      </c>
      <c r="J2445" s="11">
        <f>IF(AND(Cash_Flows[[#This Row],[Security Type]]&lt;&gt;"Equity",Cash_Flows[[#This Row],[Metric]]&lt;&gt;"Principal - Cash Investment",Cash_Flows[[#This Row],[Metric]]&lt;&gt;"Balance (GAAP)"),Cash_Flows[[#This Row],[Amount ($)]],0)</f>
        <v>44777.78</v>
      </c>
      <c r="K2445" s="11">
        <f>IF(AND(Cash_Flows[[#This Row],[Security Type]]="Warrant",Cash_Flows[[#This Row],[Metric]]="Balance (GAAP)"),Cash_Flows[[#This Row],[Amount ($)]],0)</f>
        <v>0</v>
      </c>
      <c r="L2445" s="11">
        <f>IF(AND(Cash_Flows[[#This Row],[Security Type]]="Equity",Cash_Flows[[#This Row],[Metric]]="Principal - Cash Investment"),Cash_Flows[[#This Row],[Amount ($)]]*-1,0)</f>
        <v>0</v>
      </c>
      <c r="M2445" s="11">
        <f>IF(AND(Cash_Flows[[#This Row],[Security Type]]="Equity",Cash_Flows[[#This Row],[Metric]]="Balance (GAAP)"),Cash_Flows[[#This Row],[Amount ($)]],0)</f>
        <v>0</v>
      </c>
      <c r="N24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45" s="11">
        <f>Cash_Flows[[#This Row],[Debt Invested]]+Cash_Flows[[#This Row],[Equity Invested]]</f>
        <v>0</v>
      </c>
      <c r="P2445" s="11">
        <f>Cash_Flows[[#This Row],[Debt FMV]]+Cash_Flows[[#This Row],[Warrant FMV]]+Cash_Flows[[#This Row],[Equity FMV]]</f>
        <v>0</v>
      </c>
      <c r="Q2445" s="11">
        <f>Cash_Flows[[#This Row],[Debt RP]]+Cash_Flows[[#This Row],[Equity RP]]</f>
        <v>44777.78</v>
      </c>
      <c r="R2445" t="str">
        <f>IF(Cash_Flows[[#This Row],[Deal]]="Inspired Beauty Brands",Cash_Flows[[#This Row],[X]],_xlfn.CONCAT(Cash_Flows[[#This Row],[Deal]],"-",Cash_Flows[[#This Row],[Fund Name]]))</f>
        <v>Sherman &amp; Reilly-Fund II</v>
      </c>
      <c r="S2445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446" spans="1:19" hidden="1" x14ac:dyDescent="0.35">
      <c r="A2446" s="2">
        <v>41274</v>
      </c>
      <c r="B2446" t="s">
        <v>93</v>
      </c>
      <c r="C2446" t="s">
        <v>74</v>
      </c>
      <c r="D2446" t="s">
        <v>21</v>
      </c>
      <c r="E2446" t="s">
        <v>28</v>
      </c>
      <c r="F2446" t="s">
        <v>25</v>
      </c>
      <c r="G2446" s="6">
        <v>49513.89</v>
      </c>
      <c r="H2446" s="11">
        <f>IF(AND(Cash_Flows[[#This Row],[Metric]]="Principal - Cash Investment",Cash_Flows[[#This Row],[Security Type]]&lt;&gt;"Equity"),Cash_Flows[[#This Row],[Amount ($)]]*-1,0)</f>
        <v>0</v>
      </c>
      <c r="I2446" s="11">
        <f>IF(AND(Cash_Flows[[#This Row],[Metric]]="Balance (GAAP)",Cash_Flows[[#This Row],[Security Type]]&lt;&gt;"Equity",Cash_Flows[[#This Row],[Security Type]]&lt;&gt;"Warrant"),Cash_Flows[[#This Row],[Amount ($)]],0)</f>
        <v>0</v>
      </c>
      <c r="J2446" s="11">
        <f>IF(AND(Cash_Flows[[#This Row],[Security Type]]&lt;&gt;"Equity",Cash_Flows[[#This Row],[Metric]]&lt;&gt;"Principal - Cash Investment",Cash_Flows[[#This Row],[Metric]]&lt;&gt;"Balance (GAAP)"),Cash_Flows[[#This Row],[Amount ($)]],0)</f>
        <v>49513.89</v>
      </c>
      <c r="K2446" s="11">
        <f>IF(AND(Cash_Flows[[#This Row],[Security Type]]="Warrant",Cash_Flows[[#This Row],[Metric]]="Balance (GAAP)"),Cash_Flows[[#This Row],[Amount ($)]],0)</f>
        <v>0</v>
      </c>
      <c r="L2446" s="11">
        <f>IF(AND(Cash_Flows[[#This Row],[Security Type]]="Equity",Cash_Flows[[#This Row],[Metric]]="Principal - Cash Investment"),Cash_Flows[[#This Row],[Amount ($)]]*-1,0)</f>
        <v>0</v>
      </c>
      <c r="M2446" s="11">
        <f>IF(AND(Cash_Flows[[#This Row],[Security Type]]="Equity",Cash_Flows[[#This Row],[Metric]]="Balance (GAAP)"),Cash_Flows[[#This Row],[Amount ($)]],0)</f>
        <v>0</v>
      </c>
      <c r="N24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46" s="11">
        <f>Cash_Flows[[#This Row],[Debt Invested]]+Cash_Flows[[#This Row],[Equity Invested]]</f>
        <v>0</v>
      </c>
      <c r="P2446" s="11">
        <f>Cash_Flows[[#This Row],[Debt FMV]]+Cash_Flows[[#This Row],[Warrant FMV]]+Cash_Flows[[#This Row],[Equity FMV]]</f>
        <v>0</v>
      </c>
      <c r="Q2446" s="11">
        <f>Cash_Flows[[#This Row],[Debt RP]]+Cash_Flows[[#This Row],[Equity RP]]</f>
        <v>49513.89</v>
      </c>
      <c r="R2446" t="str">
        <f>IF(Cash_Flows[[#This Row],[Deal]]="Inspired Beauty Brands",Cash_Flows[[#This Row],[X]],_xlfn.CONCAT(Cash_Flows[[#This Row],[Deal]],"-",Cash_Flows[[#This Row],[Fund Name]]))</f>
        <v>Fusion Telecommunications-Fund II</v>
      </c>
      <c r="S244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447" spans="1:19" hidden="1" x14ac:dyDescent="0.35">
      <c r="A2447" s="2">
        <v>41274</v>
      </c>
      <c r="B2447" t="s">
        <v>47</v>
      </c>
      <c r="C2447" t="s">
        <v>20</v>
      </c>
      <c r="D2447" t="s">
        <v>21</v>
      </c>
      <c r="E2447" t="s">
        <v>22</v>
      </c>
      <c r="F2447" t="s">
        <v>25</v>
      </c>
      <c r="G2447" s="6">
        <v>50590.28</v>
      </c>
      <c r="H2447" s="11">
        <f>IF(AND(Cash_Flows[[#This Row],[Metric]]="Principal - Cash Investment",Cash_Flows[[#This Row],[Security Type]]&lt;&gt;"Equity"),Cash_Flows[[#This Row],[Amount ($)]]*-1,0)</f>
        <v>0</v>
      </c>
      <c r="I2447" s="11">
        <f>IF(AND(Cash_Flows[[#This Row],[Metric]]="Balance (GAAP)",Cash_Flows[[#This Row],[Security Type]]&lt;&gt;"Equity",Cash_Flows[[#This Row],[Security Type]]&lt;&gt;"Warrant"),Cash_Flows[[#This Row],[Amount ($)]],0)</f>
        <v>0</v>
      </c>
      <c r="J2447" s="11">
        <f>IF(AND(Cash_Flows[[#This Row],[Security Type]]&lt;&gt;"Equity",Cash_Flows[[#This Row],[Metric]]&lt;&gt;"Principal - Cash Investment",Cash_Flows[[#This Row],[Metric]]&lt;&gt;"Balance (GAAP)"),Cash_Flows[[#This Row],[Amount ($)]],0)</f>
        <v>50590.28</v>
      </c>
      <c r="K2447" s="11">
        <f>IF(AND(Cash_Flows[[#This Row],[Security Type]]="Warrant",Cash_Flows[[#This Row],[Metric]]="Balance (GAAP)"),Cash_Flows[[#This Row],[Amount ($)]],0)</f>
        <v>0</v>
      </c>
      <c r="L2447" s="11">
        <f>IF(AND(Cash_Flows[[#This Row],[Security Type]]="Equity",Cash_Flows[[#This Row],[Metric]]="Principal - Cash Investment"),Cash_Flows[[#This Row],[Amount ($)]]*-1,0)</f>
        <v>0</v>
      </c>
      <c r="M2447" s="11">
        <f>IF(AND(Cash_Flows[[#This Row],[Security Type]]="Equity",Cash_Flows[[#This Row],[Metric]]="Balance (GAAP)"),Cash_Flows[[#This Row],[Amount ($)]],0)</f>
        <v>0</v>
      </c>
      <c r="N24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47" s="11">
        <f>Cash_Flows[[#This Row],[Debt Invested]]+Cash_Flows[[#This Row],[Equity Invested]]</f>
        <v>0</v>
      </c>
      <c r="P2447" s="11">
        <f>Cash_Flows[[#This Row],[Debt FMV]]+Cash_Flows[[#This Row],[Warrant FMV]]+Cash_Flows[[#This Row],[Equity FMV]]</f>
        <v>0</v>
      </c>
      <c r="Q2447" s="11">
        <f>Cash_Flows[[#This Row],[Debt RP]]+Cash_Flows[[#This Row],[Equity RP]]</f>
        <v>50590.28</v>
      </c>
      <c r="R2447" t="str">
        <f>IF(Cash_Flows[[#This Row],[Deal]]="Inspired Beauty Brands",Cash_Flows[[#This Row],[X]],_xlfn.CONCAT(Cash_Flows[[#This Row],[Deal]],"-",Cash_Flows[[#This Row],[Fund Name]]))</f>
        <v>Emily Street Enterprises-Fund I</v>
      </c>
      <c r="S2447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2448" spans="1:19" hidden="1" x14ac:dyDescent="0.35">
      <c r="A2448" s="2">
        <v>41274</v>
      </c>
      <c r="B2448" t="s">
        <v>86</v>
      </c>
      <c r="C2448" t="s">
        <v>74</v>
      </c>
      <c r="D2448" t="s">
        <v>21</v>
      </c>
      <c r="E2448" t="s">
        <v>22</v>
      </c>
      <c r="F2448" t="s">
        <v>25</v>
      </c>
      <c r="G2448" s="6">
        <v>62500</v>
      </c>
      <c r="H2448" s="11">
        <f>IF(AND(Cash_Flows[[#This Row],[Metric]]="Principal - Cash Investment",Cash_Flows[[#This Row],[Security Type]]&lt;&gt;"Equity"),Cash_Flows[[#This Row],[Amount ($)]]*-1,0)</f>
        <v>0</v>
      </c>
      <c r="I2448" s="11">
        <f>IF(AND(Cash_Flows[[#This Row],[Metric]]="Balance (GAAP)",Cash_Flows[[#This Row],[Security Type]]&lt;&gt;"Equity",Cash_Flows[[#This Row],[Security Type]]&lt;&gt;"Warrant"),Cash_Flows[[#This Row],[Amount ($)]],0)</f>
        <v>0</v>
      </c>
      <c r="J2448" s="11">
        <f>IF(AND(Cash_Flows[[#This Row],[Security Type]]&lt;&gt;"Equity",Cash_Flows[[#This Row],[Metric]]&lt;&gt;"Principal - Cash Investment",Cash_Flows[[#This Row],[Metric]]&lt;&gt;"Balance (GAAP)"),Cash_Flows[[#This Row],[Amount ($)]],0)</f>
        <v>62500</v>
      </c>
      <c r="K2448" s="11">
        <f>IF(AND(Cash_Flows[[#This Row],[Security Type]]="Warrant",Cash_Flows[[#This Row],[Metric]]="Balance (GAAP)"),Cash_Flows[[#This Row],[Amount ($)]],0)</f>
        <v>0</v>
      </c>
      <c r="L2448" s="11">
        <f>IF(AND(Cash_Flows[[#This Row],[Security Type]]="Equity",Cash_Flows[[#This Row],[Metric]]="Principal - Cash Investment"),Cash_Flows[[#This Row],[Amount ($)]]*-1,0)</f>
        <v>0</v>
      </c>
      <c r="M2448" s="11">
        <f>IF(AND(Cash_Flows[[#This Row],[Security Type]]="Equity",Cash_Flows[[#This Row],[Metric]]="Balance (GAAP)"),Cash_Flows[[#This Row],[Amount ($)]],0)</f>
        <v>0</v>
      </c>
      <c r="N24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48" s="11">
        <f>Cash_Flows[[#This Row],[Debt Invested]]+Cash_Flows[[#This Row],[Equity Invested]]</f>
        <v>0</v>
      </c>
      <c r="P2448" s="11">
        <f>Cash_Flows[[#This Row],[Debt FMV]]+Cash_Flows[[#This Row],[Warrant FMV]]+Cash_Flows[[#This Row],[Equity FMV]]</f>
        <v>0</v>
      </c>
      <c r="Q2448" s="11">
        <f>Cash_Flows[[#This Row],[Debt RP]]+Cash_Flows[[#This Row],[Equity RP]]</f>
        <v>62500</v>
      </c>
      <c r="R2448" t="str">
        <f>IF(Cash_Flows[[#This Row],[Deal]]="Inspired Beauty Brands",Cash_Flows[[#This Row],[X]],_xlfn.CONCAT(Cash_Flows[[#This Row],[Deal]],"-",Cash_Flows[[#This Row],[Fund Name]]))</f>
        <v>Ingram Medical-Fund II</v>
      </c>
      <c r="S2448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449" spans="1:19" hidden="1" x14ac:dyDescent="0.35">
      <c r="A2449" s="2">
        <v>41274</v>
      </c>
      <c r="B2449" t="s">
        <v>88</v>
      </c>
      <c r="C2449" t="s">
        <v>74</v>
      </c>
      <c r="D2449" t="s">
        <v>21</v>
      </c>
      <c r="E2449" t="s">
        <v>22</v>
      </c>
      <c r="F2449" t="s">
        <v>25</v>
      </c>
      <c r="G2449" s="6">
        <v>63061.64</v>
      </c>
      <c r="H2449" s="11">
        <f>IF(AND(Cash_Flows[[#This Row],[Metric]]="Principal - Cash Investment",Cash_Flows[[#This Row],[Security Type]]&lt;&gt;"Equity"),Cash_Flows[[#This Row],[Amount ($)]]*-1,0)</f>
        <v>0</v>
      </c>
      <c r="I2449" s="11">
        <f>IF(AND(Cash_Flows[[#This Row],[Metric]]="Balance (GAAP)",Cash_Flows[[#This Row],[Security Type]]&lt;&gt;"Equity",Cash_Flows[[#This Row],[Security Type]]&lt;&gt;"Warrant"),Cash_Flows[[#This Row],[Amount ($)]],0)</f>
        <v>0</v>
      </c>
      <c r="J2449" s="11">
        <f>IF(AND(Cash_Flows[[#This Row],[Security Type]]&lt;&gt;"Equity",Cash_Flows[[#This Row],[Metric]]&lt;&gt;"Principal - Cash Investment",Cash_Flows[[#This Row],[Metric]]&lt;&gt;"Balance (GAAP)"),Cash_Flows[[#This Row],[Amount ($)]],0)</f>
        <v>63061.64</v>
      </c>
      <c r="K2449" s="11">
        <f>IF(AND(Cash_Flows[[#This Row],[Security Type]]="Warrant",Cash_Flows[[#This Row],[Metric]]="Balance (GAAP)"),Cash_Flows[[#This Row],[Amount ($)]],0)</f>
        <v>0</v>
      </c>
      <c r="L2449" s="11">
        <f>IF(AND(Cash_Flows[[#This Row],[Security Type]]="Equity",Cash_Flows[[#This Row],[Metric]]="Principal - Cash Investment"),Cash_Flows[[#This Row],[Amount ($)]]*-1,0)</f>
        <v>0</v>
      </c>
      <c r="M2449" s="11">
        <f>IF(AND(Cash_Flows[[#This Row],[Security Type]]="Equity",Cash_Flows[[#This Row],[Metric]]="Balance (GAAP)"),Cash_Flows[[#This Row],[Amount ($)]],0)</f>
        <v>0</v>
      </c>
      <c r="N24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49" s="11">
        <f>Cash_Flows[[#This Row],[Debt Invested]]+Cash_Flows[[#This Row],[Equity Invested]]</f>
        <v>0</v>
      </c>
      <c r="P2449" s="11">
        <f>Cash_Flows[[#This Row],[Debt FMV]]+Cash_Flows[[#This Row],[Warrant FMV]]+Cash_Flows[[#This Row],[Equity FMV]]</f>
        <v>0</v>
      </c>
      <c r="Q2449" s="11">
        <f>Cash_Flows[[#This Row],[Debt RP]]+Cash_Flows[[#This Row],[Equity RP]]</f>
        <v>63061.64</v>
      </c>
      <c r="R2449" t="str">
        <f>IF(Cash_Flows[[#This Row],[Deal]]="Inspired Beauty Brands",Cash_Flows[[#This Row],[X]],_xlfn.CONCAT(Cash_Flows[[#This Row],[Deal]],"-",Cash_Flows[[#This Row],[Fund Name]]))</f>
        <v>TITAN Technology Partners-Fund II</v>
      </c>
      <c r="S2449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450" spans="1:19" hidden="1" x14ac:dyDescent="0.35">
      <c r="A2450" s="2">
        <v>41274</v>
      </c>
      <c r="B2450" t="s">
        <v>87</v>
      </c>
      <c r="C2450" t="s">
        <v>74</v>
      </c>
      <c r="D2450" t="s">
        <v>21</v>
      </c>
      <c r="E2450" t="s">
        <v>28</v>
      </c>
      <c r="F2450" t="s">
        <v>25</v>
      </c>
      <c r="G2450" s="6">
        <v>63625.79</v>
      </c>
      <c r="H2450" s="11">
        <f>IF(AND(Cash_Flows[[#This Row],[Metric]]="Principal - Cash Investment",Cash_Flows[[#This Row],[Security Type]]&lt;&gt;"Equity"),Cash_Flows[[#This Row],[Amount ($)]]*-1,0)</f>
        <v>0</v>
      </c>
      <c r="I2450" s="11">
        <f>IF(AND(Cash_Flows[[#This Row],[Metric]]="Balance (GAAP)",Cash_Flows[[#This Row],[Security Type]]&lt;&gt;"Equity",Cash_Flows[[#This Row],[Security Type]]&lt;&gt;"Warrant"),Cash_Flows[[#This Row],[Amount ($)]],0)</f>
        <v>0</v>
      </c>
      <c r="J2450" s="11">
        <f>IF(AND(Cash_Flows[[#This Row],[Security Type]]&lt;&gt;"Equity",Cash_Flows[[#This Row],[Metric]]&lt;&gt;"Principal - Cash Investment",Cash_Flows[[#This Row],[Metric]]&lt;&gt;"Balance (GAAP)"),Cash_Flows[[#This Row],[Amount ($)]],0)</f>
        <v>63625.79</v>
      </c>
      <c r="K2450" s="11">
        <f>IF(AND(Cash_Flows[[#This Row],[Security Type]]="Warrant",Cash_Flows[[#This Row],[Metric]]="Balance (GAAP)"),Cash_Flows[[#This Row],[Amount ($)]],0)</f>
        <v>0</v>
      </c>
      <c r="L2450" s="11">
        <f>IF(AND(Cash_Flows[[#This Row],[Security Type]]="Equity",Cash_Flows[[#This Row],[Metric]]="Principal - Cash Investment"),Cash_Flows[[#This Row],[Amount ($)]]*-1,0)</f>
        <v>0</v>
      </c>
      <c r="M2450" s="11">
        <f>IF(AND(Cash_Flows[[#This Row],[Security Type]]="Equity",Cash_Flows[[#This Row],[Metric]]="Balance (GAAP)"),Cash_Flows[[#This Row],[Amount ($)]],0)</f>
        <v>0</v>
      </c>
      <c r="N24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50" s="11">
        <f>Cash_Flows[[#This Row],[Debt Invested]]+Cash_Flows[[#This Row],[Equity Invested]]</f>
        <v>0</v>
      </c>
      <c r="P2450" s="11">
        <f>Cash_Flows[[#This Row],[Debt FMV]]+Cash_Flows[[#This Row],[Warrant FMV]]+Cash_Flows[[#This Row],[Equity FMV]]</f>
        <v>0</v>
      </c>
      <c r="Q2450" s="11">
        <f>Cash_Flows[[#This Row],[Debt RP]]+Cash_Flows[[#This Row],[Equity RP]]</f>
        <v>63625.79</v>
      </c>
      <c r="R2450" t="str">
        <f>IF(Cash_Flows[[#This Row],[Deal]]="Inspired Beauty Brands",Cash_Flows[[#This Row],[X]],_xlfn.CONCAT(Cash_Flows[[#This Row],[Deal]],"-",Cash_Flows[[#This Row],[Fund Name]]))</f>
        <v>e-Verifile-Fund II</v>
      </c>
      <c r="S2450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451" spans="1:19" hidden="1" x14ac:dyDescent="0.35">
      <c r="A2451" s="2">
        <v>41274</v>
      </c>
      <c r="B2451" t="s">
        <v>91</v>
      </c>
      <c r="C2451" t="s">
        <v>74</v>
      </c>
      <c r="D2451" t="s">
        <v>21</v>
      </c>
      <c r="E2451" t="s">
        <v>28</v>
      </c>
      <c r="F2451" t="s">
        <v>25</v>
      </c>
      <c r="G2451" s="6">
        <v>64912.05</v>
      </c>
      <c r="H2451" s="11">
        <f>IF(AND(Cash_Flows[[#This Row],[Metric]]="Principal - Cash Investment",Cash_Flows[[#This Row],[Security Type]]&lt;&gt;"Equity"),Cash_Flows[[#This Row],[Amount ($)]]*-1,0)</f>
        <v>0</v>
      </c>
      <c r="I2451" s="11">
        <f>IF(AND(Cash_Flows[[#This Row],[Metric]]="Balance (GAAP)",Cash_Flows[[#This Row],[Security Type]]&lt;&gt;"Equity",Cash_Flows[[#This Row],[Security Type]]&lt;&gt;"Warrant"),Cash_Flows[[#This Row],[Amount ($)]],0)</f>
        <v>0</v>
      </c>
      <c r="J2451" s="11">
        <f>IF(AND(Cash_Flows[[#This Row],[Security Type]]&lt;&gt;"Equity",Cash_Flows[[#This Row],[Metric]]&lt;&gt;"Principal - Cash Investment",Cash_Flows[[#This Row],[Metric]]&lt;&gt;"Balance (GAAP)"),Cash_Flows[[#This Row],[Amount ($)]],0)</f>
        <v>64912.05</v>
      </c>
      <c r="K2451" s="11">
        <f>IF(AND(Cash_Flows[[#This Row],[Security Type]]="Warrant",Cash_Flows[[#This Row],[Metric]]="Balance (GAAP)"),Cash_Flows[[#This Row],[Amount ($)]],0)</f>
        <v>0</v>
      </c>
      <c r="L2451" s="11">
        <f>IF(AND(Cash_Flows[[#This Row],[Security Type]]="Equity",Cash_Flows[[#This Row],[Metric]]="Principal - Cash Investment"),Cash_Flows[[#This Row],[Amount ($)]]*-1,0)</f>
        <v>0</v>
      </c>
      <c r="M2451" s="11">
        <f>IF(AND(Cash_Flows[[#This Row],[Security Type]]="Equity",Cash_Flows[[#This Row],[Metric]]="Balance (GAAP)"),Cash_Flows[[#This Row],[Amount ($)]],0)</f>
        <v>0</v>
      </c>
      <c r="N24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51" s="11">
        <f>Cash_Flows[[#This Row],[Debt Invested]]+Cash_Flows[[#This Row],[Equity Invested]]</f>
        <v>0</v>
      </c>
      <c r="P2451" s="11">
        <f>Cash_Flows[[#This Row],[Debt FMV]]+Cash_Flows[[#This Row],[Warrant FMV]]+Cash_Flows[[#This Row],[Equity FMV]]</f>
        <v>0</v>
      </c>
      <c r="Q2451" s="11">
        <f>Cash_Flows[[#This Row],[Debt RP]]+Cash_Flows[[#This Row],[Equity RP]]</f>
        <v>64912.05</v>
      </c>
      <c r="R2451" t="str">
        <f>IF(Cash_Flows[[#This Row],[Deal]]="Inspired Beauty Brands",Cash_Flows[[#This Row],[X]],_xlfn.CONCAT(Cash_Flows[[#This Row],[Deal]],"-",Cash_Flows[[#This Row],[Fund Name]]))</f>
        <v>Salt Lake Brewing Co.-Fund II</v>
      </c>
      <c r="S2451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2452" spans="1:19" hidden="1" x14ac:dyDescent="0.35">
      <c r="A2452" s="2">
        <v>41274</v>
      </c>
      <c r="B2452" t="s">
        <v>85</v>
      </c>
      <c r="C2452" t="s">
        <v>74</v>
      </c>
      <c r="D2452" t="s">
        <v>21</v>
      </c>
      <c r="E2452" t="s">
        <v>22</v>
      </c>
      <c r="F2452" t="s">
        <v>25</v>
      </c>
      <c r="G2452" s="6">
        <v>67166.67</v>
      </c>
      <c r="H2452" s="11">
        <f>IF(AND(Cash_Flows[[#This Row],[Metric]]="Principal - Cash Investment",Cash_Flows[[#This Row],[Security Type]]&lt;&gt;"Equity"),Cash_Flows[[#This Row],[Amount ($)]]*-1,0)</f>
        <v>0</v>
      </c>
      <c r="I2452" s="11">
        <f>IF(AND(Cash_Flows[[#This Row],[Metric]]="Balance (GAAP)",Cash_Flows[[#This Row],[Security Type]]&lt;&gt;"Equity",Cash_Flows[[#This Row],[Security Type]]&lt;&gt;"Warrant"),Cash_Flows[[#This Row],[Amount ($)]],0)</f>
        <v>0</v>
      </c>
      <c r="J2452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2452" s="11">
        <f>IF(AND(Cash_Flows[[#This Row],[Security Type]]="Warrant",Cash_Flows[[#This Row],[Metric]]="Balance (GAAP)"),Cash_Flows[[#This Row],[Amount ($)]],0)</f>
        <v>0</v>
      </c>
      <c r="L2452" s="11">
        <f>IF(AND(Cash_Flows[[#This Row],[Security Type]]="Equity",Cash_Flows[[#This Row],[Metric]]="Principal - Cash Investment"),Cash_Flows[[#This Row],[Amount ($)]]*-1,0)</f>
        <v>0</v>
      </c>
      <c r="M2452" s="11">
        <f>IF(AND(Cash_Flows[[#This Row],[Security Type]]="Equity",Cash_Flows[[#This Row],[Metric]]="Balance (GAAP)"),Cash_Flows[[#This Row],[Amount ($)]],0)</f>
        <v>0</v>
      </c>
      <c r="N24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52" s="11">
        <f>Cash_Flows[[#This Row],[Debt Invested]]+Cash_Flows[[#This Row],[Equity Invested]]</f>
        <v>0</v>
      </c>
      <c r="P2452" s="11">
        <f>Cash_Flows[[#This Row],[Debt FMV]]+Cash_Flows[[#This Row],[Warrant FMV]]+Cash_Flows[[#This Row],[Equity FMV]]</f>
        <v>0</v>
      </c>
      <c r="Q2452" s="11">
        <f>Cash_Flows[[#This Row],[Debt RP]]+Cash_Flows[[#This Row],[Equity RP]]</f>
        <v>67166.67</v>
      </c>
      <c r="R2452" t="str">
        <f>IF(Cash_Flows[[#This Row],[Deal]]="Inspired Beauty Brands",Cash_Flows[[#This Row],[X]],_xlfn.CONCAT(Cash_Flows[[#This Row],[Deal]],"-",Cash_Flows[[#This Row],[Fund Name]]))</f>
        <v>Protect Plus Air Group-Fund II</v>
      </c>
      <c r="S2452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453" spans="1:19" hidden="1" x14ac:dyDescent="0.35">
      <c r="A2453" s="2">
        <v>41274</v>
      </c>
      <c r="B2453" t="s">
        <v>90</v>
      </c>
      <c r="C2453" t="s">
        <v>74</v>
      </c>
      <c r="D2453" t="s">
        <v>21</v>
      </c>
      <c r="E2453" t="s">
        <v>22</v>
      </c>
      <c r="F2453" t="s">
        <v>25</v>
      </c>
      <c r="G2453" s="6">
        <v>69750</v>
      </c>
      <c r="H2453" s="11">
        <f>IF(AND(Cash_Flows[[#This Row],[Metric]]="Principal - Cash Investment",Cash_Flows[[#This Row],[Security Type]]&lt;&gt;"Equity"),Cash_Flows[[#This Row],[Amount ($)]]*-1,0)</f>
        <v>0</v>
      </c>
      <c r="I2453" s="11">
        <f>IF(AND(Cash_Flows[[#This Row],[Metric]]="Balance (GAAP)",Cash_Flows[[#This Row],[Security Type]]&lt;&gt;"Equity",Cash_Flows[[#This Row],[Security Type]]&lt;&gt;"Warrant"),Cash_Flows[[#This Row],[Amount ($)]],0)</f>
        <v>0</v>
      </c>
      <c r="J2453" s="11">
        <f>IF(AND(Cash_Flows[[#This Row],[Security Type]]&lt;&gt;"Equity",Cash_Flows[[#This Row],[Metric]]&lt;&gt;"Principal - Cash Investment",Cash_Flows[[#This Row],[Metric]]&lt;&gt;"Balance (GAAP)"),Cash_Flows[[#This Row],[Amount ($)]],0)</f>
        <v>69750</v>
      </c>
      <c r="K2453" s="11">
        <f>IF(AND(Cash_Flows[[#This Row],[Security Type]]="Warrant",Cash_Flows[[#This Row],[Metric]]="Balance (GAAP)"),Cash_Flows[[#This Row],[Amount ($)]],0)</f>
        <v>0</v>
      </c>
      <c r="L2453" s="11">
        <f>IF(AND(Cash_Flows[[#This Row],[Security Type]]="Equity",Cash_Flows[[#This Row],[Metric]]="Principal - Cash Investment"),Cash_Flows[[#This Row],[Amount ($)]]*-1,0)</f>
        <v>0</v>
      </c>
      <c r="M2453" s="11">
        <f>IF(AND(Cash_Flows[[#This Row],[Security Type]]="Equity",Cash_Flows[[#This Row],[Metric]]="Balance (GAAP)"),Cash_Flows[[#This Row],[Amount ($)]],0)</f>
        <v>0</v>
      </c>
      <c r="N24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53" s="11">
        <f>Cash_Flows[[#This Row],[Debt Invested]]+Cash_Flows[[#This Row],[Equity Invested]]</f>
        <v>0</v>
      </c>
      <c r="P2453" s="11">
        <f>Cash_Flows[[#This Row],[Debt FMV]]+Cash_Flows[[#This Row],[Warrant FMV]]+Cash_Flows[[#This Row],[Equity FMV]]</f>
        <v>0</v>
      </c>
      <c r="Q2453" s="11">
        <f>Cash_Flows[[#This Row],[Debt RP]]+Cash_Flows[[#This Row],[Equity RP]]</f>
        <v>69750</v>
      </c>
      <c r="R2453" t="str">
        <f>IF(Cash_Flows[[#This Row],[Deal]]="Inspired Beauty Brands",Cash_Flows[[#This Row],[X]],_xlfn.CONCAT(Cash_Flows[[#This Row],[Deal]],"-",Cash_Flows[[#This Row],[Fund Name]]))</f>
        <v>GTT Communications-Fund II</v>
      </c>
      <c r="S2453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454" spans="1:19" hidden="1" x14ac:dyDescent="0.35">
      <c r="A2454" s="2">
        <v>41274</v>
      </c>
      <c r="B2454" t="s">
        <v>82</v>
      </c>
      <c r="C2454" t="s">
        <v>74</v>
      </c>
      <c r="D2454" t="s">
        <v>21</v>
      </c>
      <c r="E2454" t="s">
        <v>28</v>
      </c>
      <c r="F2454" t="s">
        <v>25</v>
      </c>
      <c r="G2454" s="6">
        <v>75380.31</v>
      </c>
      <c r="H2454" s="11">
        <f>IF(AND(Cash_Flows[[#This Row],[Metric]]="Principal - Cash Investment",Cash_Flows[[#This Row],[Security Type]]&lt;&gt;"Equity"),Cash_Flows[[#This Row],[Amount ($)]]*-1,0)</f>
        <v>0</v>
      </c>
      <c r="I2454" s="11">
        <f>IF(AND(Cash_Flows[[#This Row],[Metric]]="Balance (GAAP)",Cash_Flows[[#This Row],[Security Type]]&lt;&gt;"Equity",Cash_Flows[[#This Row],[Security Type]]&lt;&gt;"Warrant"),Cash_Flows[[#This Row],[Amount ($)]],0)</f>
        <v>0</v>
      </c>
      <c r="J2454" s="11">
        <f>IF(AND(Cash_Flows[[#This Row],[Security Type]]&lt;&gt;"Equity",Cash_Flows[[#This Row],[Metric]]&lt;&gt;"Principal - Cash Investment",Cash_Flows[[#This Row],[Metric]]&lt;&gt;"Balance (GAAP)"),Cash_Flows[[#This Row],[Amount ($)]],0)</f>
        <v>75380.31</v>
      </c>
      <c r="K2454" s="11">
        <f>IF(AND(Cash_Flows[[#This Row],[Security Type]]="Warrant",Cash_Flows[[#This Row],[Metric]]="Balance (GAAP)"),Cash_Flows[[#This Row],[Amount ($)]],0)</f>
        <v>0</v>
      </c>
      <c r="L2454" s="11">
        <f>IF(AND(Cash_Flows[[#This Row],[Security Type]]="Equity",Cash_Flows[[#This Row],[Metric]]="Principal - Cash Investment"),Cash_Flows[[#This Row],[Amount ($)]]*-1,0)</f>
        <v>0</v>
      </c>
      <c r="M2454" s="11">
        <f>IF(AND(Cash_Flows[[#This Row],[Security Type]]="Equity",Cash_Flows[[#This Row],[Metric]]="Balance (GAAP)"),Cash_Flows[[#This Row],[Amount ($)]],0)</f>
        <v>0</v>
      </c>
      <c r="N24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54" s="11">
        <f>Cash_Flows[[#This Row],[Debt Invested]]+Cash_Flows[[#This Row],[Equity Invested]]</f>
        <v>0</v>
      </c>
      <c r="P2454" s="11">
        <f>Cash_Flows[[#This Row],[Debt FMV]]+Cash_Flows[[#This Row],[Warrant FMV]]+Cash_Flows[[#This Row],[Equity FMV]]</f>
        <v>0</v>
      </c>
      <c r="Q2454" s="11">
        <f>Cash_Flows[[#This Row],[Debt RP]]+Cash_Flows[[#This Row],[Equity RP]]</f>
        <v>75380.31</v>
      </c>
      <c r="R2454" t="str">
        <f>IF(Cash_Flows[[#This Row],[Deal]]="Inspired Beauty Brands",Cash_Flows[[#This Row],[X]],_xlfn.CONCAT(Cash_Flows[[#This Row],[Deal]],"-",Cash_Flows[[#This Row],[Fund Name]]))</f>
        <v>Autocrat-Fund II</v>
      </c>
      <c r="S2454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455" spans="1:19" hidden="1" x14ac:dyDescent="0.35">
      <c r="A2455" s="2">
        <v>41274</v>
      </c>
      <c r="B2455" t="s">
        <v>89</v>
      </c>
      <c r="C2455" t="s">
        <v>74</v>
      </c>
      <c r="D2455" t="s">
        <v>21</v>
      </c>
      <c r="E2455" t="s">
        <v>28</v>
      </c>
      <c r="F2455" t="s">
        <v>25</v>
      </c>
      <c r="G2455" s="6">
        <v>85681.64</v>
      </c>
      <c r="H2455" s="11">
        <f>IF(AND(Cash_Flows[[#This Row],[Metric]]="Principal - Cash Investment",Cash_Flows[[#This Row],[Security Type]]&lt;&gt;"Equity"),Cash_Flows[[#This Row],[Amount ($)]]*-1,0)</f>
        <v>0</v>
      </c>
      <c r="I2455" s="11">
        <f>IF(AND(Cash_Flows[[#This Row],[Metric]]="Balance (GAAP)",Cash_Flows[[#This Row],[Security Type]]&lt;&gt;"Equity",Cash_Flows[[#This Row],[Security Type]]&lt;&gt;"Warrant"),Cash_Flows[[#This Row],[Amount ($)]],0)</f>
        <v>0</v>
      </c>
      <c r="J2455" s="11">
        <f>IF(AND(Cash_Flows[[#This Row],[Security Type]]&lt;&gt;"Equity",Cash_Flows[[#This Row],[Metric]]&lt;&gt;"Principal - Cash Investment",Cash_Flows[[#This Row],[Metric]]&lt;&gt;"Balance (GAAP)"),Cash_Flows[[#This Row],[Amount ($)]],0)</f>
        <v>85681.64</v>
      </c>
      <c r="K2455" s="11">
        <f>IF(AND(Cash_Flows[[#This Row],[Security Type]]="Warrant",Cash_Flows[[#This Row],[Metric]]="Balance (GAAP)"),Cash_Flows[[#This Row],[Amount ($)]],0)</f>
        <v>0</v>
      </c>
      <c r="L2455" s="11">
        <f>IF(AND(Cash_Flows[[#This Row],[Security Type]]="Equity",Cash_Flows[[#This Row],[Metric]]="Principal - Cash Investment"),Cash_Flows[[#This Row],[Amount ($)]]*-1,0)</f>
        <v>0</v>
      </c>
      <c r="M2455" s="11">
        <f>IF(AND(Cash_Flows[[#This Row],[Security Type]]="Equity",Cash_Flows[[#This Row],[Metric]]="Balance (GAAP)"),Cash_Flows[[#This Row],[Amount ($)]],0)</f>
        <v>0</v>
      </c>
      <c r="N24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55" s="11">
        <f>Cash_Flows[[#This Row],[Debt Invested]]+Cash_Flows[[#This Row],[Equity Invested]]</f>
        <v>0</v>
      </c>
      <c r="P2455" s="11">
        <f>Cash_Flows[[#This Row],[Debt FMV]]+Cash_Flows[[#This Row],[Warrant FMV]]+Cash_Flows[[#This Row],[Equity FMV]]</f>
        <v>0</v>
      </c>
      <c r="Q2455" s="11">
        <f>Cash_Flows[[#This Row],[Debt RP]]+Cash_Flows[[#This Row],[Equity RP]]</f>
        <v>85681.64</v>
      </c>
      <c r="R2455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455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456" spans="1:19" hidden="1" x14ac:dyDescent="0.35">
      <c r="A2456" s="2">
        <v>41274</v>
      </c>
      <c r="B2456" t="s">
        <v>92</v>
      </c>
      <c r="C2456" t="s">
        <v>74</v>
      </c>
      <c r="D2456" t="s">
        <v>21</v>
      </c>
      <c r="E2456" t="s">
        <v>22</v>
      </c>
      <c r="F2456" t="s">
        <v>25</v>
      </c>
      <c r="G2456" s="6">
        <v>86666.67</v>
      </c>
      <c r="H2456" s="11">
        <f>IF(AND(Cash_Flows[[#This Row],[Metric]]="Principal - Cash Investment",Cash_Flows[[#This Row],[Security Type]]&lt;&gt;"Equity"),Cash_Flows[[#This Row],[Amount ($)]]*-1,0)</f>
        <v>0</v>
      </c>
      <c r="I2456" s="11">
        <f>IF(AND(Cash_Flows[[#This Row],[Metric]]="Balance (GAAP)",Cash_Flows[[#This Row],[Security Type]]&lt;&gt;"Equity",Cash_Flows[[#This Row],[Security Type]]&lt;&gt;"Warrant"),Cash_Flows[[#This Row],[Amount ($)]],0)</f>
        <v>0</v>
      </c>
      <c r="J2456" s="11">
        <f>IF(AND(Cash_Flows[[#This Row],[Security Type]]&lt;&gt;"Equity",Cash_Flows[[#This Row],[Metric]]&lt;&gt;"Principal - Cash Investment",Cash_Flows[[#This Row],[Metric]]&lt;&gt;"Balance (GAAP)"),Cash_Flows[[#This Row],[Amount ($)]],0)</f>
        <v>86666.67</v>
      </c>
      <c r="K2456" s="11">
        <f>IF(AND(Cash_Flows[[#This Row],[Security Type]]="Warrant",Cash_Flows[[#This Row],[Metric]]="Balance (GAAP)"),Cash_Flows[[#This Row],[Amount ($)]],0)</f>
        <v>0</v>
      </c>
      <c r="L2456" s="11">
        <f>IF(AND(Cash_Flows[[#This Row],[Security Type]]="Equity",Cash_Flows[[#This Row],[Metric]]="Principal - Cash Investment"),Cash_Flows[[#This Row],[Amount ($)]]*-1,0)</f>
        <v>0</v>
      </c>
      <c r="M2456" s="11">
        <f>IF(AND(Cash_Flows[[#This Row],[Security Type]]="Equity",Cash_Flows[[#This Row],[Metric]]="Balance (GAAP)"),Cash_Flows[[#This Row],[Amount ($)]],0)</f>
        <v>0</v>
      </c>
      <c r="N24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56" s="11">
        <f>Cash_Flows[[#This Row],[Debt Invested]]+Cash_Flows[[#This Row],[Equity Invested]]</f>
        <v>0</v>
      </c>
      <c r="P2456" s="11">
        <f>Cash_Flows[[#This Row],[Debt FMV]]+Cash_Flows[[#This Row],[Warrant FMV]]+Cash_Flows[[#This Row],[Equity FMV]]</f>
        <v>0</v>
      </c>
      <c r="Q2456" s="11">
        <f>Cash_Flows[[#This Row],[Debt RP]]+Cash_Flows[[#This Row],[Equity RP]]</f>
        <v>86666.67</v>
      </c>
      <c r="R2456" t="str">
        <f>IF(Cash_Flows[[#This Row],[Deal]]="Inspired Beauty Brands",Cash_Flows[[#This Row],[X]],_xlfn.CONCAT(Cash_Flows[[#This Row],[Deal]],"-",Cash_Flows[[#This Row],[Fund Name]]))</f>
        <v>Inspired Beauty Brands-Fund II-Realized</v>
      </c>
      <c r="S245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2457" spans="1:19" hidden="1" x14ac:dyDescent="0.35">
      <c r="A2457" s="2">
        <v>41274</v>
      </c>
      <c r="B2457" t="s">
        <v>84</v>
      </c>
      <c r="C2457" t="s">
        <v>74</v>
      </c>
      <c r="D2457" t="s">
        <v>21</v>
      </c>
      <c r="E2457" t="s">
        <v>28</v>
      </c>
      <c r="F2457" t="s">
        <v>25</v>
      </c>
      <c r="G2457" s="6">
        <v>99027.78</v>
      </c>
      <c r="H2457" s="11">
        <f>IF(AND(Cash_Flows[[#This Row],[Metric]]="Principal - Cash Investment",Cash_Flows[[#This Row],[Security Type]]&lt;&gt;"Equity"),Cash_Flows[[#This Row],[Amount ($)]]*-1,0)</f>
        <v>0</v>
      </c>
      <c r="I2457" s="11">
        <f>IF(AND(Cash_Flows[[#This Row],[Metric]]="Balance (GAAP)",Cash_Flows[[#This Row],[Security Type]]&lt;&gt;"Equity",Cash_Flows[[#This Row],[Security Type]]&lt;&gt;"Warrant"),Cash_Flows[[#This Row],[Amount ($)]],0)</f>
        <v>0</v>
      </c>
      <c r="J2457" s="11">
        <f>IF(AND(Cash_Flows[[#This Row],[Security Type]]&lt;&gt;"Equity",Cash_Flows[[#This Row],[Metric]]&lt;&gt;"Principal - Cash Investment",Cash_Flows[[#This Row],[Metric]]&lt;&gt;"Balance (GAAP)"),Cash_Flows[[#This Row],[Amount ($)]],0)</f>
        <v>99027.78</v>
      </c>
      <c r="K2457" s="11">
        <f>IF(AND(Cash_Flows[[#This Row],[Security Type]]="Warrant",Cash_Flows[[#This Row],[Metric]]="Balance (GAAP)"),Cash_Flows[[#This Row],[Amount ($)]],0)</f>
        <v>0</v>
      </c>
      <c r="L2457" s="11">
        <f>IF(AND(Cash_Flows[[#This Row],[Security Type]]="Equity",Cash_Flows[[#This Row],[Metric]]="Principal - Cash Investment"),Cash_Flows[[#This Row],[Amount ($)]]*-1,0)</f>
        <v>0</v>
      </c>
      <c r="M2457" s="11">
        <f>IF(AND(Cash_Flows[[#This Row],[Security Type]]="Equity",Cash_Flows[[#This Row],[Metric]]="Balance (GAAP)"),Cash_Flows[[#This Row],[Amount ($)]],0)</f>
        <v>0</v>
      </c>
      <c r="N24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57" s="11">
        <f>Cash_Flows[[#This Row],[Debt Invested]]+Cash_Flows[[#This Row],[Equity Invested]]</f>
        <v>0</v>
      </c>
      <c r="P2457" s="11">
        <f>Cash_Flows[[#This Row],[Debt FMV]]+Cash_Flows[[#This Row],[Warrant FMV]]+Cash_Flows[[#This Row],[Equity FMV]]</f>
        <v>0</v>
      </c>
      <c r="Q2457" s="11">
        <f>Cash_Flows[[#This Row],[Debt RP]]+Cash_Flows[[#This Row],[Equity RP]]</f>
        <v>99027.78</v>
      </c>
      <c r="R2457" t="str">
        <f>IF(Cash_Flows[[#This Row],[Deal]]="Inspired Beauty Brands",Cash_Flows[[#This Row],[X]],_xlfn.CONCAT(Cash_Flows[[#This Row],[Deal]],"-",Cash_Flows[[#This Row],[Fund Name]]))</f>
        <v>Integra Partners-Fund II</v>
      </c>
      <c r="S2457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2458" spans="1:19" hidden="1" x14ac:dyDescent="0.35">
      <c r="A2458" s="2">
        <v>41274</v>
      </c>
      <c r="B2458" t="s">
        <v>95</v>
      </c>
      <c r="C2458" t="s">
        <v>74</v>
      </c>
      <c r="D2458" t="s">
        <v>21</v>
      </c>
      <c r="E2458" t="s">
        <v>22</v>
      </c>
      <c r="F2458" t="s">
        <v>23</v>
      </c>
      <c r="G2458" s="6">
        <v>122000</v>
      </c>
      <c r="H2458" s="11">
        <f>IF(AND(Cash_Flows[[#This Row],[Metric]]="Principal - Cash Investment",Cash_Flows[[#This Row],[Security Type]]&lt;&gt;"Equity"),Cash_Flows[[#This Row],[Amount ($)]]*-1,0)</f>
        <v>0</v>
      </c>
      <c r="I2458" s="11">
        <f>IF(AND(Cash_Flows[[#This Row],[Metric]]="Balance (GAAP)",Cash_Flows[[#This Row],[Security Type]]&lt;&gt;"Equity",Cash_Flows[[#This Row],[Security Type]]&lt;&gt;"Warrant"),Cash_Flows[[#This Row],[Amount ($)]],0)</f>
        <v>0</v>
      </c>
      <c r="J2458" s="11">
        <f>IF(AND(Cash_Flows[[#This Row],[Security Type]]&lt;&gt;"Equity",Cash_Flows[[#This Row],[Metric]]&lt;&gt;"Principal - Cash Investment",Cash_Flows[[#This Row],[Metric]]&lt;&gt;"Balance (GAAP)"),Cash_Flows[[#This Row],[Amount ($)]],0)</f>
        <v>122000</v>
      </c>
      <c r="K2458" s="11">
        <f>IF(AND(Cash_Flows[[#This Row],[Security Type]]="Warrant",Cash_Flows[[#This Row],[Metric]]="Balance (GAAP)"),Cash_Flows[[#This Row],[Amount ($)]],0)</f>
        <v>0</v>
      </c>
      <c r="L2458" s="11">
        <f>IF(AND(Cash_Flows[[#This Row],[Security Type]]="Equity",Cash_Flows[[#This Row],[Metric]]="Principal - Cash Investment"),Cash_Flows[[#This Row],[Amount ($)]]*-1,0)</f>
        <v>0</v>
      </c>
      <c r="M2458" s="11">
        <f>IF(AND(Cash_Flows[[#This Row],[Security Type]]="Equity",Cash_Flows[[#This Row],[Metric]]="Balance (GAAP)"),Cash_Flows[[#This Row],[Amount ($)]],0)</f>
        <v>0</v>
      </c>
      <c r="N24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58" s="11">
        <f>Cash_Flows[[#This Row],[Debt Invested]]+Cash_Flows[[#This Row],[Equity Invested]]</f>
        <v>0</v>
      </c>
      <c r="P2458" s="11">
        <f>Cash_Flows[[#This Row],[Debt FMV]]+Cash_Flows[[#This Row],[Warrant FMV]]+Cash_Flows[[#This Row],[Equity FMV]]</f>
        <v>0</v>
      </c>
      <c r="Q2458" s="11">
        <f>Cash_Flows[[#This Row],[Debt RP]]+Cash_Flows[[#This Row],[Equity RP]]</f>
        <v>122000</v>
      </c>
      <c r="R2458" t="str">
        <f>IF(Cash_Flows[[#This Row],[Deal]]="Inspired Beauty Brands",Cash_Flows[[#This Row],[X]],_xlfn.CONCAT(Cash_Flows[[#This Row],[Deal]],"-",Cash_Flows[[#This Row],[Fund Name]]))</f>
        <v>BELCO Industrial Services-Fund II</v>
      </c>
      <c r="S2458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2459" spans="1:19" hidden="1" x14ac:dyDescent="0.35">
      <c r="A2459" s="2">
        <v>41274</v>
      </c>
      <c r="B2459" t="s">
        <v>83</v>
      </c>
      <c r="C2459" t="s">
        <v>74</v>
      </c>
      <c r="D2459" t="s">
        <v>21</v>
      </c>
      <c r="E2459" t="s">
        <v>28</v>
      </c>
      <c r="F2459" t="s">
        <v>25</v>
      </c>
      <c r="G2459" s="6">
        <v>150336.04999999999</v>
      </c>
      <c r="H2459" s="11">
        <f>IF(AND(Cash_Flows[[#This Row],[Metric]]="Principal - Cash Investment",Cash_Flows[[#This Row],[Security Type]]&lt;&gt;"Equity"),Cash_Flows[[#This Row],[Amount ($)]]*-1,0)</f>
        <v>0</v>
      </c>
      <c r="I2459" s="11">
        <f>IF(AND(Cash_Flows[[#This Row],[Metric]]="Balance (GAAP)",Cash_Flows[[#This Row],[Security Type]]&lt;&gt;"Equity",Cash_Flows[[#This Row],[Security Type]]&lt;&gt;"Warrant"),Cash_Flows[[#This Row],[Amount ($)]],0)</f>
        <v>0</v>
      </c>
      <c r="J2459" s="11">
        <f>IF(AND(Cash_Flows[[#This Row],[Security Type]]&lt;&gt;"Equity",Cash_Flows[[#This Row],[Metric]]&lt;&gt;"Principal - Cash Investment",Cash_Flows[[#This Row],[Metric]]&lt;&gt;"Balance (GAAP)"),Cash_Flows[[#This Row],[Amount ($)]],0)</f>
        <v>150336.04999999999</v>
      </c>
      <c r="K2459" s="11">
        <f>IF(AND(Cash_Flows[[#This Row],[Security Type]]="Warrant",Cash_Flows[[#This Row],[Metric]]="Balance (GAAP)"),Cash_Flows[[#This Row],[Amount ($)]],0)</f>
        <v>0</v>
      </c>
      <c r="L2459" s="11">
        <f>IF(AND(Cash_Flows[[#This Row],[Security Type]]="Equity",Cash_Flows[[#This Row],[Metric]]="Principal - Cash Investment"),Cash_Flows[[#This Row],[Amount ($)]]*-1,0)</f>
        <v>0</v>
      </c>
      <c r="M2459" s="11">
        <f>IF(AND(Cash_Flows[[#This Row],[Security Type]]="Equity",Cash_Flows[[#This Row],[Metric]]="Balance (GAAP)"),Cash_Flows[[#This Row],[Amount ($)]],0)</f>
        <v>0</v>
      </c>
      <c r="N24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59" s="11">
        <f>Cash_Flows[[#This Row],[Debt Invested]]+Cash_Flows[[#This Row],[Equity Invested]]</f>
        <v>0</v>
      </c>
      <c r="P2459" s="11">
        <f>Cash_Flows[[#This Row],[Debt FMV]]+Cash_Flows[[#This Row],[Warrant FMV]]+Cash_Flows[[#This Row],[Equity FMV]]</f>
        <v>0</v>
      </c>
      <c r="Q2459" s="11">
        <f>Cash_Flows[[#This Row],[Debt RP]]+Cash_Flows[[#This Row],[Equity RP]]</f>
        <v>150336.04999999999</v>
      </c>
      <c r="R2459" t="str">
        <f>IF(Cash_Flows[[#This Row],[Deal]]="Inspired Beauty Brands",Cash_Flows[[#This Row],[X]],_xlfn.CONCAT(Cash_Flows[[#This Row],[Deal]],"-",Cash_Flows[[#This Row],[Fund Name]]))</f>
        <v>Jacob Ash Holdings-Fund II</v>
      </c>
      <c r="S2459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460" spans="1:19" hidden="1" x14ac:dyDescent="0.35">
      <c r="A2460" s="2">
        <v>41274</v>
      </c>
      <c r="B2460" t="s">
        <v>88</v>
      </c>
      <c r="C2460" t="s">
        <v>74</v>
      </c>
      <c r="D2460" t="s">
        <v>21</v>
      </c>
      <c r="E2460" t="s">
        <v>28</v>
      </c>
      <c r="F2460" t="s">
        <v>31</v>
      </c>
      <c r="G2460" s="6">
        <v>200000</v>
      </c>
      <c r="H2460" s="11">
        <f>IF(AND(Cash_Flows[[#This Row],[Metric]]="Principal - Cash Investment",Cash_Flows[[#This Row],[Security Type]]&lt;&gt;"Equity"),Cash_Flows[[#This Row],[Amount ($)]]*-1,0)</f>
        <v>0</v>
      </c>
      <c r="I2460" s="11">
        <f>IF(AND(Cash_Flows[[#This Row],[Metric]]="Balance (GAAP)",Cash_Flows[[#This Row],[Security Type]]&lt;&gt;"Equity",Cash_Flows[[#This Row],[Security Type]]&lt;&gt;"Warrant"),Cash_Flows[[#This Row],[Amount ($)]],0)</f>
        <v>0</v>
      </c>
      <c r="J2460" s="11">
        <f>IF(AND(Cash_Flows[[#This Row],[Security Type]]&lt;&gt;"Equity",Cash_Flows[[#This Row],[Metric]]&lt;&gt;"Principal - Cash Investment",Cash_Flows[[#This Row],[Metric]]&lt;&gt;"Balance (GAAP)"),Cash_Flows[[#This Row],[Amount ($)]],0)</f>
        <v>200000</v>
      </c>
      <c r="K2460" s="11">
        <f>IF(AND(Cash_Flows[[#This Row],[Security Type]]="Warrant",Cash_Flows[[#This Row],[Metric]]="Balance (GAAP)"),Cash_Flows[[#This Row],[Amount ($)]],0)</f>
        <v>0</v>
      </c>
      <c r="L2460" s="11">
        <f>IF(AND(Cash_Flows[[#This Row],[Security Type]]="Equity",Cash_Flows[[#This Row],[Metric]]="Principal - Cash Investment"),Cash_Flows[[#This Row],[Amount ($)]]*-1,0)</f>
        <v>0</v>
      </c>
      <c r="M2460" s="11">
        <f>IF(AND(Cash_Flows[[#This Row],[Security Type]]="Equity",Cash_Flows[[#This Row],[Metric]]="Balance (GAAP)"),Cash_Flows[[#This Row],[Amount ($)]],0)</f>
        <v>0</v>
      </c>
      <c r="N24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60" s="11">
        <f>Cash_Flows[[#This Row],[Debt Invested]]+Cash_Flows[[#This Row],[Equity Invested]]</f>
        <v>0</v>
      </c>
      <c r="P2460" s="11">
        <f>Cash_Flows[[#This Row],[Debt FMV]]+Cash_Flows[[#This Row],[Warrant FMV]]+Cash_Flows[[#This Row],[Equity FMV]]</f>
        <v>0</v>
      </c>
      <c r="Q2460" s="11">
        <f>Cash_Flows[[#This Row],[Debt RP]]+Cash_Flows[[#This Row],[Equity RP]]</f>
        <v>200000</v>
      </c>
      <c r="R2460" t="str">
        <f>IF(Cash_Flows[[#This Row],[Deal]]="Inspired Beauty Brands",Cash_Flows[[#This Row],[X]],_xlfn.CONCAT(Cash_Flows[[#This Row],[Deal]],"-",Cash_Flows[[#This Row],[Fund Name]]))</f>
        <v>TITAN Technology Partners-Fund II</v>
      </c>
      <c r="S2460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461" spans="1:19" hidden="1" x14ac:dyDescent="0.35">
      <c r="A2461" s="2">
        <v>41283</v>
      </c>
      <c r="B2461" t="s">
        <v>86</v>
      </c>
      <c r="C2461" t="s">
        <v>74</v>
      </c>
      <c r="D2461" t="s">
        <v>21</v>
      </c>
      <c r="E2461" t="s">
        <v>58</v>
      </c>
      <c r="F2461" t="s">
        <v>59</v>
      </c>
      <c r="G2461" s="6">
        <v>52884.53</v>
      </c>
      <c r="H2461" s="11">
        <f>IF(AND(Cash_Flows[[#This Row],[Metric]]="Principal - Cash Investment",Cash_Flows[[#This Row],[Security Type]]&lt;&gt;"Equity"),Cash_Flows[[#This Row],[Amount ($)]]*-1,0)</f>
        <v>0</v>
      </c>
      <c r="I2461" s="11">
        <f>IF(AND(Cash_Flows[[#This Row],[Metric]]="Balance (GAAP)",Cash_Flows[[#This Row],[Security Type]]&lt;&gt;"Equity",Cash_Flows[[#This Row],[Security Type]]&lt;&gt;"Warrant"),Cash_Flows[[#This Row],[Amount ($)]],0)</f>
        <v>0</v>
      </c>
      <c r="J2461" s="11">
        <f>IF(AND(Cash_Flows[[#This Row],[Security Type]]&lt;&gt;"Equity",Cash_Flows[[#This Row],[Metric]]&lt;&gt;"Principal - Cash Investment",Cash_Flows[[#This Row],[Metric]]&lt;&gt;"Balance (GAAP)"),Cash_Flows[[#This Row],[Amount ($)]],0)</f>
        <v>52884.53</v>
      </c>
      <c r="K2461" s="11">
        <f>IF(AND(Cash_Flows[[#This Row],[Security Type]]="Warrant",Cash_Flows[[#This Row],[Metric]]="Balance (GAAP)"),Cash_Flows[[#This Row],[Amount ($)]],0)</f>
        <v>0</v>
      </c>
      <c r="L2461" s="11">
        <f>IF(AND(Cash_Flows[[#This Row],[Security Type]]="Equity",Cash_Flows[[#This Row],[Metric]]="Principal - Cash Investment"),Cash_Flows[[#This Row],[Amount ($)]]*-1,0)</f>
        <v>0</v>
      </c>
      <c r="M2461" s="11">
        <f>IF(AND(Cash_Flows[[#This Row],[Security Type]]="Equity",Cash_Flows[[#This Row],[Metric]]="Balance (GAAP)"),Cash_Flows[[#This Row],[Amount ($)]],0)</f>
        <v>0</v>
      </c>
      <c r="N24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61" s="11">
        <f>Cash_Flows[[#This Row],[Debt Invested]]+Cash_Flows[[#This Row],[Equity Invested]]</f>
        <v>0</v>
      </c>
      <c r="P2461" s="11">
        <f>Cash_Flows[[#This Row],[Debt FMV]]+Cash_Flows[[#This Row],[Warrant FMV]]+Cash_Flows[[#This Row],[Equity FMV]]</f>
        <v>0</v>
      </c>
      <c r="Q2461" s="11">
        <f>Cash_Flows[[#This Row],[Debt RP]]+Cash_Flows[[#This Row],[Equity RP]]</f>
        <v>52884.53</v>
      </c>
      <c r="R2461" t="str">
        <f>IF(Cash_Flows[[#This Row],[Deal]]="Inspired Beauty Brands",Cash_Flows[[#This Row],[X]],_xlfn.CONCAT(Cash_Flows[[#This Row],[Deal]],"-",Cash_Flows[[#This Row],[Fund Name]]))</f>
        <v>Ingram Medical-Fund II</v>
      </c>
      <c r="S2461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462" spans="1:19" x14ac:dyDescent="0.35">
      <c r="A2462" s="2">
        <v>41284</v>
      </c>
      <c r="B2462" t="s">
        <v>37</v>
      </c>
      <c r="C2462" t="s">
        <v>20</v>
      </c>
      <c r="D2462" t="s">
        <v>21</v>
      </c>
      <c r="E2462" t="s">
        <v>28</v>
      </c>
      <c r="F2462" t="s">
        <v>24</v>
      </c>
      <c r="G2462" s="6">
        <v>-21180</v>
      </c>
      <c r="H2462" s="11">
        <f>IF(AND(Cash_Flows[[#This Row],[Metric]]="Principal - Cash Investment",Cash_Flows[[#This Row],[Security Type]]&lt;&gt;"Equity"),Cash_Flows[[#This Row],[Amount ($)]]*-1,0)</f>
        <v>21180</v>
      </c>
      <c r="I2462" s="11">
        <f>IF(AND(Cash_Flows[[#This Row],[Metric]]="Balance (GAAP)",Cash_Flows[[#This Row],[Security Type]]&lt;&gt;"Equity",Cash_Flows[[#This Row],[Security Type]]&lt;&gt;"Warrant"),Cash_Flows[[#This Row],[Amount ($)]],0)</f>
        <v>0</v>
      </c>
      <c r="J24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462" s="11">
        <f>IF(AND(Cash_Flows[[#This Row],[Security Type]]="Warrant",Cash_Flows[[#This Row],[Metric]]="Balance (GAAP)"),Cash_Flows[[#This Row],[Amount ($)]],0)</f>
        <v>0</v>
      </c>
      <c r="L2462" s="11">
        <f>IF(AND(Cash_Flows[[#This Row],[Security Type]]="Equity",Cash_Flows[[#This Row],[Metric]]="Principal - Cash Investment"),Cash_Flows[[#This Row],[Amount ($)]]*-1,0)</f>
        <v>0</v>
      </c>
      <c r="M2462" s="11">
        <f>IF(AND(Cash_Flows[[#This Row],[Security Type]]="Equity",Cash_Flows[[#This Row],[Metric]]="Balance (GAAP)"),Cash_Flows[[#This Row],[Amount ($)]],0)</f>
        <v>0</v>
      </c>
      <c r="N24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62" s="11">
        <f>Cash_Flows[[#This Row],[Debt Invested]]+Cash_Flows[[#This Row],[Equity Invested]]</f>
        <v>21180</v>
      </c>
      <c r="P2462" s="11">
        <f>Cash_Flows[[#This Row],[Debt FMV]]+Cash_Flows[[#This Row],[Warrant FMV]]+Cash_Flows[[#This Row],[Equity FMV]]</f>
        <v>0</v>
      </c>
      <c r="Q2462" s="11">
        <f>Cash_Flows[[#This Row],[Debt RP]]+Cash_Flows[[#This Row],[Equity RP]]</f>
        <v>0</v>
      </c>
      <c r="R2462" t="str">
        <f>IF(Cash_Flows[[#This Row],[Deal]]="Inspired Beauty Brands",Cash_Flows[[#This Row],[X]],_xlfn.CONCAT(Cash_Flows[[#This Row],[Deal]],"-",Cash_Flows[[#This Row],[Fund Name]]))</f>
        <v>MidState Machine-Fund I</v>
      </c>
      <c r="S2462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463" spans="1:19" x14ac:dyDescent="0.35">
      <c r="A2463" s="2">
        <v>41291</v>
      </c>
      <c r="B2463" t="s">
        <v>37</v>
      </c>
      <c r="C2463" t="s">
        <v>20</v>
      </c>
      <c r="D2463" t="s">
        <v>21</v>
      </c>
      <c r="E2463" t="s">
        <v>28</v>
      </c>
      <c r="F2463" t="s">
        <v>24</v>
      </c>
      <c r="G2463" s="6">
        <v>-21180</v>
      </c>
      <c r="H2463" s="11">
        <f>IF(AND(Cash_Flows[[#This Row],[Metric]]="Principal - Cash Investment",Cash_Flows[[#This Row],[Security Type]]&lt;&gt;"Equity"),Cash_Flows[[#This Row],[Amount ($)]]*-1,0)</f>
        <v>21180</v>
      </c>
      <c r="I2463" s="11">
        <f>IF(AND(Cash_Flows[[#This Row],[Metric]]="Balance (GAAP)",Cash_Flows[[#This Row],[Security Type]]&lt;&gt;"Equity",Cash_Flows[[#This Row],[Security Type]]&lt;&gt;"Warrant"),Cash_Flows[[#This Row],[Amount ($)]],0)</f>
        <v>0</v>
      </c>
      <c r="J24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463" s="11">
        <f>IF(AND(Cash_Flows[[#This Row],[Security Type]]="Warrant",Cash_Flows[[#This Row],[Metric]]="Balance (GAAP)"),Cash_Flows[[#This Row],[Amount ($)]],0)</f>
        <v>0</v>
      </c>
      <c r="L2463" s="11">
        <f>IF(AND(Cash_Flows[[#This Row],[Security Type]]="Equity",Cash_Flows[[#This Row],[Metric]]="Principal - Cash Investment"),Cash_Flows[[#This Row],[Amount ($)]]*-1,0)</f>
        <v>0</v>
      </c>
      <c r="M2463" s="11">
        <f>IF(AND(Cash_Flows[[#This Row],[Security Type]]="Equity",Cash_Flows[[#This Row],[Metric]]="Balance (GAAP)"),Cash_Flows[[#This Row],[Amount ($)]],0)</f>
        <v>0</v>
      </c>
      <c r="N24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63" s="11">
        <f>Cash_Flows[[#This Row],[Debt Invested]]+Cash_Flows[[#This Row],[Equity Invested]]</f>
        <v>21180</v>
      </c>
      <c r="P2463" s="11">
        <f>Cash_Flows[[#This Row],[Debt FMV]]+Cash_Flows[[#This Row],[Warrant FMV]]+Cash_Flows[[#This Row],[Equity FMV]]</f>
        <v>0</v>
      </c>
      <c r="Q2463" s="11">
        <f>Cash_Flows[[#This Row],[Debt RP]]+Cash_Flows[[#This Row],[Equity RP]]</f>
        <v>0</v>
      </c>
      <c r="R2463" t="str">
        <f>IF(Cash_Flows[[#This Row],[Deal]]="Inspired Beauty Brands",Cash_Flows[[#This Row],[X]],_xlfn.CONCAT(Cash_Flows[[#This Row],[Deal]],"-",Cash_Flows[[#This Row],[Fund Name]]))</f>
        <v>MidState Machine-Fund I</v>
      </c>
      <c r="S2463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464" spans="1:19" hidden="1" x14ac:dyDescent="0.35">
      <c r="A2464" s="2">
        <v>41302</v>
      </c>
      <c r="B2464" t="s">
        <v>86</v>
      </c>
      <c r="C2464" t="s">
        <v>74</v>
      </c>
      <c r="D2464" t="s">
        <v>21</v>
      </c>
      <c r="E2464" t="s">
        <v>58</v>
      </c>
      <c r="F2464" t="s">
        <v>59</v>
      </c>
      <c r="G2464" s="6">
        <v>67319.320000000007</v>
      </c>
      <c r="H2464" s="11">
        <f>IF(AND(Cash_Flows[[#This Row],[Metric]]="Principal - Cash Investment",Cash_Flows[[#This Row],[Security Type]]&lt;&gt;"Equity"),Cash_Flows[[#This Row],[Amount ($)]]*-1,0)</f>
        <v>0</v>
      </c>
      <c r="I2464" s="11">
        <f>IF(AND(Cash_Flows[[#This Row],[Metric]]="Balance (GAAP)",Cash_Flows[[#This Row],[Security Type]]&lt;&gt;"Equity",Cash_Flows[[#This Row],[Security Type]]&lt;&gt;"Warrant"),Cash_Flows[[#This Row],[Amount ($)]],0)</f>
        <v>0</v>
      </c>
      <c r="J2464" s="11">
        <f>IF(AND(Cash_Flows[[#This Row],[Security Type]]&lt;&gt;"Equity",Cash_Flows[[#This Row],[Metric]]&lt;&gt;"Principal - Cash Investment",Cash_Flows[[#This Row],[Metric]]&lt;&gt;"Balance (GAAP)"),Cash_Flows[[#This Row],[Amount ($)]],0)</f>
        <v>67319.320000000007</v>
      </c>
      <c r="K2464" s="11">
        <f>IF(AND(Cash_Flows[[#This Row],[Security Type]]="Warrant",Cash_Flows[[#This Row],[Metric]]="Balance (GAAP)"),Cash_Flows[[#This Row],[Amount ($)]],0)</f>
        <v>0</v>
      </c>
      <c r="L2464" s="11">
        <f>IF(AND(Cash_Flows[[#This Row],[Security Type]]="Equity",Cash_Flows[[#This Row],[Metric]]="Principal - Cash Investment"),Cash_Flows[[#This Row],[Amount ($)]]*-1,0)</f>
        <v>0</v>
      </c>
      <c r="M2464" s="11">
        <f>IF(AND(Cash_Flows[[#This Row],[Security Type]]="Equity",Cash_Flows[[#This Row],[Metric]]="Balance (GAAP)"),Cash_Flows[[#This Row],[Amount ($)]],0)</f>
        <v>0</v>
      </c>
      <c r="N24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64" s="11">
        <f>Cash_Flows[[#This Row],[Debt Invested]]+Cash_Flows[[#This Row],[Equity Invested]]</f>
        <v>0</v>
      </c>
      <c r="P2464" s="11">
        <f>Cash_Flows[[#This Row],[Debt FMV]]+Cash_Flows[[#This Row],[Warrant FMV]]+Cash_Flows[[#This Row],[Equity FMV]]</f>
        <v>0</v>
      </c>
      <c r="Q2464" s="11">
        <f>Cash_Flows[[#This Row],[Debt RP]]+Cash_Flows[[#This Row],[Equity RP]]</f>
        <v>67319.320000000007</v>
      </c>
      <c r="R2464" t="str">
        <f>IF(Cash_Flows[[#This Row],[Deal]]="Inspired Beauty Brands",Cash_Flows[[#This Row],[X]],_xlfn.CONCAT(Cash_Flows[[#This Row],[Deal]],"-",Cash_Flows[[#This Row],[Fund Name]]))</f>
        <v>Ingram Medical-Fund II</v>
      </c>
      <c r="S2464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465" spans="1:19" x14ac:dyDescent="0.35">
      <c r="A2465" s="2">
        <v>41304</v>
      </c>
      <c r="B2465" t="s">
        <v>37</v>
      </c>
      <c r="C2465" t="s">
        <v>20</v>
      </c>
      <c r="D2465" t="s">
        <v>21</v>
      </c>
      <c r="E2465" t="s">
        <v>28</v>
      </c>
      <c r="F2465" t="s">
        <v>24</v>
      </c>
      <c r="G2465" s="6">
        <v>-21180</v>
      </c>
      <c r="H2465" s="11">
        <f>IF(AND(Cash_Flows[[#This Row],[Metric]]="Principal - Cash Investment",Cash_Flows[[#This Row],[Security Type]]&lt;&gt;"Equity"),Cash_Flows[[#This Row],[Amount ($)]]*-1,0)</f>
        <v>21180</v>
      </c>
      <c r="I2465" s="11">
        <f>IF(AND(Cash_Flows[[#This Row],[Metric]]="Balance (GAAP)",Cash_Flows[[#This Row],[Security Type]]&lt;&gt;"Equity",Cash_Flows[[#This Row],[Security Type]]&lt;&gt;"Warrant"),Cash_Flows[[#This Row],[Amount ($)]],0)</f>
        <v>0</v>
      </c>
      <c r="J24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465" s="11">
        <f>IF(AND(Cash_Flows[[#This Row],[Security Type]]="Warrant",Cash_Flows[[#This Row],[Metric]]="Balance (GAAP)"),Cash_Flows[[#This Row],[Amount ($)]],0)</f>
        <v>0</v>
      </c>
      <c r="L2465" s="11">
        <f>IF(AND(Cash_Flows[[#This Row],[Security Type]]="Equity",Cash_Flows[[#This Row],[Metric]]="Principal - Cash Investment"),Cash_Flows[[#This Row],[Amount ($)]]*-1,0)</f>
        <v>0</v>
      </c>
      <c r="M2465" s="11">
        <f>IF(AND(Cash_Flows[[#This Row],[Security Type]]="Equity",Cash_Flows[[#This Row],[Metric]]="Balance (GAAP)"),Cash_Flows[[#This Row],[Amount ($)]],0)</f>
        <v>0</v>
      </c>
      <c r="N24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65" s="11">
        <f>Cash_Flows[[#This Row],[Debt Invested]]+Cash_Flows[[#This Row],[Equity Invested]]</f>
        <v>21180</v>
      </c>
      <c r="P2465" s="11">
        <f>Cash_Flows[[#This Row],[Debt FMV]]+Cash_Flows[[#This Row],[Warrant FMV]]+Cash_Flows[[#This Row],[Equity FMV]]</f>
        <v>0</v>
      </c>
      <c r="Q2465" s="11">
        <f>Cash_Flows[[#This Row],[Debt RP]]+Cash_Flows[[#This Row],[Equity RP]]</f>
        <v>0</v>
      </c>
      <c r="R2465" t="str">
        <f>IF(Cash_Flows[[#This Row],[Deal]]="Inspired Beauty Brands",Cash_Flows[[#This Row],[X]],_xlfn.CONCAT(Cash_Flows[[#This Row],[Deal]],"-",Cash_Flows[[#This Row],[Fund Name]]))</f>
        <v>MidState Machine-Fund I</v>
      </c>
      <c r="S2465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466" spans="1:19" hidden="1" x14ac:dyDescent="0.35">
      <c r="A2466" s="2">
        <v>41305</v>
      </c>
      <c r="B2466" t="s">
        <v>96</v>
      </c>
      <c r="C2466" t="s">
        <v>74</v>
      </c>
      <c r="D2466" t="s">
        <v>21</v>
      </c>
      <c r="E2466" t="s">
        <v>28</v>
      </c>
      <c r="F2466" t="s">
        <v>65</v>
      </c>
      <c r="G2466" s="6">
        <v>1702</v>
      </c>
      <c r="H2466" s="11">
        <f>IF(AND(Cash_Flows[[#This Row],[Metric]]="Principal - Cash Investment",Cash_Flows[[#This Row],[Security Type]]&lt;&gt;"Equity"),Cash_Flows[[#This Row],[Amount ($)]]*-1,0)</f>
        <v>0</v>
      </c>
      <c r="I2466" s="11">
        <f>IF(AND(Cash_Flows[[#This Row],[Metric]]="Balance (GAAP)",Cash_Flows[[#This Row],[Security Type]]&lt;&gt;"Equity",Cash_Flows[[#This Row],[Security Type]]&lt;&gt;"Warrant"),Cash_Flows[[#This Row],[Amount ($)]],0)</f>
        <v>0</v>
      </c>
      <c r="J2466" s="11">
        <f>IF(AND(Cash_Flows[[#This Row],[Security Type]]&lt;&gt;"Equity",Cash_Flows[[#This Row],[Metric]]&lt;&gt;"Principal - Cash Investment",Cash_Flows[[#This Row],[Metric]]&lt;&gt;"Balance (GAAP)"),Cash_Flows[[#This Row],[Amount ($)]],0)</f>
        <v>1702</v>
      </c>
      <c r="K2466" s="11">
        <f>IF(AND(Cash_Flows[[#This Row],[Security Type]]="Warrant",Cash_Flows[[#This Row],[Metric]]="Balance (GAAP)"),Cash_Flows[[#This Row],[Amount ($)]],0)</f>
        <v>0</v>
      </c>
      <c r="L2466" s="11">
        <f>IF(AND(Cash_Flows[[#This Row],[Security Type]]="Equity",Cash_Flows[[#This Row],[Metric]]="Principal - Cash Investment"),Cash_Flows[[#This Row],[Amount ($)]]*-1,0)</f>
        <v>0</v>
      </c>
      <c r="M2466" s="11">
        <f>IF(AND(Cash_Flows[[#This Row],[Security Type]]="Equity",Cash_Flows[[#This Row],[Metric]]="Balance (GAAP)"),Cash_Flows[[#This Row],[Amount ($)]],0)</f>
        <v>0</v>
      </c>
      <c r="N24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66" s="11">
        <f>Cash_Flows[[#This Row],[Debt Invested]]+Cash_Flows[[#This Row],[Equity Invested]]</f>
        <v>0</v>
      </c>
      <c r="P2466" s="11">
        <f>Cash_Flows[[#This Row],[Debt FMV]]+Cash_Flows[[#This Row],[Warrant FMV]]+Cash_Flows[[#This Row],[Equity FMV]]</f>
        <v>0</v>
      </c>
      <c r="Q2466" s="11">
        <f>Cash_Flows[[#This Row],[Debt RP]]+Cash_Flows[[#This Row],[Equity RP]]</f>
        <v>1702</v>
      </c>
      <c r="R2466" t="str">
        <f>IF(Cash_Flows[[#This Row],[Deal]]="Inspired Beauty Brands",Cash_Flows[[#This Row],[X]],_xlfn.CONCAT(Cash_Flows[[#This Row],[Deal]],"-",Cash_Flows[[#This Row],[Fund Name]]))</f>
        <v>Mission Critical Electronics-Fund II</v>
      </c>
      <c r="S2466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467" spans="1:19" hidden="1" x14ac:dyDescent="0.35">
      <c r="A2467" s="2">
        <v>41305</v>
      </c>
      <c r="B2467" t="s">
        <v>76</v>
      </c>
      <c r="C2467" t="s">
        <v>20</v>
      </c>
      <c r="D2467" t="s">
        <v>21</v>
      </c>
      <c r="E2467" t="s">
        <v>22</v>
      </c>
      <c r="F2467" t="s">
        <v>25</v>
      </c>
      <c r="G2467" s="6">
        <v>6500</v>
      </c>
      <c r="H2467" s="11">
        <f>IF(AND(Cash_Flows[[#This Row],[Metric]]="Principal - Cash Investment",Cash_Flows[[#This Row],[Security Type]]&lt;&gt;"Equity"),Cash_Flows[[#This Row],[Amount ($)]]*-1,0)</f>
        <v>0</v>
      </c>
      <c r="I2467" s="11">
        <f>IF(AND(Cash_Flows[[#This Row],[Metric]]="Balance (GAAP)",Cash_Flows[[#This Row],[Security Type]]&lt;&gt;"Equity",Cash_Flows[[#This Row],[Security Type]]&lt;&gt;"Warrant"),Cash_Flows[[#This Row],[Amount ($)]],0)</f>
        <v>0</v>
      </c>
      <c r="J2467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2467" s="11">
        <f>IF(AND(Cash_Flows[[#This Row],[Security Type]]="Warrant",Cash_Flows[[#This Row],[Metric]]="Balance (GAAP)"),Cash_Flows[[#This Row],[Amount ($)]],0)</f>
        <v>0</v>
      </c>
      <c r="L2467" s="11">
        <f>IF(AND(Cash_Flows[[#This Row],[Security Type]]="Equity",Cash_Flows[[#This Row],[Metric]]="Principal - Cash Investment"),Cash_Flows[[#This Row],[Amount ($)]]*-1,0)</f>
        <v>0</v>
      </c>
      <c r="M2467" s="11">
        <f>IF(AND(Cash_Flows[[#This Row],[Security Type]]="Equity",Cash_Flows[[#This Row],[Metric]]="Balance (GAAP)"),Cash_Flows[[#This Row],[Amount ($)]],0)</f>
        <v>0</v>
      </c>
      <c r="N24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67" s="11">
        <f>Cash_Flows[[#This Row],[Debt Invested]]+Cash_Flows[[#This Row],[Equity Invested]]</f>
        <v>0</v>
      </c>
      <c r="P2467" s="11">
        <f>Cash_Flows[[#This Row],[Debt FMV]]+Cash_Flows[[#This Row],[Warrant FMV]]+Cash_Flows[[#This Row],[Equity FMV]]</f>
        <v>0</v>
      </c>
      <c r="Q2467" s="11">
        <f>Cash_Flows[[#This Row],[Debt RP]]+Cash_Flows[[#This Row],[Equity RP]]</f>
        <v>6500</v>
      </c>
      <c r="R2467" t="str">
        <f>IF(Cash_Flows[[#This Row],[Deal]]="Inspired Beauty Brands",Cash_Flows[[#This Row],[X]],_xlfn.CONCAT(Cash_Flows[[#This Row],[Deal]],"-",Cash_Flows[[#This Row],[Fund Name]]))</f>
        <v>Ascentia Home Health Care-Fund I</v>
      </c>
      <c r="S2467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468" spans="1:19" hidden="1" x14ac:dyDescent="0.35">
      <c r="A2468" s="2">
        <v>41305</v>
      </c>
      <c r="B2468" t="s">
        <v>88</v>
      </c>
      <c r="C2468" t="s">
        <v>74</v>
      </c>
      <c r="D2468" t="s">
        <v>21</v>
      </c>
      <c r="E2468" t="s">
        <v>28</v>
      </c>
      <c r="F2468" t="s">
        <v>25</v>
      </c>
      <c r="G2468" s="6">
        <v>13589.04</v>
      </c>
      <c r="H2468" s="11">
        <f>IF(AND(Cash_Flows[[#This Row],[Metric]]="Principal - Cash Investment",Cash_Flows[[#This Row],[Security Type]]&lt;&gt;"Equity"),Cash_Flows[[#This Row],[Amount ($)]]*-1,0)</f>
        <v>0</v>
      </c>
      <c r="I2468" s="11">
        <f>IF(AND(Cash_Flows[[#This Row],[Metric]]="Balance (GAAP)",Cash_Flows[[#This Row],[Security Type]]&lt;&gt;"Equity",Cash_Flows[[#This Row],[Security Type]]&lt;&gt;"Warrant"),Cash_Flows[[#This Row],[Amount ($)]],0)</f>
        <v>0</v>
      </c>
      <c r="J2468" s="11">
        <f>IF(AND(Cash_Flows[[#This Row],[Security Type]]&lt;&gt;"Equity",Cash_Flows[[#This Row],[Metric]]&lt;&gt;"Principal - Cash Investment",Cash_Flows[[#This Row],[Metric]]&lt;&gt;"Balance (GAAP)"),Cash_Flows[[#This Row],[Amount ($)]],0)</f>
        <v>13589.04</v>
      </c>
      <c r="K2468" s="11">
        <f>IF(AND(Cash_Flows[[#This Row],[Security Type]]="Warrant",Cash_Flows[[#This Row],[Metric]]="Balance (GAAP)"),Cash_Flows[[#This Row],[Amount ($)]],0)</f>
        <v>0</v>
      </c>
      <c r="L2468" s="11">
        <f>IF(AND(Cash_Flows[[#This Row],[Security Type]]="Equity",Cash_Flows[[#This Row],[Metric]]="Principal - Cash Investment"),Cash_Flows[[#This Row],[Amount ($)]]*-1,0)</f>
        <v>0</v>
      </c>
      <c r="M2468" s="11">
        <f>IF(AND(Cash_Flows[[#This Row],[Security Type]]="Equity",Cash_Flows[[#This Row],[Metric]]="Balance (GAAP)"),Cash_Flows[[#This Row],[Amount ($)]],0)</f>
        <v>0</v>
      </c>
      <c r="N24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68" s="11">
        <f>Cash_Flows[[#This Row],[Debt Invested]]+Cash_Flows[[#This Row],[Equity Invested]]</f>
        <v>0</v>
      </c>
      <c r="P2468" s="11">
        <f>Cash_Flows[[#This Row],[Debt FMV]]+Cash_Flows[[#This Row],[Warrant FMV]]+Cash_Flows[[#This Row],[Equity FMV]]</f>
        <v>0</v>
      </c>
      <c r="Q2468" s="11">
        <f>Cash_Flows[[#This Row],[Debt RP]]+Cash_Flows[[#This Row],[Equity RP]]</f>
        <v>13589.04</v>
      </c>
      <c r="R2468" t="str">
        <f>IF(Cash_Flows[[#This Row],[Deal]]="Inspired Beauty Brands",Cash_Flows[[#This Row],[X]],_xlfn.CONCAT(Cash_Flows[[#This Row],[Deal]],"-",Cash_Flows[[#This Row],[Fund Name]]))</f>
        <v>TITAN Technology Partners-Fund II</v>
      </c>
      <c r="S2468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469" spans="1:19" hidden="1" x14ac:dyDescent="0.35">
      <c r="A2469" s="2">
        <v>41305</v>
      </c>
      <c r="B2469" t="s">
        <v>78</v>
      </c>
      <c r="C2469" t="s">
        <v>74</v>
      </c>
      <c r="D2469" t="s">
        <v>21</v>
      </c>
      <c r="E2469" t="s">
        <v>28</v>
      </c>
      <c r="F2469" t="s">
        <v>25</v>
      </c>
      <c r="G2469" s="6">
        <v>16402.21</v>
      </c>
      <c r="H2469" s="11">
        <f>IF(AND(Cash_Flows[[#This Row],[Metric]]="Principal - Cash Investment",Cash_Flows[[#This Row],[Security Type]]&lt;&gt;"Equity"),Cash_Flows[[#This Row],[Amount ($)]]*-1,0)</f>
        <v>0</v>
      </c>
      <c r="I2469" s="11">
        <f>IF(AND(Cash_Flows[[#This Row],[Metric]]="Balance (GAAP)",Cash_Flows[[#This Row],[Security Type]]&lt;&gt;"Equity",Cash_Flows[[#This Row],[Security Type]]&lt;&gt;"Warrant"),Cash_Flows[[#This Row],[Amount ($)]],0)</f>
        <v>0</v>
      </c>
      <c r="J2469" s="11">
        <f>IF(AND(Cash_Flows[[#This Row],[Security Type]]&lt;&gt;"Equity",Cash_Flows[[#This Row],[Metric]]&lt;&gt;"Principal - Cash Investment",Cash_Flows[[#This Row],[Metric]]&lt;&gt;"Balance (GAAP)"),Cash_Flows[[#This Row],[Amount ($)]],0)</f>
        <v>16402.21</v>
      </c>
      <c r="K2469" s="11">
        <f>IF(AND(Cash_Flows[[#This Row],[Security Type]]="Warrant",Cash_Flows[[#This Row],[Metric]]="Balance (GAAP)"),Cash_Flows[[#This Row],[Amount ($)]],0)</f>
        <v>0</v>
      </c>
      <c r="L2469" s="11">
        <f>IF(AND(Cash_Flows[[#This Row],[Security Type]]="Equity",Cash_Flows[[#This Row],[Metric]]="Principal - Cash Investment"),Cash_Flows[[#This Row],[Amount ($)]]*-1,0)</f>
        <v>0</v>
      </c>
      <c r="M2469" s="11">
        <f>IF(AND(Cash_Flows[[#This Row],[Security Type]]="Equity",Cash_Flows[[#This Row],[Metric]]="Balance (GAAP)"),Cash_Flows[[#This Row],[Amount ($)]],0)</f>
        <v>0</v>
      </c>
      <c r="N24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69" s="11">
        <f>Cash_Flows[[#This Row],[Debt Invested]]+Cash_Flows[[#This Row],[Equity Invested]]</f>
        <v>0</v>
      </c>
      <c r="P2469" s="11">
        <f>Cash_Flows[[#This Row],[Debt FMV]]+Cash_Flows[[#This Row],[Warrant FMV]]+Cash_Flows[[#This Row],[Equity FMV]]</f>
        <v>0</v>
      </c>
      <c r="Q2469" s="11">
        <f>Cash_Flows[[#This Row],[Debt RP]]+Cash_Flows[[#This Row],[Equity RP]]</f>
        <v>16402.21</v>
      </c>
      <c r="R2469" t="str">
        <f>IF(Cash_Flows[[#This Row],[Deal]]="Inspired Beauty Brands",Cash_Flows[[#This Row],[X]],_xlfn.CONCAT(Cash_Flows[[#This Row],[Deal]],"-",Cash_Flows[[#This Row],[Fund Name]]))</f>
        <v>Infinity Home Care-Fund II</v>
      </c>
      <c r="S2469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470" spans="1:19" hidden="1" x14ac:dyDescent="0.35">
      <c r="A2470" s="2">
        <v>41305</v>
      </c>
      <c r="B2470" t="s">
        <v>75</v>
      </c>
      <c r="C2470" t="s">
        <v>20</v>
      </c>
      <c r="D2470" t="s">
        <v>21</v>
      </c>
      <c r="E2470" t="s">
        <v>22</v>
      </c>
      <c r="F2470" t="s">
        <v>25</v>
      </c>
      <c r="G2470" s="6">
        <v>16791.669999999998</v>
      </c>
      <c r="H2470" s="11">
        <f>IF(AND(Cash_Flows[[#This Row],[Metric]]="Principal - Cash Investment",Cash_Flows[[#This Row],[Security Type]]&lt;&gt;"Equity"),Cash_Flows[[#This Row],[Amount ($)]]*-1,0)</f>
        <v>0</v>
      </c>
      <c r="I2470" s="11">
        <f>IF(AND(Cash_Flows[[#This Row],[Metric]]="Balance (GAAP)",Cash_Flows[[#This Row],[Security Type]]&lt;&gt;"Equity",Cash_Flows[[#This Row],[Security Type]]&lt;&gt;"Warrant"),Cash_Flows[[#This Row],[Amount ($)]],0)</f>
        <v>0</v>
      </c>
      <c r="J2470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2470" s="11">
        <f>IF(AND(Cash_Flows[[#This Row],[Security Type]]="Warrant",Cash_Flows[[#This Row],[Metric]]="Balance (GAAP)"),Cash_Flows[[#This Row],[Amount ($)]],0)</f>
        <v>0</v>
      </c>
      <c r="L2470" s="11">
        <f>IF(AND(Cash_Flows[[#This Row],[Security Type]]="Equity",Cash_Flows[[#This Row],[Metric]]="Principal - Cash Investment"),Cash_Flows[[#This Row],[Amount ($)]]*-1,0)</f>
        <v>0</v>
      </c>
      <c r="M2470" s="11">
        <f>IF(AND(Cash_Flows[[#This Row],[Security Type]]="Equity",Cash_Flows[[#This Row],[Metric]]="Balance (GAAP)"),Cash_Flows[[#This Row],[Amount ($)]],0)</f>
        <v>0</v>
      </c>
      <c r="N24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70" s="11">
        <f>Cash_Flows[[#This Row],[Debt Invested]]+Cash_Flows[[#This Row],[Equity Invested]]</f>
        <v>0</v>
      </c>
      <c r="P2470" s="11">
        <f>Cash_Flows[[#This Row],[Debt FMV]]+Cash_Flows[[#This Row],[Warrant FMV]]+Cash_Flows[[#This Row],[Equity FMV]]</f>
        <v>0</v>
      </c>
      <c r="Q2470" s="11">
        <f>Cash_Flows[[#This Row],[Debt RP]]+Cash_Flows[[#This Row],[Equity RP]]</f>
        <v>16791.669999999998</v>
      </c>
      <c r="R2470" t="str">
        <f>IF(Cash_Flows[[#This Row],[Deal]]="Inspired Beauty Brands",Cash_Flows[[#This Row],[X]],_xlfn.CONCAT(Cash_Flows[[#This Row],[Deal]],"-",Cash_Flows[[#This Row],[Fund Name]]))</f>
        <v>Sherman &amp; Reilly-Fund I</v>
      </c>
      <c r="S2470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471" spans="1:19" hidden="1" x14ac:dyDescent="0.35">
      <c r="A2471" s="2">
        <v>41305</v>
      </c>
      <c r="B2471" t="s">
        <v>96</v>
      </c>
      <c r="C2471" t="s">
        <v>74</v>
      </c>
      <c r="D2471" t="s">
        <v>21</v>
      </c>
      <c r="E2471" t="s">
        <v>22</v>
      </c>
      <c r="F2471" t="s">
        <v>25</v>
      </c>
      <c r="G2471" s="6">
        <v>21689.09</v>
      </c>
      <c r="H2471" s="11">
        <f>IF(AND(Cash_Flows[[#This Row],[Metric]]="Principal - Cash Investment",Cash_Flows[[#This Row],[Security Type]]&lt;&gt;"Equity"),Cash_Flows[[#This Row],[Amount ($)]]*-1,0)</f>
        <v>0</v>
      </c>
      <c r="I2471" s="11">
        <f>IF(AND(Cash_Flows[[#This Row],[Metric]]="Balance (GAAP)",Cash_Flows[[#This Row],[Security Type]]&lt;&gt;"Equity",Cash_Flows[[#This Row],[Security Type]]&lt;&gt;"Warrant"),Cash_Flows[[#This Row],[Amount ($)]],0)</f>
        <v>0</v>
      </c>
      <c r="J2471" s="11">
        <f>IF(AND(Cash_Flows[[#This Row],[Security Type]]&lt;&gt;"Equity",Cash_Flows[[#This Row],[Metric]]&lt;&gt;"Principal - Cash Investment",Cash_Flows[[#This Row],[Metric]]&lt;&gt;"Balance (GAAP)"),Cash_Flows[[#This Row],[Amount ($)]],0)</f>
        <v>21689.09</v>
      </c>
      <c r="K2471" s="11">
        <f>IF(AND(Cash_Flows[[#This Row],[Security Type]]="Warrant",Cash_Flows[[#This Row],[Metric]]="Balance (GAAP)"),Cash_Flows[[#This Row],[Amount ($)]],0)</f>
        <v>0</v>
      </c>
      <c r="L2471" s="11">
        <f>IF(AND(Cash_Flows[[#This Row],[Security Type]]="Equity",Cash_Flows[[#This Row],[Metric]]="Principal - Cash Investment"),Cash_Flows[[#This Row],[Amount ($)]]*-1,0)</f>
        <v>0</v>
      </c>
      <c r="M2471" s="11">
        <f>IF(AND(Cash_Flows[[#This Row],[Security Type]]="Equity",Cash_Flows[[#This Row],[Metric]]="Balance (GAAP)"),Cash_Flows[[#This Row],[Amount ($)]],0)</f>
        <v>0</v>
      </c>
      <c r="N24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71" s="11">
        <f>Cash_Flows[[#This Row],[Debt Invested]]+Cash_Flows[[#This Row],[Equity Invested]]</f>
        <v>0</v>
      </c>
      <c r="P2471" s="11">
        <f>Cash_Flows[[#This Row],[Debt FMV]]+Cash_Flows[[#This Row],[Warrant FMV]]+Cash_Flows[[#This Row],[Equity FMV]]</f>
        <v>0</v>
      </c>
      <c r="Q2471" s="11">
        <f>Cash_Flows[[#This Row],[Debt RP]]+Cash_Flows[[#This Row],[Equity RP]]</f>
        <v>21689.09</v>
      </c>
      <c r="R2471" t="str">
        <f>IF(Cash_Flows[[#This Row],[Deal]]="Inspired Beauty Brands",Cash_Flows[[#This Row],[X]],_xlfn.CONCAT(Cash_Flows[[#This Row],[Deal]],"-",Cash_Flows[[#This Row],[Fund Name]]))</f>
        <v>Mission Critical Electronics-Fund II</v>
      </c>
      <c r="S2471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472" spans="1:19" hidden="1" x14ac:dyDescent="0.35">
      <c r="A2472" s="2">
        <v>41305</v>
      </c>
      <c r="B2472" t="s">
        <v>54</v>
      </c>
      <c r="C2472" t="s">
        <v>20</v>
      </c>
      <c r="D2472" t="s">
        <v>21</v>
      </c>
      <c r="E2472" t="s">
        <v>22</v>
      </c>
      <c r="F2472" t="s">
        <v>25</v>
      </c>
      <c r="G2472" s="6">
        <v>22414.7</v>
      </c>
      <c r="H2472" s="11">
        <f>IF(AND(Cash_Flows[[#This Row],[Metric]]="Principal - Cash Investment",Cash_Flows[[#This Row],[Security Type]]&lt;&gt;"Equity"),Cash_Flows[[#This Row],[Amount ($)]]*-1,0)</f>
        <v>0</v>
      </c>
      <c r="I2472" s="11">
        <f>IF(AND(Cash_Flows[[#This Row],[Metric]]="Balance (GAAP)",Cash_Flows[[#This Row],[Security Type]]&lt;&gt;"Equity",Cash_Flows[[#This Row],[Security Type]]&lt;&gt;"Warrant"),Cash_Flows[[#This Row],[Amount ($)]],0)</f>
        <v>0</v>
      </c>
      <c r="J2472" s="11">
        <f>IF(AND(Cash_Flows[[#This Row],[Security Type]]&lt;&gt;"Equity",Cash_Flows[[#This Row],[Metric]]&lt;&gt;"Principal - Cash Investment",Cash_Flows[[#This Row],[Metric]]&lt;&gt;"Balance (GAAP)"),Cash_Flows[[#This Row],[Amount ($)]],0)</f>
        <v>22414.7</v>
      </c>
      <c r="K2472" s="11">
        <f>IF(AND(Cash_Flows[[#This Row],[Security Type]]="Warrant",Cash_Flows[[#This Row],[Metric]]="Balance (GAAP)"),Cash_Flows[[#This Row],[Amount ($)]],0)</f>
        <v>0</v>
      </c>
      <c r="L2472" s="11">
        <f>IF(AND(Cash_Flows[[#This Row],[Security Type]]="Equity",Cash_Flows[[#This Row],[Metric]]="Principal - Cash Investment"),Cash_Flows[[#This Row],[Amount ($)]]*-1,0)</f>
        <v>0</v>
      </c>
      <c r="M2472" s="11">
        <f>IF(AND(Cash_Flows[[#This Row],[Security Type]]="Equity",Cash_Flows[[#This Row],[Metric]]="Balance (GAAP)"),Cash_Flows[[#This Row],[Amount ($)]],0)</f>
        <v>0</v>
      </c>
      <c r="N24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72" s="11">
        <f>Cash_Flows[[#This Row],[Debt Invested]]+Cash_Flows[[#This Row],[Equity Invested]]</f>
        <v>0</v>
      </c>
      <c r="P2472" s="11">
        <f>Cash_Flows[[#This Row],[Debt FMV]]+Cash_Flows[[#This Row],[Warrant FMV]]+Cash_Flows[[#This Row],[Equity FMV]]</f>
        <v>0</v>
      </c>
      <c r="Q2472" s="11">
        <f>Cash_Flows[[#This Row],[Debt RP]]+Cash_Flows[[#This Row],[Equity RP]]</f>
        <v>22414.7</v>
      </c>
      <c r="R2472" t="str">
        <f>IF(Cash_Flows[[#This Row],[Deal]]="Inspired Beauty Brands",Cash_Flows[[#This Row],[X]],_xlfn.CONCAT(Cash_Flows[[#This Row],[Deal]],"-",Cash_Flows[[#This Row],[Fund Name]]))</f>
        <v>Precision Manufacturing Group-Fund I</v>
      </c>
      <c r="S2472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473" spans="1:19" hidden="1" x14ac:dyDescent="0.35">
      <c r="A2473" s="2">
        <v>41305</v>
      </c>
      <c r="B2473" t="s">
        <v>90</v>
      </c>
      <c r="C2473" t="s">
        <v>74</v>
      </c>
      <c r="D2473" t="s">
        <v>21</v>
      </c>
      <c r="E2473" t="s">
        <v>22</v>
      </c>
      <c r="F2473" t="s">
        <v>25</v>
      </c>
      <c r="G2473" s="6">
        <v>23250</v>
      </c>
      <c r="H2473" s="11">
        <f>IF(AND(Cash_Flows[[#This Row],[Metric]]="Principal - Cash Investment",Cash_Flows[[#This Row],[Security Type]]&lt;&gt;"Equity"),Cash_Flows[[#This Row],[Amount ($)]]*-1,0)</f>
        <v>0</v>
      </c>
      <c r="I2473" s="11">
        <f>IF(AND(Cash_Flows[[#This Row],[Metric]]="Balance (GAAP)",Cash_Flows[[#This Row],[Security Type]]&lt;&gt;"Equity",Cash_Flows[[#This Row],[Security Type]]&lt;&gt;"Warrant"),Cash_Flows[[#This Row],[Amount ($)]],0)</f>
        <v>0</v>
      </c>
      <c r="J2473" s="11">
        <f>IF(AND(Cash_Flows[[#This Row],[Security Type]]&lt;&gt;"Equity",Cash_Flows[[#This Row],[Metric]]&lt;&gt;"Principal - Cash Investment",Cash_Flows[[#This Row],[Metric]]&lt;&gt;"Balance (GAAP)"),Cash_Flows[[#This Row],[Amount ($)]],0)</f>
        <v>23250</v>
      </c>
      <c r="K2473" s="11">
        <f>IF(AND(Cash_Flows[[#This Row],[Security Type]]="Warrant",Cash_Flows[[#This Row],[Metric]]="Balance (GAAP)"),Cash_Flows[[#This Row],[Amount ($)]],0)</f>
        <v>0</v>
      </c>
      <c r="L2473" s="11">
        <f>IF(AND(Cash_Flows[[#This Row],[Security Type]]="Equity",Cash_Flows[[#This Row],[Metric]]="Principal - Cash Investment"),Cash_Flows[[#This Row],[Amount ($)]]*-1,0)</f>
        <v>0</v>
      </c>
      <c r="M2473" s="11">
        <f>IF(AND(Cash_Flows[[#This Row],[Security Type]]="Equity",Cash_Flows[[#This Row],[Metric]]="Balance (GAAP)"),Cash_Flows[[#This Row],[Amount ($)]],0)</f>
        <v>0</v>
      </c>
      <c r="N24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73" s="11">
        <f>Cash_Flows[[#This Row],[Debt Invested]]+Cash_Flows[[#This Row],[Equity Invested]]</f>
        <v>0</v>
      </c>
      <c r="P2473" s="11">
        <f>Cash_Flows[[#This Row],[Debt FMV]]+Cash_Flows[[#This Row],[Warrant FMV]]+Cash_Flows[[#This Row],[Equity FMV]]</f>
        <v>0</v>
      </c>
      <c r="Q2473" s="11">
        <f>Cash_Flows[[#This Row],[Debt RP]]+Cash_Flows[[#This Row],[Equity RP]]</f>
        <v>23250</v>
      </c>
      <c r="R2473" t="str">
        <f>IF(Cash_Flows[[#This Row],[Deal]]="Inspired Beauty Brands",Cash_Flows[[#This Row],[X]],_xlfn.CONCAT(Cash_Flows[[#This Row],[Deal]],"-",Cash_Flows[[#This Row],[Fund Name]]))</f>
        <v>GTT Communications-Fund II</v>
      </c>
      <c r="S2473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474" spans="1:19" hidden="1" x14ac:dyDescent="0.35">
      <c r="A2474" s="2">
        <v>41305</v>
      </c>
      <c r="B2474" t="s">
        <v>93</v>
      </c>
      <c r="C2474" t="s">
        <v>74</v>
      </c>
      <c r="D2474" t="s">
        <v>21</v>
      </c>
      <c r="E2474" t="s">
        <v>22</v>
      </c>
      <c r="F2474" t="s">
        <v>25</v>
      </c>
      <c r="G2474" s="6">
        <v>27083.33</v>
      </c>
      <c r="H2474" s="11">
        <f>IF(AND(Cash_Flows[[#This Row],[Metric]]="Principal - Cash Investment",Cash_Flows[[#This Row],[Security Type]]&lt;&gt;"Equity"),Cash_Flows[[#This Row],[Amount ($)]]*-1,0)</f>
        <v>0</v>
      </c>
      <c r="I2474" s="11">
        <f>IF(AND(Cash_Flows[[#This Row],[Metric]]="Balance (GAAP)",Cash_Flows[[#This Row],[Security Type]]&lt;&gt;"Equity",Cash_Flows[[#This Row],[Security Type]]&lt;&gt;"Warrant"),Cash_Flows[[#This Row],[Amount ($)]],0)</f>
        <v>0</v>
      </c>
      <c r="J2474" s="11">
        <f>IF(AND(Cash_Flows[[#This Row],[Security Type]]&lt;&gt;"Equity",Cash_Flows[[#This Row],[Metric]]&lt;&gt;"Principal - Cash Investment",Cash_Flows[[#This Row],[Metric]]&lt;&gt;"Balance (GAAP)"),Cash_Flows[[#This Row],[Amount ($)]],0)</f>
        <v>27083.33</v>
      </c>
      <c r="K2474" s="11">
        <f>IF(AND(Cash_Flows[[#This Row],[Security Type]]="Warrant",Cash_Flows[[#This Row],[Metric]]="Balance (GAAP)"),Cash_Flows[[#This Row],[Amount ($)]],0)</f>
        <v>0</v>
      </c>
      <c r="L2474" s="11">
        <f>IF(AND(Cash_Flows[[#This Row],[Security Type]]="Equity",Cash_Flows[[#This Row],[Metric]]="Principal - Cash Investment"),Cash_Flows[[#This Row],[Amount ($)]]*-1,0)</f>
        <v>0</v>
      </c>
      <c r="M2474" s="11">
        <f>IF(AND(Cash_Flows[[#This Row],[Security Type]]="Equity",Cash_Flows[[#This Row],[Metric]]="Balance (GAAP)"),Cash_Flows[[#This Row],[Amount ($)]],0)</f>
        <v>0</v>
      </c>
      <c r="N24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74" s="11">
        <f>Cash_Flows[[#This Row],[Debt Invested]]+Cash_Flows[[#This Row],[Equity Invested]]</f>
        <v>0</v>
      </c>
      <c r="P2474" s="11">
        <f>Cash_Flows[[#This Row],[Debt FMV]]+Cash_Flows[[#This Row],[Warrant FMV]]+Cash_Flows[[#This Row],[Equity FMV]]</f>
        <v>0</v>
      </c>
      <c r="Q2474" s="11">
        <f>Cash_Flows[[#This Row],[Debt RP]]+Cash_Flows[[#This Row],[Equity RP]]</f>
        <v>27083.33</v>
      </c>
      <c r="R2474" t="str">
        <f>IF(Cash_Flows[[#This Row],[Deal]]="Inspired Beauty Brands",Cash_Flows[[#This Row],[X]],_xlfn.CONCAT(Cash_Flows[[#This Row],[Deal]],"-",Cash_Flows[[#This Row],[Fund Name]]))</f>
        <v>Fusion Telecommunications-Fund II</v>
      </c>
      <c r="S247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475" spans="1:19" hidden="1" x14ac:dyDescent="0.35">
      <c r="A2475" s="2">
        <v>41305</v>
      </c>
      <c r="B2475" t="s">
        <v>89</v>
      </c>
      <c r="C2475" t="s">
        <v>74</v>
      </c>
      <c r="D2475" t="s">
        <v>21</v>
      </c>
      <c r="E2475" t="s">
        <v>28</v>
      </c>
      <c r="F2475" t="s">
        <v>25</v>
      </c>
      <c r="G2475" s="6">
        <v>29302.75</v>
      </c>
      <c r="H2475" s="11">
        <f>IF(AND(Cash_Flows[[#This Row],[Metric]]="Principal - Cash Investment",Cash_Flows[[#This Row],[Security Type]]&lt;&gt;"Equity"),Cash_Flows[[#This Row],[Amount ($)]]*-1,0)</f>
        <v>0</v>
      </c>
      <c r="I2475" s="11">
        <f>IF(AND(Cash_Flows[[#This Row],[Metric]]="Balance (GAAP)",Cash_Flows[[#This Row],[Security Type]]&lt;&gt;"Equity",Cash_Flows[[#This Row],[Security Type]]&lt;&gt;"Warrant"),Cash_Flows[[#This Row],[Amount ($)]],0)</f>
        <v>0</v>
      </c>
      <c r="J2475" s="11">
        <f>IF(AND(Cash_Flows[[#This Row],[Security Type]]&lt;&gt;"Equity",Cash_Flows[[#This Row],[Metric]]&lt;&gt;"Principal - Cash Investment",Cash_Flows[[#This Row],[Metric]]&lt;&gt;"Balance (GAAP)"),Cash_Flows[[#This Row],[Amount ($)]],0)</f>
        <v>29302.75</v>
      </c>
      <c r="K2475" s="11">
        <f>IF(AND(Cash_Flows[[#This Row],[Security Type]]="Warrant",Cash_Flows[[#This Row],[Metric]]="Balance (GAAP)"),Cash_Flows[[#This Row],[Amount ($)]],0)</f>
        <v>0</v>
      </c>
      <c r="L2475" s="11">
        <f>IF(AND(Cash_Flows[[#This Row],[Security Type]]="Equity",Cash_Flows[[#This Row],[Metric]]="Principal - Cash Investment"),Cash_Flows[[#This Row],[Amount ($)]]*-1,0)</f>
        <v>0</v>
      </c>
      <c r="M2475" s="11">
        <f>IF(AND(Cash_Flows[[#This Row],[Security Type]]="Equity",Cash_Flows[[#This Row],[Metric]]="Balance (GAAP)"),Cash_Flows[[#This Row],[Amount ($)]],0)</f>
        <v>0</v>
      </c>
      <c r="N24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75" s="11">
        <f>Cash_Flows[[#This Row],[Debt Invested]]+Cash_Flows[[#This Row],[Equity Invested]]</f>
        <v>0</v>
      </c>
      <c r="P2475" s="11">
        <f>Cash_Flows[[#This Row],[Debt FMV]]+Cash_Flows[[#This Row],[Warrant FMV]]+Cash_Flows[[#This Row],[Equity FMV]]</f>
        <v>0</v>
      </c>
      <c r="Q2475" s="11">
        <f>Cash_Flows[[#This Row],[Debt RP]]+Cash_Flows[[#This Row],[Equity RP]]</f>
        <v>29302.75</v>
      </c>
      <c r="R2475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475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476" spans="1:19" hidden="1" x14ac:dyDescent="0.35">
      <c r="A2476" s="2">
        <v>41305</v>
      </c>
      <c r="B2476" t="s">
        <v>81</v>
      </c>
      <c r="C2476" t="s">
        <v>74</v>
      </c>
      <c r="D2476" t="s">
        <v>21</v>
      </c>
      <c r="E2476" t="s">
        <v>22</v>
      </c>
      <c r="F2476" t="s">
        <v>25</v>
      </c>
      <c r="G2476" s="6">
        <v>32500</v>
      </c>
      <c r="H2476" s="11">
        <f>IF(AND(Cash_Flows[[#This Row],[Metric]]="Principal - Cash Investment",Cash_Flows[[#This Row],[Security Type]]&lt;&gt;"Equity"),Cash_Flows[[#This Row],[Amount ($)]]*-1,0)</f>
        <v>0</v>
      </c>
      <c r="I2476" s="11">
        <f>IF(AND(Cash_Flows[[#This Row],[Metric]]="Balance (GAAP)",Cash_Flows[[#This Row],[Security Type]]&lt;&gt;"Equity",Cash_Flows[[#This Row],[Security Type]]&lt;&gt;"Warrant"),Cash_Flows[[#This Row],[Amount ($)]],0)</f>
        <v>0</v>
      </c>
      <c r="J2476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2476" s="11">
        <f>IF(AND(Cash_Flows[[#This Row],[Security Type]]="Warrant",Cash_Flows[[#This Row],[Metric]]="Balance (GAAP)"),Cash_Flows[[#This Row],[Amount ($)]],0)</f>
        <v>0</v>
      </c>
      <c r="L2476" s="11">
        <f>IF(AND(Cash_Flows[[#This Row],[Security Type]]="Equity",Cash_Flows[[#This Row],[Metric]]="Principal - Cash Investment"),Cash_Flows[[#This Row],[Amount ($)]]*-1,0)</f>
        <v>0</v>
      </c>
      <c r="M2476" s="11">
        <f>IF(AND(Cash_Flows[[#This Row],[Security Type]]="Equity",Cash_Flows[[#This Row],[Metric]]="Balance (GAAP)"),Cash_Flows[[#This Row],[Amount ($)]],0)</f>
        <v>0</v>
      </c>
      <c r="N24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76" s="11">
        <f>Cash_Flows[[#This Row],[Debt Invested]]+Cash_Flows[[#This Row],[Equity Invested]]</f>
        <v>0</v>
      </c>
      <c r="P2476" s="11">
        <f>Cash_Flows[[#This Row],[Debt FMV]]+Cash_Flows[[#This Row],[Warrant FMV]]+Cash_Flows[[#This Row],[Equity FMV]]</f>
        <v>0</v>
      </c>
      <c r="Q2476" s="11">
        <f>Cash_Flows[[#This Row],[Debt RP]]+Cash_Flows[[#This Row],[Equity RP]]</f>
        <v>32500</v>
      </c>
      <c r="R2476" t="str">
        <f>IF(Cash_Flows[[#This Row],[Deal]]="Inspired Beauty Brands",Cash_Flows[[#This Row],[X]],_xlfn.CONCAT(Cash_Flows[[#This Row],[Deal]],"-",Cash_Flows[[#This Row],[Fund Name]]))</f>
        <v>Global Value Commerce-Fund II</v>
      </c>
      <c r="S2476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477" spans="1:19" hidden="1" x14ac:dyDescent="0.35">
      <c r="A2477" s="2">
        <v>41305</v>
      </c>
      <c r="B2477" t="s">
        <v>79</v>
      </c>
      <c r="C2477" t="s">
        <v>74</v>
      </c>
      <c r="D2477" t="s">
        <v>21</v>
      </c>
      <c r="E2477" t="s">
        <v>28</v>
      </c>
      <c r="F2477" t="s">
        <v>25</v>
      </c>
      <c r="G2477" s="6">
        <v>38854.6</v>
      </c>
      <c r="H2477" s="11">
        <f>IF(AND(Cash_Flows[[#This Row],[Metric]]="Principal - Cash Investment",Cash_Flows[[#This Row],[Security Type]]&lt;&gt;"Equity"),Cash_Flows[[#This Row],[Amount ($)]]*-1,0)</f>
        <v>0</v>
      </c>
      <c r="I2477" s="11">
        <f>IF(AND(Cash_Flows[[#This Row],[Metric]]="Balance (GAAP)",Cash_Flows[[#This Row],[Security Type]]&lt;&gt;"Equity",Cash_Flows[[#This Row],[Security Type]]&lt;&gt;"Warrant"),Cash_Flows[[#This Row],[Amount ($)]],0)</f>
        <v>0</v>
      </c>
      <c r="J2477" s="11">
        <f>IF(AND(Cash_Flows[[#This Row],[Security Type]]&lt;&gt;"Equity",Cash_Flows[[#This Row],[Metric]]&lt;&gt;"Principal - Cash Investment",Cash_Flows[[#This Row],[Metric]]&lt;&gt;"Balance (GAAP)"),Cash_Flows[[#This Row],[Amount ($)]],0)</f>
        <v>38854.6</v>
      </c>
      <c r="K2477" s="11">
        <f>IF(AND(Cash_Flows[[#This Row],[Security Type]]="Warrant",Cash_Flows[[#This Row],[Metric]]="Balance (GAAP)"),Cash_Flows[[#This Row],[Amount ($)]],0)</f>
        <v>0</v>
      </c>
      <c r="L2477" s="11">
        <f>IF(AND(Cash_Flows[[#This Row],[Security Type]]="Equity",Cash_Flows[[#This Row],[Metric]]="Principal - Cash Investment"),Cash_Flows[[#This Row],[Amount ($)]]*-1,0)</f>
        <v>0</v>
      </c>
      <c r="M2477" s="11">
        <f>IF(AND(Cash_Flows[[#This Row],[Security Type]]="Equity",Cash_Flows[[#This Row],[Metric]]="Balance (GAAP)"),Cash_Flows[[#This Row],[Amount ($)]],0)</f>
        <v>0</v>
      </c>
      <c r="N24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77" s="11">
        <f>Cash_Flows[[#This Row],[Debt Invested]]+Cash_Flows[[#This Row],[Equity Invested]]</f>
        <v>0</v>
      </c>
      <c r="P2477" s="11">
        <f>Cash_Flows[[#This Row],[Debt FMV]]+Cash_Flows[[#This Row],[Warrant FMV]]+Cash_Flows[[#This Row],[Equity FMV]]</f>
        <v>0</v>
      </c>
      <c r="Q2477" s="11">
        <f>Cash_Flows[[#This Row],[Debt RP]]+Cash_Flows[[#This Row],[Equity RP]]</f>
        <v>38854.6</v>
      </c>
      <c r="R2477" t="str">
        <f>IF(Cash_Flows[[#This Row],[Deal]]="Inspired Beauty Brands",Cash_Flows[[#This Row],[X]],_xlfn.CONCAT(Cash_Flows[[#This Row],[Deal]],"-",Cash_Flows[[#This Row],[Fund Name]]))</f>
        <v>National Deli-Fund II</v>
      </c>
      <c r="S2477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478" spans="1:19" hidden="1" x14ac:dyDescent="0.35">
      <c r="A2478" s="2">
        <v>41305</v>
      </c>
      <c r="B2478" t="s">
        <v>76</v>
      </c>
      <c r="C2478" t="s">
        <v>74</v>
      </c>
      <c r="D2478" t="s">
        <v>21</v>
      </c>
      <c r="E2478" t="s">
        <v>22</v>
      </c>
      <c r="F2478" t="s">
        <v>25</v>
      </c>
      <c r="G2478" s="6">
        <v>40625</v>
      </c>
      <c r="H2478" s="11">
        <f>IF(AND(Cash_Flows[[#This Row],[Metric]]="Principal - Cash Investment",Cash_Flows[[#This Row],[Security Type]]&lt;&gt;"Equity"),Cash_Flows[[#This Row],[Amount ($)]]*-1,0)</f>
        <v>0</v>
      </c>
      <c r="I2478" s="11">
        <f>IF(AND(Cash_Flows[[#This Row],[Metric]]="Balance (GAAP)",Cash_Flows[[#This Row],[Security Type]]&lt;&gt;"Equity",Cash_Flows[[#This Row],[Security Type]]&lt;&gt;"Warrant"),Cash_Flows[[#This Row],[Amount ($)]],0)</f>
        <v>0</v>
      </c>
      <c r="J2478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2478" s="11">
        <f>IF(AND(Cash_Flows[[#This Row],[Security Type]]="Warrant",Cash_Flows[[#This Row],[Metric]]="Balance (GAAP)"),Cash_Flows[[#This Row],[Amount ($)]],0)</f>
        <v>0</v>
      </c>
      <c r="L2478" s="11">
        <f>IF(AND(Cash_Flows[[#This Row],[Security Type]]="Equity",Cash_Flows[[#This Row],[Metric]]="Principal - Cash Investment"),Cash_Flows[[#This Row],[Amount ($)]]*-1,0)</f>
        <v>0</v>
      </c>
      <c r="M2478" s="11">
        <f>IF(AND(Cash_Flows[[#This Row],[Security Type]]="Equity",Cash_Flows[[#This Row],[Metric]]="Balance (GAAP)"),Cash_Flows[[#This Row],[Amount ($)]],0)</f>
        <v>0</v>
      </c>
      <c r="N24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78" s="11">
        <f>Cash_Flows[[#This Row],[Debt Invested]]+Cash_Flows[[#This Row],[Equity Invested]]</f>
        <v>0</v>
      </c>
      <c r="P2478" s="11">
        <f>Cash_Flows[[#This Row],[Debt FMV]]+Cash_Flows[[#This Row],[Warrant FMV]]+Cash_Flows[[#This Row],[Equity FMV]]</f>
        <v>0</v>
      </c>
      <c r="Q2478" s="11">
        <f>Cash_Flows[[#This Row],[Debt RP]]+Cash_Flows[[#This Row],[Equity RP]]</f>
        <v>40625</v>
      </c>
      <c r="R2478" t="str">
        <f>IF(Cash_Flows[[#This Row],[Deal]]="Inspired Beauty Brands",Cash_Flows[[#This Row],[X]],_xlfn.CONCAT(Cash_Flows[[#This Row],[Deal]],"-",Cash_Flows[[#This Row],[Fund Name]]))</f>
        <v>Ascentia Home Health Care-Fund II</v>
      </c>
      <c r="S2478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479" spans="1:19" hidden="1" x14ac:dyDescent="0.35">
      <c r="A2479" s="2">
        <v>41305</v>
      </c>
      <c r="B2479" t="s">
        <v>78</v>
      </c>
      <c r="C2479" t="s">
        <v>74</v>
      </c>
      <c r="D2479" t="s">
        <v>21</v>
      </c>
      <c r="E2479" t="s">
        <v>28</v>
      </c>
      <c r="F2479" t="s">
        <v>25</v>
      </c>
      <c r="G2479" s="6">
        <v>43928.57</v>
      </c>
      <c r="H2479" s="11">
        <f>IF(AND(Cash_Flows[[#This Row],[Metric]]="Principal - Cash Investment",Cash_Flows[[#This Row],[Security Type]]&lt;&gt;"Equity"),Cash_Flows[[#This Row],[Amount ($)]]*-1,0)</f>
        <v>0</v>
      </c>
      <c r="I2479" s="11">
        <f>IF(AND(Cash_Flows[[#This Row],[Metric]]="Balance (GAAP)",Cash_Flows[[#This Row],[Security Type]]&lt;&gt;"Equity",Cash_Flows[[#This Row],[Security Type]]&lt;&gt;"Warrant"),Cash_Flows[[#This Row],[Amount ($)]],0)</f>
        <v>0</v>
      </c>
      <c r="J2479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479" s="11">
        <f>IF(AND(Cash_Flows[[#This Row],[Security Type]]="Warrant",Cash_Flows[[#This Row],[Metric]]="Balance (GAAP)"),Cash_Flows[[#This Row],[Amount ($)]],0)</f>
        <v>0</v>
      </c>
      <c r="L2479" s="11">
        <f>IF(AND(Cash_Flows[[#This Row],[Security Type]]="Equity",Cash_Flows[[#This Row],[Metric]]="Principal - Cash Investment"),Cash_Flows[[#This Row],[Amount ($)]]*-1,0)</f>
        <v>0</v>
      </c>
      <c r="M2479" s="11">
        <f>IF(AND(Cash_Flows[[#This Row],[Security Type]]="Equity",Cash_Flows[[#This Row],[Metric]]="Balance (GAAP)"),Cash_Flows[[#This Row],[Amount ($)]],0)</f>
        <v>0</v>
      </c>
      <c r="N24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79" s="11">
        <f>Cash_Flows[[#This Row],[Debt Invested]]+Cash_Flows[[#This Row],[Equity Invested]]</f>
        <v>0</v>
      </c>
      <c r="P2479" s="11">
        <f>Cash_Flows[[#This Row],[Debt FMV]]+Cash_Flows[[#This Row],[Warrant FMV]]+Cash_Flows[[#This Row],[Equity FMV]]</f>
        <v>0</v>
      </c>
      <c r="Q2479" s="11">
        <f>Cash_Flows[[#This Row],[Debt RP]]+Cash_Flows[[#This Row],[Equity RP]]</f>
        <v>43928.57</v>
      </c>
      <c r="R2479" t="str">
        <f>IF(Cash_Flows[[#This Row],[Deal]]="Inspired Beauty Brands",Cash_Flows[[#This Row],[X]],_xlfn.CONCAT(Cash_Flows[[#This Row],[Deal]],"-",Cash_Flows[[#This Row],[Fund Name]]))</f>
        <v>Infinity Home Care-Fund II</v>
      </c>
      <c r="S2479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480" spans="1:19" hidden="1" x14ac:dyDescent="0.35">
      <c r="A2480" s="2">
        <v>41305</v>
      </c>
      <c r="B2480" t="s">
        <v>75</v>
      </c>
      <c r="C2480" t="s">
        <v>74</v>
      </c>
      <c r="D2480" t="s">
        <v>21</v>
      </c>
      <c r="E2480" t="s">
        <v>22</v>
      </c>
      <c r="F2480" t="s">
        <v>25</v>
      </c>
      <c r="G2480" s="6">
        <v>44777.78</v>
      </c>
      <c r="H2480" s="11">
        <f>IF(AND(Cash_Flows[[#This Row],[Metric]]="Principal - Cash Investment",Cash_Flows[[#This Row],[Security Type]]&lt;&gt;"Equity"),Cash_Flows[[#This Row],[Amount ($)]]*-1,0)</f>
        <v>0</v>
      </c>
      <c r="I2480" s="11">
        <f>IF(AND(Cash_Flows[[#This Row],[Metric]]="Balance (GAAP)",Cash_Flows[[#This Row],[Security Type]]&lt;&gt;"Equity",Cash_Flows[[#This Row],[Security Type]]&lt;&gt;"Warrant"),Cash_Flows[[#This Row],[Amount ($)]],0)</f>
        <v>0</v>
      </c>
      <c r="J2480" s="11">
        <f>IF(AND(Cash_Flows[[#This Row],[Security Type]]&lt;&gt;"Equity",Cash_Flows[[#This Row],[Metric]]&lt;&gt;"Principal - Cash Investment",Cash_Flows[[#This Row],[Metric]]&lt;&gt;"Balance (GAAP)"),Cash_Flows[[#This Row],[Amount ($)]],0)</f>
        <v>44777.78</v>
      </c>
      <c r="K2480" s="11">
        <f>IF(AND(Cash_Flows[[#This Row],[Security Type]]="Warrant",Cash_Flows[[#This Row],[Metric]]="Balance (GAAP)"),Cash_Flows[[#This Row],[Amount ($)]],0)</f>
        <v>0</v>
      </c>
      <c r="L2480" s="11">
        <f>IF(AND(Cash_Flows[[#This Row],[Security Type]]="Equity",Cash_Flows[[#This Row],[Metric]]="Principal - Cash Investment"),Cash_Flows[[#This Row],[Amount ($)]]*-1,0)</f>
        <v>0</v>
      </c>
      <c r="M2480" s="11">
        <f>IF(AND(Cash_Flows[[#This Row],[Security Type]]="Equity",Cash_Flows[[#This Row],[Metric]]="Balance (GAAP)"),Cash_Flows[[#This Row],[Amount ($)]],0)</f>
        <v>0</v>
      </c>
      <c r="N24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80" s="11">
        <f>Cash_Flows[[#This Row],[Debt Invested]]+Cash_Flows[[#This Row],[Equity Invested]]</f>
        <v>0</v>
      </c>
      <c r="P2480" s="11">
        <f>Cash_Flows[[#This Row],[Debt FMV]]+Cash_Flows[[#This Row],[Warrant FMV]]+Cash_Flows[[#This Row],[Equity FMV]]</f>
        <v>0</v>
      </c>
      <c r="Q2480" s="11">
        <f>Cash_Flows[[#This Row],[Debt RP]]+Cash_Flows[[#This Row],[Equity RP]]</f>
        <v>44777.78</v>
      </c>
      <c r="R2480" t="str">
        <f>IF(Cash_Flows[[#This Row],[Deal]]="Inspired Beauty Brands",Cash_Flows[[#This Row],[X]],_xlfn.CONCAT(Cash_Flows[[#This Row],[Deal]],"-",Cash_Flows[[#This Row],[Fund Name]]))</f>
        <v>Sherman &amp; Reilly-Fund II</v>
      </c>
      <c r="S2480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481" spans="1:19" hidden="1" x14ac:dyDescent="0.35">
      <c r="A2481" s="2">
        <v>41305</v>
      </c>
      <c r="B2481" t="s">
        <v>93</v>
      </c>
      <c r="C2481" t="s">
        <v>74</v>
      </c>
      <c r="D2481" t="s">
        <v>21</v>
      </c>
      <c r="E2481" t="s">
        <v>28</v>
      </c>
      <c r="F2481" t="s">
        <v>25</v>
      </c>
      <c r="G2481" s="6">
        <v>47916.67</v>
      </c>
      <c r="H2481" s="11">
        <f>IF(AND(Cash_Flows[[#This Row],[Metric]]="Principal - Cash Investment",Cash_Flows[[#This Row],[Security Type]]&lt;&gt;"Equity"),Cash_Flows[[#This Row],[Amount ($)]]*-1,0)</f>
        <v>0</v>
      </c>
      <c r="I2481" s="11">
        <f>IF(AND(Cash_Flows[[#This Row],[Metric]]="Balance (GAAP)",Cash_Flows[[#This Row],[Security Type]]&lt;&gt;"Equity",Cash_Flows[[#This Row],[Security Type]]&lt;&gt;"Warrant"),Cash_Flows[[#This Row],[Amount ($)]],0)</f>
        <v>0</v>
      </c>
      <c r="J2481" s="11">
        <f>IF(AND(Cash_Flows[[#This Row],[Security Type]]&lt;&gt;"Equity",Cash_Flows[[#This Row],[Metric]]&lt;&gt;"Principal - Cash Investment",Cash_Flows[[#This Row],[Metric]]&lt;&gt;"Balance (GAAP)"),Cash_Flows[[#This Row],[Amount ($)]],0)</f>
        <v>47916.67</v>
      </c>
      <c r="K2481" s="11">
        <f>IF(AND(Cash_Flows[[#This Row],[Security Type]]="Warrant",Cash_Flows[[#This Row],[Metric]]="Balance (GAAP)"),Cash_Flows[[#This Row],[Amount ($)]],0)</f>
        <v>0</v>
      </c>
      <c r="L2481" s="11">
        <f>IF(AND(Cash_Flows[[#This Row],[Security Type]]="Equity",Cash_Flows[[#This Row],[Metric]]="Principal - Cash Investment"),Cash_Flows[[#This Row],[Amount ($)]]*-1,0)</f>
        <v>0</v>
      </c>
      <c r="M2481" s="11">
        <f>IF(AND(Cash_Flows[[#This Row],[Security Type]]="Equity",Cash_Flows[[#This Row],[Metric]]="Balance (GAAP)"),Cash_Flows[[#This Row],[Amount ($)]],0)</f>
        <v>0</v>
      </c>
      <c r="N24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81" s="11">
        <f>Cash_Flows[[#This Row],[Debt Invested]]+Cash_Flows[[#This Row],[Equity Invested]]</f>
        <v>0</v>
      </c>
      <c r="P2481" s="11">
        <f>Cash_Flows[[#This Row],[Debt FMV]]+Cash_Flows[[#This Row],[Warrant FMV]]+Cash_Flows[[#This Row],[Equity FMV]]</f>
        <v>0</v>
      </c>
      <c r="Q2481" s="11">
        <f>Cash_Flows[[#This Row],[Debt RP]]+Cash_Flows[[#This Row],[Equity RP]]</f>
        <v>47916.67</v>
      </c>
      <c r="R2481" t="str">
        <f>IF(Cash_Flows[[#This Row],[Deal]]="Inspired Beauty Brands",Cash_Flows[[#This Row],[X]],_xlfn.CONCAT(Cash_Flows[[#This Row],[Deal]],"-",Cash_Flows[[#This Row],[Fund Name]]))</f>
        <v>Fusion Telecommunications-Fund II</v>
      </c>
      <c r="S2481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482" spans="1:19" hidden="1" x14ac:dyDescent="0.35">
      <c r="A2482" s="2">
        <v>41305</v>
      </c>
      <c r="B2482" t="s">
        <v>86</v>
      </c>
      <c r="C2482" t="s">
        <v>74</v>
      </c>
      <c r="D2482" t="s">
        <v>21</v>
      </c>
      <c r="E2482" t="s">
        <v>22</v>
      </c>
      <c r="F2482" t="s">
        <v>25</v>
      </c>
      <c r="G2482" s="6">
        <v>62500</v>
      </c>
      <c r="H2482" s="11">
        <f>IF(AND(Cash_Flows[[#This Row],[Metric]]="Principal - Cash Investment",Cash_Flows[[#This Row],[Security Type]]&lt;&gt;"Equity"),Cash_Flows[[#This Row],[Amount ($)]]*-1,0)</f>
        <v>0</v>
      </c>
      <c r="I2482" s="11">
        <f>IF(AND(Cash_Flows[[#This Row],[Metric]]="Balance (GAAP)",Cash_Flows[[#This Row],[Security Type]]&lt;&gt;"Equity",Cash_Flows[[#This Row],[Security Type]]&lt;&gt;"Warrant"),Cash_Flows[[#This Row],[Amount ($)]],0)</f>
        <v>0</v>
      </c>
      <c r="J2482" s="11">
        <f>IF(AND(Cash_Flows[[#This Row],[Security Type]]&lt;&gt;"Equity",Cash_Flows[[#This Row],[Metric]]&lt;&gt;"Principal - Cash Investment",Cash_Flows[[#This Row],[Metric]]&lt;&gt;"Balance (GAAP)"),Cash_Flows[[#This Row],[Amount ($)]],0)</f>
        <v>62500</v>
      </c>
      <c r="K2482" s="11">
        <f>IF(AND(Cash_Flows[[#This Row],[Security Type]]="Warrant",Cash_Flows[[#This Row],[Metric]]="Balance (GAAP)"),Cash_Flows[[#This Row],[Amount ($)]],0)</f>
        <v>0</v>
      </c>
      <c r="L2482" s="11">
        <f>IF(AND(Cash_Flows[[#This Row],[Security Type]]="Equity",Cash_Flows[[#This Row],[Metric]]="Principal - Cash Investment"),Cash_Flows[[#This Row],[Amount ($)]]*-1,0)</f>
        <v>0</v>
      </c>
      <c r="M2482" s="11">
        <f>IF(AND(Cash_Flows[[#This Row],[Security Type]]="Equity",Cash_Flows[[#This Row],[Metric]]="Balance (GAAP)"),Cash_Flows[[#This Row],[Amount ($)]],0)</f>
        <v>0</v>
      </c>
      <c r="N24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82" s="11">
        <f>Cash_Flows[[#This Row],[Debt Invested]]+Cash_Flows[[#This Row],[Equity Invested]]</f>
        <v>0</v>
      </c>
      <c r="P2482" s="11">
        <f>Cash_Flows[[#This Row],[Debt FMV]]+Cash_Flows[[#This Row],[Warrant FMV]]+Cash_Flows[[#This Row],[Equity FMV]]</f>
        <v>0</v>
      </c>
      <c r="Q2482" s="11">
        <f>Cash_Flows[[#This Row],[Debt RP]]+Cash_Flows[[#This Row],[Equity RP]]</f>
        <v>62500</v>
      </c>
      <c r="R2482" t="str">
        <f>IF(Cash_Flows[[#This Row],[Deal]]="Inspired Beauty Brands",Cash_Flows[[#This Row],[X]],_xlfn.CONCAT(Cash_Flows[[#This Row],[Deal]],"-",Cash_Flows[[#This Row],[Fund Name]]))</f>
        <v>Ingram Medical-Fund II</v>
      </c>
      <c r="S2482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483" spans="1:19" hidden="1" x14ac:dyDescent="0.35">
      <c r="A2483" s="2">
        <v>41305</v>
      </c>
      <c r="B2483" t="s">
        <v>88</v>
      </c>
      <c r="C2483" t="s">
        <v>74</v>
      </c>
      <c r="D2483" t="s">
        <v>21</v>
      </c>
      <c r="E2483" t="s">
        <v>22</v>
      </c>
      <c r="F2483" t="s">
        <v>25</v>
      </c>
      <c r="G2483" s="6">
        <v>63061.64</v>
      </c>
      <c r="H2483" s="11">
        <f>IF(AND(Cash_Flows[[#This Row],[Metric]]="Principal - Cash Investment",Cash_Flows[[#This Row],[Security Type]]&lt;&gt;"Equity"),Cash_Flows[[#This Row],[Amount ($)]]*-1,0)</f>
        <v>0</v>
      </c>
      <c r="I2483" s="11">
        <f>IF(AND(Cash_Flows[[#This Row],[Metric]]="Balance (GAAP)",Cash_Flows[[#This Row],[Security Type]]&lt;&gt;"Equity",Cash_Flows[[#This Row],[Security Type]]&lt;&gt;"Warrant"),Cash_Flows[[#This Row],[Amount ($)]],0)</f>
        <v>0</v>
      </c>
      <c r="J2483" s="11">
        <f>IF(AND(Cash_Flows[[#This Row],[Security Type]]&lt;&gt;"Equity",Cash_Flows[[#This Row],[Metric]]&lt;&gt;"Principal - Cash Investment",Cash_Flows[[#This Row],[Metric]]&lt;&gt;"Balance (GAAP)"),Cash_Flows[[#This Row],[Amount ($)]],0)</f>
        <v>63061.64</v>
      </c>
      <c r="K2483" s="11">
        <f>IF(AND(Cash_Flows[[#This Row],[Security Type]]="Warrant",Cash_Flows[[#This Row],[Metric]]="Balance (GAAP)"),Cash_Flows[[#This Row],[Amount ($)]],0)</f>
        <v>0</v>
      </c>
      <c r="L2483" s="11">
        <f>IF(AND(Cash_Flows[[#This Row],[Security Type]]="Equity",Cash_Flows[[#This Row],[Metric]]="Principal - Cash Investment"),Cash_Flows[[#This Row],[Amount ($)]]*-1,0)</f>
        <v>0</v>
      </c>
      <c r="M2483" s="11">
        <f>IF(AND(Cash_Flows[[#This Row],[Security Type]]="Equity",Cash_Flows[[#This Row],[Metric]]="Balance (GAAP)"),Cash_Flows[[#This Row],[Amount ($)]],0)</f>
        <v>0</v>
      </c>
      <c r="N24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83" s="11">
        <f>Cash_Flows[[#This Row],[Debt Invested]]+Cash_Flows[[#This Row],[Equity Invested]]</f>
        <v>0</v>
      </c>
      <c r="P2483" s="11">
        <f>Cash_Flows[[#This Row],[Debt FMV]]+Cash_Flows[[#This Row],[Warrant FMV]]+Cash_Flows[[#This Row],[Equity FMV]]</f>
        <v>0</v>
      </c>
      <c r="Q2483" s="11">
        <f>Cash_Flows[[#This Row],[Debt RP]]+Cash_Flows[[#This Row],[Equity RP]]</f>
        <v>63061.64</v>
      </c>
      <c r="R2483" t="str">
        <f>IF(Cash_Flows[[#This Row],[Deal]]="Inspired Beauty Brands",Cash_Flows[[#This Row],[X]],_xlfn.CONCAT(Cash_Flows[[#This Row],[Deal]],"-",Cash_Flows[[#This Row],[Fund Name]]))</f>
        <v>TITAN Technology Partners-Fund II</v>
      </c>
      <c r="S2483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484" spans="1:19" hidden="1" x14ac:dyDescent="0.35">
      <c r="A2484" s="2">
        <v>41305</v>
      </c>
      <c r="B2484" t="s">
        <v>87</v>
      </c>
      <c r="C2484" t="s">
        <v>74</v>
      </c>
      <c r="D2484" t="s">
        <v>21</v>
      </c>
      <c r="E2484" t="s">
        <v>28</v>
      </c>
      <c r="F2484" t="s">
        <v>25</v>
      </c>
      <c r="G2484" s="6">
        <v>63790.15</v>
      </c>
      <c r="H2484" s="11">
        <f>IF(AND(Cash_Flows[[#This Row],[Metric]]="Principal - Cash Investment",Cash_Flows[[#This Row],[Security Type]]&lt;&gt;"Equity"),Cash_Flows[[#This Row],[Amount ($)]]*-1,0)</f>
        <v>0</v>
      </c>
      <c r="I2484" s="11">
        <f>IF(AND(Cash_Flows[[#This Row],[Metric]]="Balance (GAAP)",Cash_Flows[[#This Row],[Security Type]]&lt;&gt;"Equity",Cash_Flows[[#This Row],[Security Type]]&lt;&gt;"Warrant"),Cash_Flows[[#This Row],[Amount ($)]],0)</f>
        <v>0</v>
      </c>
      <c r="J2484" s="11">
        <f>IF(AND(Cash_Flows[[#This Row],[Security Type]]&lt;&gt;"Equity",Cash_Flows[[#This Row],[Metric]]&lt;&gt;"Principal - Cash Investment",Cash_Flows[[#This Row],[Metric]]&lt;&gt;"Balance (GAAP)"),Cash_Flows[[#This Row],[Amount ($)]],0)</f>
        <v>63790.15</v>
      </c>
      <c r="K2484" s="11">
        <f>IF(AND(Cash_Flows[[#This Row],[Security Type]]="Warrant",Cash_Flows[[#This Row],[Metric]]="Balance (GAAP)"),Cash_Flows[[#This Row],[Amount ($)]],0)</f>
        <v>0</v>
      </c>
      <c r="L2484" s="11">
        <f>IF(AND(Cash_Flows[[#This Row],[Security Type]]="Equity",Cash_Flows[[#This Row],[Metric]]="Principal - Cash Investment"),Cash_Flows[[#This Row],[Amount ($)]]*-1,0)</f>
        <v>0</v>
      </c>
      <c r="M2484" s="11">
        <f>IF(AND(Cash_Flows[[#This Row],[Security Type]]="Equity",Cash_Flows[[#This Row],[Metric]]="Balance (GAAP)"),Cash_Flows[[#This Row],[Amount ($)]],0)</f>
        <v>0</v>
      </c>
      <c r="N24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84" s="11">
        <f>Cash_Flows[[#This Row],[Debt Invested]]+Cash_Flows[[#This Row],[Equity Invested]]</f>
        <v>0</v>
      </c>
      <c r="P2484" s="11">
        <f>Cash_Flows[[#This Row],[Debt FMV]]+Cash_Flows[[#This Row],[Warrant FMV]]+Cash_Flows[[#This Row],[Equity FMV]]</f>
        <v>0</v>
      </c>
      <c r="Q2484" s="11">
        <f>Cash_Flows[[#This Row],[Debt RP]]+Cash_Flows[[#This Row],[Equity RP]]</f>
        <v>63790.15</v>
      </c>
      <c r="R2484" t="str">
        <f>IF(Cash_Flows[[#This Row],[Deal]]="Inspired Beauty Brands",Cash_Flows[[#This Row],[X]],_xlfn.CONCAT(Cash_Flows[[#This Row],[Deal]],"-",Cash_Flows[[#This Row],[Fund Name]]))</f>
        <v>e-Verifile-Fund II</v>
      </c>
      <c r="S2484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485" spans="1:19" hidden="1" x14ac:dyDescent="0.35">
      <c r="A2485" s="2">
        <v>41305</v>
      </c>
      <c r="B2485" t="s">
        <v>91</v>
      </c>
      <c r="C2485" t="s">
        <v>74</v>
      </c>
      <c r="D2485" t="s">
        <v>21</v>
      </c>
      <c r="E2485" t="s">
        <v>28</v>
      </c>
      <c r="F2485" t="s">
        <v>25</v>
      </c>
      <c r="G2485" s="6">
        <v>65079.74</v>
      </c>
      <c r="H2485" s="11">
        <f>IF(AND(Cash_Flows[[#This Row],[Metric]]="Principal - Cash Investment",Cash_Flows[[#This Row],[Security Type]]&lt;&gt;"Equity"),Cash_Flows[[#This Row],[Amount ($)]]*-1,0)</f>
        <v>0</v>
      </c>
      <c r="I2485" s="11">
        <f>IF(AND(Cash_Flows[[#This Row],[Metric]]="Balance (GAAP)",Cash_Flows[[#This Row],[Security Type]]&lt;&gt;"Equity",Cash_Flows[[#This Row],[Security Type]]&lt;&gt;"Warrant"),Cash_Flows[[#This Row],[Amount ($)]],0)</f>
        <v>0</v>
      </c>
      <c r="J2485" s="11">
        <f>IF(AND(Cash_Flows[[#This Row],[Security Type]]&lt;&gt;"Equity",Cash_Flows[[#This Row],[Metric]]&lt;&gt;"Principal - Cash Investment",Cash_Flows[[#This Row],[Metric]]&lt;&gt;"Balance (GAAP)"),Cash_Flows[[#This Row],[Amount ($)]],0)</f>
        <v>65079.74</v>
      </c>
      <c r="K2485" s="11">
        <f>IF(AND(Cash_Flows[[#This Row],[Security Type]]="Warrant",Cash_Flows[[#This Row],[Metric]]="Balance (GAAP)"),Cash_Flows[[#This Row],[Amount ($)]],0)</f>
        <v>0</v>
      </c>
      <c r="L2485" s="11">
        <f>IF(AND(Cash_Flows[[#This Row],[Security Type]]="Equity",Cash_Flows[[#This Row],[Metric]]="Principal - Cash Investment"),Cash_Flows[[#This Row],[Amount ($)]]*-1,0)</f>
        <v>0</v>
      </c>
      <c r="M2485" s="11">
        <f>IF(AND(Cash_Flows[[#This Row],[Security Type]]="Equity",Cash_Flows[[#This Row],[Metric]]="Balance (GAAP)"),Cash_Flows[[#This Row],[Amount ($)]],0)</f>
        <v>0</v>
      </c>
      <c r="N24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85" s="11">
        <f>Cash_Flows[[#This Row],[Debt Invested]]+Cash_Flows[[#This Row],[Equity Invested]]</f>
        <v>0</v>
      </c>
      <c r="P2485" s="11">
        <f>Cash_Flows[[#This Row],[Debt FMV]]+Cash_Flows[[#This Row],[Warrant FMV]]+Cash_Flows[[#This Row],[Equity FMV]]</f>
        <v>0</v>
      </c>
      <c r="Q2485" s="11">
        <f>Cash_Flows[[#This Row],[Debt RP]]+Cash_Flows[[#This Row],[Equity RP]]</f>
        <v>65079.74</v>
      </c>
      <c r="R2485" t="str">
        <f>IF(Cash_Flows[[#This Row],[Deal]]="Inspired Beauty Brands",Cash_Flows[[#This Row],[X]],_xlfn.CONCAT(Cash_Flows[[#This Row],[Deal]],"-",Cash_Flows[[#This Row],[Fund Name]]))</f>
        <v>Salt Lake Brewing Co.-Fund II</v>
      </c>
      <c r="S2485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2486" spans="1:19" hidden="1" x14ac:dyDescent="0.35">
      <c r="A2486" s="2">
        <v>41305</v>
      </c>
      <c r="B2486" t="s">
        <v>96</v>
      </c>
      <c r="C2486" t="s">
        <v>74</v>
      </c>
      <c r="D2486" t="s">
        <v>21</v>
      </c>
      <c r="E2486" t="s">
        <v>28</v>
      </c>
      <c r="F2486" t="s">
        <v>25</v>
      </c>
      <c r="G2486" s="6">
        <v>66167.929999999993</v>
      </c>
      <c r="H2486" s="11">
        <f>IF(AND(Cash_Flows[[#This Row],[Metric]]="Principal - Cash Investment",Cash_Flows[[#This Row],[Security Type]]&lt;&gt;"Equity"),Cash_Flows[[#This Row],[Amount ($)]]*-1,0)</f>
        <v>0</v>
      </c>
      <c r="I2486" s="11">
        <f>IF(AND(Cash_Flows[[#This Row],[Metric]]="Balance (GAAP)",Cash_Flows[[#This Row],[Security Type]]&lt;&gt;"Equity",Cash_Flows[[#This Row],[Security Type]]&lt;&gt;"Warrant"),Cash_Flows[[#This Row],[Amount ($)]],0)</f>
        <v>0</v>
      </c>
      <c r="J2486" s="11">
        <f>IF(AND(Cash_Flows[[#This Row],[Security Type]]&lt;&gt;"Equity",Cash_Flows[[#This Row],[Metric]]&lt;&gt;"Principal - Cash Investment",Cash_Flows[[#This Row],[Metric]]&lt;&gt;"Balance (GAAP)"),Cash_Flows[[#This Row],[Amount ($)]],0)</f>
        <v>66167.929999999993</v>
      </c>
      <c r="K2486" s="11">
        <f>IF(AND(Cash_Flows[[#This Row],[Security Type]]="Warrant",Cash_Flows[[#This Row],[Metric]]="Balance (GAAP)"),Cash_Flows[[#This Row],[Amount ($)]],0)</f>
        <v>0</v>
      </c>
      <c r="L2486" s="11">
        <f>IF(AND(Cash_Flows[[#This Row],[Security Type]]="Equity",Cash_Flows[[#This Row],[Metric]]="Principal - Cash Investment"),Cash_Flows[[#This Row],[Amount ($)]]*-1,0)</f>
        <v>0</v>
      </c>
      <c r="M2486" s="11">
        <f>IF(AND(Cash_Flows[[#This Row],[Security Type]]="Equity",Cash_Flows[[#This Row],[Metric]]="Balance (GAAP)"),Cash_Flows[[#This Row],[Amount ($)]],0)</f>
        <v>0</v>
      </c>
      <c r="N24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86" s="11">
        <f>Cash_Flows[[#This Row],[Debt Invested]]+Cash_Flows[[#This Row],[Equity Invested]]</f>
        <v>0</v>
      </c>
      <c r="P2486" s="11">
        <f>Cash_Flows[[#This Row],[Debt FMV]]+Cash_Flows[[#This Row],[Warrant FMV]]+Cash_Flows[[#This Row],[Equity FMV]]</f>
        <v>0</v>
      </c>
      <c r="Q2486" s="11">
        <f>Cash_Flows[[#This Row],[Debt RP]]+Cash_Flows[[#This Row],[Equity RP]]</f>
        <v>66167.929999999993</v>
      </c>
      <c r="R2486" t="str">
        <f>IF(Cash_Flows[[#This Row],[Deal]]="Inspired Beauty Brands",Cash_Flows[[#This Row],[X]],_xlfn.CONCAT(Cash_Flows[[#This Row],[Deal]],"-",Cash_Flows[[#This Row],[Fund Name]]))</f>
        <v>Mission Critical Electronics-Fund II</v>
      </c>
      <c r="S2486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487" spans="1:19" hidden="1" x14ac:dyDescent="0.35">
      <c r="A2487" s="2">
        <v>41305</v>
      </c>
      <c r="B2487" t="s">
        <v>85</v>
      </c>
      <c r="C2487" t="s">
        <v>74</v>
      </c>
      <c r="D2487" t="s">
        <v>21</v>
      </c>
      <c r="E2487" t="s">
        <v>22</v>
      </c>
      <c r="F2487" t="s">
        <v>25</v>
      </c>
      <c r="G2487" s="6">
        <v>67166.67</v>
      </c>
      <c r="H2487" s="11">
        <f>IF(AND(Cash_Flows[[#This Row],[Metric]]="Principal - Cash Investment",Cash_Flows[[#This Row],[Security Type]]&lt;&gt;"Equity"),Cash_Flows[[#This Row],[Amount ($)]]*-1,0)</f>
        <v>0</v>
      </c>
      <c r="I2487" s="11">
        <f>IF(AND(Cash_Flows[[#This Row],[Metric]]="Balance (GAAP)",Cash_Flows[[#This Row],[Security Type]]&lt;&gt;"Equity",Cash_Flows[[#This Row],[Security Type]]&lt;&gt;"Warrant"),Cash_Flows[[#This Row],[Amount ($)]],0)</f>
        <v>0</v>
      </c>
      <c r="J2487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2487" s="11">
        <f>IF(AND(Cash_Flows[[#This Row],[Security Type]]="Warrant",Cash_Flows[[#This Row],[Metric]]="Balance (GAAP)"),Cash_Flows[[#This Row],[Amount ($)]],0)</f>
        <v>0</v>
      </c>
      <c r="L2487" s="11">
        <f>IF(AND(Cash_Flows[[#This Row],[Security Type]]="Equity",Cash_Flows[[#This Row],[Metric]]="Principal - Cash Investment"),Cash_Flows[[#This Row],[Amount ($)]]*-1,0)</f>
        <v>0</v>
      </c>
      <c r="M2487" s="11">
        <f>IF(AND(Cash_Flows[[#This Row],[Security Type]]="Equity",Cash_Flows[[#This Row],[Metric]]="Balance (GAAP)"),Cash_Flows[[#This Row],[Amount ($)]],0)</f>
        <v>0</v>
      </c>
      <c r="N24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87" s="11">
        <f>Cash_Flows[[#This Row],[Debt Invested]]+Cash_Flows[[#This Row],[Equity Invested]]</f>
        <v>0</v>
      </c>
      <c r="P2487" s="11">
        <f>Cash_Flows[[#This Row],[Debt FMV]]+Cash_Flows[[#This Row],[Warrant FMV]]+Cash_Flows[[#This Row],[Equity FMV]]</f>
        <v>0</v>
      </c>
      <c r="Q2487" s="11">
        <f>Cash_Flows[[#This Row],[Debt RP]]+Cash_Flows[[#This Row],[Equity RP]]</f>
        <v>67166.67</v>
      </c>
      <c r="R2487" t="str">
        <f>IF(Cash_Flows[[#This Row],[Deal]]="Inspired Beauty Brands",Cash_Flows[[#This Row],[X]],_xlfn.CONCAT(Cash_Flows[[#This Row],[Deal]],"-",Cash_Flows[[#This Row],[Fund Name]]))</f>
        <v>Protect Plus Air Group-Fund II</v>
      </c>
      <c r="S2487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488" spans="1:19" hidden="1" x14ac:dyDescent="0.35">
      <c r="A2488" s="2">
        <v>41305</v>
      </c>
      <c r="B2488" t="s">
        <v>90</v>
      </c>
      <c r="C2488" t="s">
        <v>74</v>
      </c>
      <c r="D2488" t="s">
        <v>21</v>
      </c>
      <c r="E2488" t="s">
        <v>22</v>
      </c>
      <c r="F2488" t="s">
        <v>25</v>
      </c>
      <c r="G2488" s="6">
        <v>69750</v>
      </c>
      <c r="H2488" s="11">
        <f>IF(AND(Cash_Flows[[#This Row],[Metric]]="Principal - Cash Investment",Cash_Flows[[#This Row],[Security Type]]&lt;&gt;"Equity"),Cash_Flows[[#This Row],[Amount ($)]]*-1,0)</f>
        <v>0</v>
      </c>
      <c r="I2488" s="11">
        <f>IF(AND(Cash_Flows[[#This Row],[Metric]]="Balance (GAAP)",Cash_Flows[[#This Row],[Security Type]]&lt;&gt;"Equity",Cash_Flows[[#This Row],[Security Type]]&lt;&gt;"Warrant"),Cash_Flows[[#This Row],[Amount ($)]],0)</f>
        <v>0</v>
      </c>
      <c r="J2488" s="11">
        <f>IF(AND(Cash_Flows[[#This Row],[Security Type]]&lt;&gt;"Equity",Cash_Flows[[#This Row],[Metric]]&lt;&gt;"Principal - Cash Investment",Cash_Flows[[#This Row],[Metric]]&lt;&gt;"Balance (GAAP)"),Cash_Flows[[#This Row],[Amount ($)]],0)</f>
        <v>69750</v>
      </c>
      <c r="K2488" s="11">
        <f>IF(AND(Cash_Flows[[#This Row],[Security Type]]="Warrant",Cash_Flows[[#This Row],[Metric]]="Balance (GAAP)"),Cash_Flows[[#This Row],[Amount ($)]],0)</f>
        <v>0</v>
      </c>
      <c r="L2488" s="11">
        <f>IF(AND(Cash_Flows[[#This Row],[Security Type]]="Equity",Cash_Flows[[#This Row],[Metric]]="Principal - Cash Investment"),Cash_Flows[[#This Row],[Amount ($)]]*-1,0)</f>
        <v>0</v>
      </c>
      <c r="M2488" s="11">
        <f>IF(AND(Cash_Flows[[#This Row],[Security Type]]="Equity",Cash_Flows[[#This Row],[Metric]]="Balance (GAAP)"),Cash_Flows[[#This Row],[Amount ($)]],0)</f>
        <v>0</v>
      </c>
      <c r="N24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88" s="11">
        <f>Cash_Flows[[#This Row],[Debt Invested]]+Cash_Flows[[#This Row],[Equity Invested]]</f>
        <v>0</v>
      </c>
      <c r="P2488" s="11">
        <f>Cash_Flows[[#This Row],[Debt FMV]]+Cash_Flows[[#This Row],[Warrant FMV]]+Cash_Flows[[#This Row],[Equity FMV]]</f>
        <v>0</v>
      </c>
      <c r="Q2488" s="11">
        <f>Cash_Flows[[#This Row],[Debt RP]]+Cash_Flows[[#This Row],[Equity RP]]</f>
        <v>69750</v>
      </c>
      <c r="R2488" t="str">
        <f>IF(Cash_Flows[[#This Row],[Deal]]="Inspired Beauty Brands",Cash_Flows[[#This Row],[X]],_xlfn.CONCAT(Cash_Flows[[#This Row],[Deal]],"-",Cash_Flows[[#This Row],[Fund Name]]))</f>
        <v>GTT Communications-Fund II</v>
      </c>
      <c r="S2488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489" spans="1:19" hidden="1" x14ac:dyDescent="0.35">
      <c r="A2489" s="2">
        <v>41305</v>
      </c>
      <c r="B2489" t="s">
        <v>82</v>
      </c>
      <c r="C2489" t="s">
        <v>74</v>
      </c>
      <c r="D2489" t="s">
        <v>21</v>
      </c>
      <c r="E2489" t="s">
        <v>28</v>
      </c>
      <c r="F2489" t="s">
        <v>25</v>
      </c>
      <c r="G2489" s="6">
        <v>75737.320000000007</v>
      </c>
      <c r="H2489" s="11">
        <f>IF(AND(Cash_Flows[[#This Row],[Metric]]="Principal - Cash Investment",Cash_Flows[[#This Row],[Security Type]]&lt;&gt;"Equity"),Cash_Flows[[#This Row],[Amount ($)]]*-1,0)</f>
        <v>0</v>
      </c>
      <c r="I2489" s="11">
        <f>IF(AND(Cash_Flows[[#This Row],[Metric]]="Balance (GAAP)",Cash_Flows[[#This Row],[Security Type]]&lt;&gt;"Equity",Cash_Flows[[#This Row],[Security Type]]&lt;&gt;"Warrant"),Cash_Flows[[#This Row],[Amount ($)]],0)</f>
        <v>0</v>
      </c>
      <c r="J2489" s="11">
        <f>IF(AND(Cash_Flows[[#This Row],[Security Type]]&lt;&gt;"Equity",Cash_Flows[[#This Row],[Metric]]&lt;&gt;"Principal - Cash Investment",Cash_Flows[[#This Row],[Metric]]&lt;&gt;"Balance (GAAP)"),Cash_Flows[[#This Row],[Amount ($)]],0)</f>
        <v>75737.320000000007</v>
      </c>
      <c r="K2489" s="11">
        <f>IF(AND(Cash_Flows[[#This Row],[Security Type]]="Warrant",Cash_Flows[[#This Row],[Metric]]="Balance (GAAP)"),Cash_Flows[[#This Row],[Amount ($)]],0)</f>
        <v>0</v>
      </c>
      <c r="L2489" s="11">
        <f>IF(AND(Cash_Flows[[#This Row],[Security Type]]="Equity",Cash_Flows[[#This Row],[Metric]]="Principal - Cash Investment"),Cash_Flows[[#This Row],[Amount ($)]]*-1,0)</f>
        <v>0</v>
      </c>
      <c r="M2489" s="11">
        <f>IF(AND(Cash_Flows[[#This Row],[Security Type]]="Equity",Cash_Flows[[#This Row],[Metric]]="Balance (GAAP)"),Cash_Flows[[#This Row],[Amount ($)]],0)</f>
        <v>0</v>
      </c>
      <c r="N24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89" s="11">
        <f>Cash_Flows[[#This Row],[Debt Invested]]+Cash_Flows[[#This Row],[Equity Invested]]</f>
        <v>0</v>
      </c>
      <c r="P2489" s="11">
        <f>Cash_Flows[[#This Row],[Debt FMV]]+Cash_Flows[[#This Row],[Warrant FMV]]+Cash_Flows[[#This Row],[Equity FMV]]</f>
        <v>0</v>
      </c>
      <c r="Q2489" s="11">
        <f>Cash_Flows[[#This Row],[Debt RP]]+Cash_Flows[[#This Row],[Equity RP]]</f>
        <v>75737.320000000007</v>
      </c>
      <c r="R2489" t="str">
        <f>IF(Cash_Flows[[#This Row],[Deal]]="Inspired Beauty Brands",Cash_Flows[[#This Row],[X]],_xlfn.CONCAT(Cash_Flows[[#This Row],[Deal]],"-",Cash_Flows[[#This Row],[Fund Name]]))</f>
        <v>Autocrat-Fund II</v>
      </c>
      <c r="S2489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490" spans="1:19" hidden="1" x14ac:dyDescent="0.35">
      <c r="A2490" s="2">
        <v>41305</v>
      </c>
      <c r="B2490" t="s">
        <v>89</v>
      </c>
      <c r="C2490" t="s">
        <v>74</v>
      </c>
      <c r="D2490" t="s">
        <v>21</v>
      </c>
      <c r="E2490" t="s">
        <v>28</v>
      </c>
      <c r="F2490" t="s">
        <v>25</v>
      </c>
      <c r="G2490" s="6">
        <v>85857.42</v>
      </c>
      <c r="H2490" s="11">
        <f>IF(AND(Cash_Flows[[#This Row],[Metric]]="Principal - Cash Investment",Cash_Flows[[#This Row],[Security Type]]&lt;&gt;"Equity"),Cash_Flows[[#This Row],[Amount ($)]]*-1,0)</f>
        <v>0</v>
      </c>
      <c r="I2490" s="11">
        <f>IF(AND(Cash_Flows[[#This Row],[Metric]]="Balance (GAAP)",Cash_Flows[[#This Row],[Security Type]]&lt;&gt;"Equity",Cash_Flows[[#This Row],[Security Type]]&lt;&gt;"Warrant"),Cash_Flows[[#This Row],[Amount ($)]],0)</f>
        <v>0</v>
      </c>
      <c r="J2490" s="11">
        <f>IF(AND(Cash_Flows[[#This Row],[Security Type]]&lt;&gt;"Equity",Cash_Flows[[#This Row],[Metric]]&lt;&gt;"Principal - Cash Investment",Cash_Flows[[#This Row],[Metric]]&lt;&gt;"Balance (GAAP)"),Cash_Flows[[#This Row],[Amount ($)]],0)</f>
        <v>85857.42</v>
      </c>
      <c r="K2490" s="11">
        <f>IF(AND(Cash_Flows[[#This Row],[Security Type]]="Warrant",Cash_Flows[[#This Row],[Metric]]="Balance (GAAP)"),Cash_Flows[[#This Row],[Amount ($)]],0)</f>
        <v>0</v>
      </c>
      <c r="L2490" s="11">
        <f>IF(AND(Cash_Flows[[#This Row],[Security Type]]="Equity",Cash_Flows[[#This Row],[Metric]]="Principal - Cash Investment"),Cash_Flows[[#This Row],[Amount ($)]]*-1,0)</f>
        <v>0</v>
      </c>
      <c r="M2490" s="11">
        <f>IF(AND(Cash_Flows[[#This Row],[Security Type]]="Equity",Cash_Flows[[#This Row],[Metric]]="Balance (GAAP)"),Cash_Flows[[#This Row],[Amount ($)]],0)</f>
        <v>0</v>
      </c>
      <c r="N24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90" s="11">
        <f>Cash_Flows[[#This Row],[Debt Invested]]+Cash_Flows[[#This Row],[Equity Invested]]</f>
        <v>0</v>
      </c>
      <c r="P2490" s="11">
        <f>Cash_Flows[[#This Row],[Debt FMV]]+Cash_Flows[[#This Row],[Warrant FMV]]+Cash_Flows[[#This Row],[Equity FMV]]</f>
        <v>0</v>
      </c>
      <c r="Q2490" s="11">
        <f>Cash_Flows[[#This Row],[Debt RP]]+Cash_Flows[[#This Row],[Equity RP]]</f>
        <v>85857.42</v>
      </c>
      <c r="R2490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490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491" spans="1:19" hidden="1" x14ac:dyDescent="0.35">
      <c r="A2491" s="2">
        <v>41305</v>
      </c>
      <c r="B2491" t="s">
        <v>92</v>
      </c>
      <c r="C2491" t="s">
        <v>74</v>
      </c>
      <c r="D2491" t="s">
        <v>21</v>
      </c>
      <c r="E2491" t="s">
        <v>22</v>
      </c>
      <c r="F2491" t="s">
        <v>25</v>
      </c>
      <c r="G2491" s="6">
        <v>86666.67</v>
      </c>
      <c r="H2491" s="11">
        <f>IF(AND(Cash_Flows[[#This Row],[Metric]]="Principal - Cash Investment",Cash_Flows[[#This Row],[Security Type]]&lt;&gt;"Equity"),Cash_Flows[[#This Row],[Amount ($)]]*-1,0)</f>
        <v>0</v>
      </c>
      <c r="I2491" s="11">
        <f>IF(AND(Cash_Flows[[#This Row],[Metric]]="Balance (GAAP)",Cash_Flows[[#This Row],[Security Type]]&lt;&gt;"Equity",Cash_Flows[[#This Row],[Security Type]]&lt;&gt;"Warrant"),Cash_Flows[[#This Row],[Amount ($)]],0)</f>
        <v>0</v>
      </c>
      <c r="J2491" s="11">
        <f>IF(AND(Cash_Flows[[#This Row],[Security Type]]&lt;&gt;"Equity",Cash_Flows[[#This Row],[Metric]]&lt;&gt;"Principal - Cash Investment",Cash_Flows[[#This Row],[Metric]]&lt;&gt;"Balance (GAAP)"),Cash_Flows[[#This Row],[Amount ($)]],0)</f>
        <v>86666.67</v>
      </c>
      <c r="K2491" s="11">
        <f>IF(AND(Cash_Flows[[#This Row],[Security Type]]="Warrant",Cash_Flows[[#This Row],[Metric]]="Balance (GAAP)"),Cash_Flows[[#This Row],[Amount ($)]],0)</f>
        <v>0</v>
      </c>
      <c r="L2491" s="11">
        <f>IF(AND(Cash_Flows[[#This Row],[Security Type]]="Equity",Cash_Flows[[#This Row],[Metric]]="Principal - Cash Investment"),Cash_Flows[[#This Row],[Amount ($)]]*-1,0)</f>
        <v>0</v>
      </c>
      <c r="M2491" s="11">
        <f>IF(AND(Cash_Flows[[#This Row],[Security Type]]="Equity",Cash_Flows[[#This Row],[Metric]]="Balance (GAAP)"),Cash_Flows[[#This Row],[Amount ($)]],0)</f>
        <v>0</v>
      </c>
      <c r="N24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91" s="11">
        <f>Cash_Flows[[#This Row],[Debt Invested]]+Cash_Flows[[#This Row],[Equity Invested]]</f>
        <v>0</v>
      </c>
      <c r="P2491" s="11">
        <f>Cash_Flows[[#This Row],[Debt FMV]]+Cash_Flows[[#This Row],[Warrant FMV]]+Cash_Flows[[#This Row],[Equity FMV]]</f>
        <v>0</v>
      </c>
      <c r="Q2491" s="11">
        <f>Cash_Flows[[#This Row],[Debt RP]]+Cash_Flows[[#This Row],[Equity RP]]</f>
        <v>86666.67</v>
      </c>
      <c r="R2491" t="str">
        <f>IF(Cash_Flows[[#This Row],[Deal]]="Inspired Beauty Brands",Cash_Flows[[#This Row],[X]],_xlfn.CONCAT(Cash_Flows[[#This Row],[Deal]],"-",Cash_Flows[[#This Row],[Fund Name]]))</f>
        <v>Inspired Beauty Brands-Fund II-Realized</v>
      </c>
      <c r="S249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2492" spans="1:19" hidden="1" x14ac:dyDescent="0.35">
      <c r="A2492" s="2">
        <v>41333</v>
      </c>
      <c r="B2492" t="s">
        <v>76</v>
      </c>
      <c r="C2492" t="s">
        <v>20</v>
      </c>
      <c r="D2492" t="s">
        <v>21</v>
      </c>
      <c r="E2492" t="s">
        <v>22</v>
      </c>
      <c r="F2492" t="s">
        <v>25</v>
      </c>
      <c r="G2492" s="6">
        <v>6500</v>
      </c>
      <c r="H2492" s="11">
        <f>IF(AND(Cash_Flows[[#This Row],[Metric]]="Principal - Cash Investment",Cash_Flows[[#This Row],[Security Type]]&lt;&gt;"Equity"),Cash_Flows[[#This Row],[Amount ($)]]*-1,0)</f>
        <v>0</v>
      </c>
      <c r="I2492" s="11">
        <f>IF(AND(Cash_Flows[[#This Row],[Metric]]="Balance (GAAP)",Cash_Flows[[#This Row],[Security Type]]&lt;&gt;"Equity",Cash_Flows[[#This Row],[Security Type]]&lt;&gt;"Warrant"),Cash_Flows[[#This Row],[Amount ($)]],0)</f>
        <v>0</v>
      </c>
      <c r="J2492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2492" s="11">
        <f>IF(AND(Cash_Flows[[#This Row],[Security Type]]="Warrant",Cash_Flows[[#This Row],[Metric]]="Balance (GAAP)"),Cash_Flows[[#This Row],[Amount ($)]],0)</f>
        <v>0</v>
      </c>
      <c r="L2492" s="11">
        <f>IF(AND(Cash_Flows[[#This Row],[Security Type]]="Equity",Cash_Flows[[#This Row],[Metric]]="Principal - Cash Investment"),Cash_Flows[[#This Row],[Amount ($)]]*-1,0)</f>
        <v>0</v>
      </c>
      <c r="M2492" s="11">
        <f>IF(AND(Cash_Flows[[#This Row],[Security Type]]="Equity",Cash_Flows[[#This Row],[Metric]]="Balance (GAAP)"),Cash_Flows[[#This Row],[Amount ($)]],0)</f>
        <v>0</v>
      </c>
      <c r="N24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92" s="11">
        <f>Cash_Flows[[#This Row],[Debt Invested]]+Cash_Flows[[#This Row],[Equity Invested]]</f>
        <v>0</v>
      </c>
      <c r="P2492" s="11">
        <f>Cash_Flows[[#This Row],[Debt FMV]]+Cash_Flows[[#This Row],[Warrant FMV]]+Cash_Flows[[#This Row],[Equity FMV]]</f>
        <v>0</v>
      </c>
      <c r="Q2492" s="11">
        <f>Cash_Flows[[#This Row],[Debt RP]]+Cash_Flows[[#This Row],[Equity RP]]</f>
        <v>6500</v>
      </c>
      <c r="R2492" t="str">
        <f>IF(Cash_Flows[[#This Row],[Deal]]="Inspired Beauty Brands",Cash_Flows[[#This Row],[X]],_xlfn.CONCAT(Cash_Flows[[#This Row],[Deal]],"-",Cash_Flows[[#This Row],[Fund Name]]))</f>
        <v>Ascentia Home Health Care-Fund I</v>
      </c>
      <c r="S2492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493" spans="1:19" hidden="1" x14ac:dyDescent="0.35">
      <c r="A2493" s="2">
        <v>41333</v>
      </c>
      <c r="B2493" t="s">
        <v>88</v>
      </c>
      <c r="C2493" t="s">
        <v>74</v>
      </c>
      <c r="D2493" t="s">
        <v>21</v>
      </c>
      <c r="E2493" t="s">
        <v>28</v>
      </c>
      <c r="F2493" t="s">
        <v>25</v>
      </c>
      <c r="G2493" s="6">
        <v>12273.97</v>
      </c>
      <c r="H2493" s="11">
        <f>IF(AND(Cash_Flows[[#This Row],[Metric]]="Principal - Cash Investment",Cash_Flows[[#This Row],[Security Type]]&lt;&gt;"Equity"),Cash_Flows[[#This Row],[Amount ($)]]*-1,0)</f>
        <v>0</v>
      </c>
      <c r="I2493" s="11">
        <f>IF(AND(Cash_Flows[[#This Row],[Metric]]="Balance (GAAP)",Cash_Flows[[#This Row],[Security Type]]&lt;&gt;"Equity",Cash_Flows[[#This Row],[Security Type]]&lt;&gt;"Warrant"),Cash_Flows[[#This Row],[Amount ($)]],0)</f>
        <v>0</v>
      </c>
      <c r="J2493" s="11">
        <f>IF(AND(Cash_Flows[[#This Row],[Security Type]]&lt;&gt;"Equity",Cash_Flows[[#This Row],[Metric]]&lt;&gt;"Principal - Cash Investment",Cash_Flows[[#This Row],[Metric]]&lt;&gt;"Balance (GAAP)"),Cash_Flows[[#This Row],[Amount ($)]],0)</f>
        <v>12273.97</v>
      </c>
      <c r="K2493" s="11">
        <f>IF(AND(Cash_Flows[[#This Row],[Security Type]]="Warrant",Cash_Flows[[#This Row],[Metric]]="Balance (GAAP)"),Cash_Flows[[#This Row],[Amount ($)]],0)</f>
        <v>0</v>
      </c>
      <c r="L2493" s="11">
        <f>IF(AND(Cash_Flows[[#This Row],[Security Type]]="Equity",Cash_Flows[[#This Row],[Metric]]="Principal - Cash Investment"),Cash_Flows[[#This Row],[Amount ($)]]*-1,0)</f>
        <v>0</v>
      </c>
      <c r="M2493" s="11">
        <f>IF(AND(Cash_Flows[[#This Row],[Security Type]]="Equity",Cash_Flows[[#This Row],[Metric]]="Balance (GAAP)"),Cash_Flows[[#This Row],[Amount ($)]],0)</f>
        <v>0</v>
      </c>
      <c r="N24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93" s="11">
        <f>Cash_Flows[[#This Row],[Debt Invested]]+Cash_Flows[[#This Row],[Equity Invested]]</f>
        <v>0</v>
      </c>
      <c r="P2493" s="11">
        <f>Cash_Flows[[#This Row],[Debt FMV]]+Cash_Flows[[#This Row],[Warrant FMV]]+Cash_Flows[[#This Row],[Equity FMV]]</f>
        <v>0</v>
      </c>
      <c r="Q2493" s="11">
        <f>Cash_Flows[[#This Row],[Debt RP]]+Cash_Flows[[#This Row],[Equity RP]]</f>
        <v>12273.97</v>
      </c>
      <c r="R2493" t="str">
        <f>IF(Cash_Flows[[#This Row],[Deal]]="Inspired Beauty Brands",Cash_Flows[[#This Row],[X]],_xlfn.CONCAT(Cash_Flows[[#This Row],[Deal]],"-",Cash_Flows[[#This Row],[Fund Name]]))</f>
        <v>TITAN Technology Partners-Fund II</v>
      </c>
      <c r="S2493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494" spans="1:19" hidden="1" x14ac:dyDescent="0.35">
      <c r="A2494" s="2">
        <v>41333</v>
      </c>
      <c r="B2494" t="s">
        <v>75</v>
      </c>
      <c r="C2494" t="s">
        <v>20</v>
      </c>
      <c r="D2494" t="s">
        <v>21</v>
      </c>
      <c r="E2494" t="s">
        <v>22</v>
      </c>
      <c r="F2494" t="s">
        <v>25</v>
      </c>
      <c r="G2494" s="6">
        <v>15166.67</v>
      </c>
      <c r="H2494" s="11">
        <f>IF(AND(Cash_Flows[[#This Row],[Metric]]="Principal - Cash Investment",Cash_Flows[[#This Row],[Security Type]]&lt;&gt;"Equity"),Cash_Flows[[#This Row],[Amount ($)]]*-1,0)</f>
        <v>0</v>
      </c>
      <c r="I2494" s="11">
        <f>IF(AND(Cash_Flows[[#This Row],[Metric]]="Balance (GAAP)",Cash_Flows[[#This Row],[Security Type]]&lt;&gt;"Equity",Cash_Flows[[#This Row],[Security Type]]&lt;&gt;"Warrant"),Cash_Flows[[#This Row],[Amount ($)]],0)</f>
        <v>0</v>
      </c>
      <c r="J2494" s="11">
        <f>IF(AND(Cash_Flows[[#This Row],[Security Type]]&lt;&gt;"Equity",Cash_Flows[[#This Row],[Metric]]&lt;&gt;"Principal - Cash Investment",Cash_Flows[[#This Row],[Metric]]&lt;&gt;"Balance (GAAP)"),Cash_Flows[[#This Row],[Amount ($)]],0)</f>
        <v>15166.67</v>
      </c>
      <c r="K2494" s="11">
        <f>IF(AND(Cash_Flows[[#This Row],[Security Type]]="Warrant",Cash_Flows[[#This Row],[Metric]]="Balance (GAAP)"),Cash_Flows[[#This Row],[Amount ($)]],0)</f>
        <v>0</v>
      </c>
      <c r="L2494" s="11">
        <f>IF(AND(Cash_Flows[[#This Row],[Security Type]]="Equity",Cash_Flows[[#This Row],[Metric]]="Principal - Cash Investment"),Cash_Flows[[#This Row],[Amount ($)]]*-1,0)</f>
        <v>0</v>
      </c>
      <c r="M2494" s="11">
        <f>IF(AND(Cash_Flows[[#This Row],[Security Type]]="Equity",Cash_Flows[[#This Row],[Metric]]="Balance (GAAP)"),Cash_Flows[[#This Row],[Amount ($)]],0)</f>
        <v>0</v>
      </c>
      <c r="N24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94" s="11">
        <f>Cash_Flows[[#This Row],[Debt Invested]]+Cash_Flows[[#This Row],[Equity Invested]]</f>
        <v>0</v>
      </c>
      <c r="P2494" s="11">
        <f>Cash_Flows[[#This Row],[Debt FMV]]+Cash_Flows[[#This Row],[Warrant FMV]]+Cash_Flows[[#This Row],[Equity FMV]]</f>
        <v>0</v>
      </c>
      <c r="Q2494" s="11">
        <f>Cash_Flows[[#This Row],[Debt RP]]+Cash_Flows[[#This Row],[Equity RP]]</f>
        <v>15166.67</v>
      </c>
      <c r="R2494" t="str">
        <f>IF(Cash_Flows[[#This Row],[Deal]]="Inspired Beauty Brands",Cash_Flows[[#This Row],[X]],_xlfn.CONCAT(Cash_Flows[[#This Row],[Deal]],"-",Cash_Flows[[#This Row],[Fund Name]]))</f>
        <v>Sherman &amp; Reilly-Fund I</v>
      </c>
      <c r="S2494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495" spans="1:19" hidden="1" x14ac:dyDescent="0.35">
      <c r="A2495" s="2">
        <v>41333</v>
      </c>
      <c r="B2495" t="s">
        <v>78</v>
      </c>
      <c r="C2495" t="s">
        <v>74</v>
      </c>
      <c r="D2495" t="s">
        <v>21</v>
      </c>
      <c r="E2495" t="s">
        <v>28</v>
      </c>
      <c r="F2495" t="s">
        <v>25</v>
      </c>
      <c r="G2495" s="6">
        <v>16159.22</v>
      </c>
      <c r="H2495" s="11">
        <f>IF(AND(Cash_Flows[[#This Row],[Metric]]="Principal - Cash Investment",Cash_Flows[[#This Row],[Security Type]]&lt;&gt;"Equity"),Cash_Flows[[#This Row],[Amount ($)]]*-1,0)</f>
        <v>0</v>
      </c>
      <c r="I2495" s="11">
        <f>IF(AND(Cash_Flows[[#This Row],[Metric]]="Balance (GAAP)",Cash_Flows[[#This Row],[Security Type]]&lt;&gt;"Equity",Cash_Flows[[#This Row],[Security Type]]&lt;&gt;"Warrant"),Cash_Flows[[#This Row],[Amount ($)]],0)</f>
        <v>0</v>
      </c>
      <c r="J2495" s="11">
        <f>IF(AND(Cash_Flows[[#This Row],[Security Type]]&lt;&gt;"Equity",Cash_Flows[[#This Row],[Metric]]&lt;&gt;"Principal - Cash Investment",Cash_Flows[[#This Row],[Metric]]&lt;&gt;"Balance (GAAP)"),Cash_Flows[[#This Row],[Amount ($)]],0)</f>
        <v>16159.22</v>
      </c>
      <c r="K2495" s="11">
        <f>IF(AND(Cash_Flows[[#This Row],[Security Type]]="Warrant",Cash_Flows[[#This Row],[Metric]]="Balance (GAAP)"),Cash_Flows[[#This Row],[Amount ($)]],0)</f>
        <v>0</v>
      </c>
      <c r="L2495" s="11">
        <f>IF(AND(Cash_Flows[[#This Row],[Security Type]]="Equity",Cash_Flows[[#This Row],[Metric]]="Principal - Cash Investment"),Cash_Flows[[#This Row],[Amount ($)]]*-1,0)</f>
        <v>0</v>
      </c>
      <c r="M2495" s="11">
        <f>IF(AND(Cash_Flows[[#This Row],[Security Type]]="Equity",Cash_Flows[[#This Row],[Metric]]="Balance (GAAP)"),Cash_Flows[[#This Row],[Amount ($)]],0)</f>
        <v>0</v>
      </c>
      <c r="N24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95" s="11">
        <f>Cash_Flows[[#This Row],[Debt Invested]]+Cash_Flows[[#This Row],[Equity Invested]]</f>
        <v>0</v>
      </c>
      <c r="P2495" s="11">
        <f>Cash_Flows[[#This Row],[Debt FMV]]+Cash_Flows[[#This Row],[Warrant FMV]]+Cash_Flows[[#This Row],[Equity FMV]]</f>
        <v>0</v>
      </c>
      <c r="Q2495" s="11">
        <f>Cash_Flows[[#This Row],[Debt RP]]+Cash_Flows[[#This Row],[Equity RP]]</f>
        <v>16159.22</v>
      </c>
      <c r="R2495" t="str">
        <f>IF(Cash_Flows[[#This Row],[Deal]]="Inspired Beauty Brands",Cash_Flows[[#This Row],[X]],_xlfn.CONCAT(Cash_Flows[[#This Row],[Deal]],"-",Cash_Flows[[#This Row],[Fund Name]]))</f>
        <v>Infinity Home Care-Fund II</v>
      </c>
      <c r="S2495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496" spans="1:19" hidden="1" x14ac:dyDescent="0.35">
      <c r="A2496" s="2">
        <v>41333</v>
      </c>
      <c r="B2496" t="s">
        <v>96</v>
      </c>
      <c r="C2496" t="s">
        <v>74</v>
      </c>
      <c r="D2496" t="s">
        <v>21</v>
      </c>
      <c r="E2496" t="s">
        <v>22</v>
      </c>
      <c r="F2496" t="s">
        <v>25</v>
      </c>
      <c r="G2496" s="6">
        <v>19137.43</v>
      </c>
      <c r="H2496" s="11">
        <f>IF(AND(Cash_Flows[[#This Row],[Metric]]="Principal - Cash Investment",Cash_Flows[[#This Row],[Security Type]]&lt;&gt;"Equity"),Cash_Flows[[#This Row],[Amount ($)]]*-1,0)</f>
        <v>0</v>
      </c>
      <c r="I2496" s="11">
        <f>IF(AND(Cash_Flows[[#This Row],[Metric]]="Balance (GAAP)",Cash_Flows[[#This Row],[Security Type]]&lt;&gt;"Equity",Cash_Flows[[#This Row],[Security Type]]&lt;&gt;"Warrant"),Cash_Flows[[#This Row],[Amount ($)]],0)</f>
        <v>0</v>
      </c>
      <c r="J2496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2496" s="11">
        <f>IF(AND(Cash_Flows[[#This Row],[Security Type]]="Warrant",Cash_Flows[[#This Row],[Metric]]="Balance (GAAP)"),Cash_Flows[[#This Row],[Amount ($)]],0)</f>
        <v>0</v>
      </c>
      <c r="L2496" s="11">
        <f>IF(AND(Cash_Flows[[#This Row],[Security Type]]="Equity",Cash_Flows[[#This Row],[Metric]]="Principal - Cash Investment"),Cash_Flows[[#This Row],[Amount ($)]]*-1,0)</f>
        <v>0</v>
      </c>
      <c r="M2496" s="11">
        <f>IF(AND(Cash_Flows[[#This Row],[Security Type]]="Equity",Cash_Flows[[#This Row],[Metric]]="Balance (GAAP)"),Cash_Flows[[#This Row],[Amount ($)]],0)</f>
        <v>0</v>
      </c>
      <c r="N24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96" s="11">
        <f>Cash_Flows[[#This Row],[Debt Invested]]+Cash_Flows[[#This Row],[Equity Invested]]</f>
        <v>0</v>
      </c>
      <c r="P2496" s="11">
        <f>Cash_Flows[[#This Row],[Debt FMV]]+Cash_Flows[[#This Row],[Warrant FMV]]+Cash_Flows[[#This Row],[Equity FMV]]</f>
        <v>0</v>
      </c>
      <c r="Q2496" s="11">
        <f>Cash_Flows[[#This Row],[Debt RP]]+Cash_Flows[[#This Row],[Equity RP]]</f>
        <v>19137.43</v>
      </c>
      <c r="R2496" t="str">
        <f>IF(Cash_Flows[[#This Row],[Deal]]="Inspired Beauty Brands",Cash_Flows[[#This Row],[X]],_xlfn.CONCAT(Cash_Flows[[#This Row],[Deal]],"-",Cash_Flows[[#This Row],[Fund Name]]))</f>
        <v>Mission Critical Electronics-Fund II</v>
      </c>
      <c r="S2496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497" spans="1:19" hidden="1" x14ac:dyDescent="0.35">
      <c r="A2497" s="2">
        <v>41333</v>
      </c>
      <c r="B2497" t="s">
        <v>54</v>
      </c>
      <c r="C2497" t="s">
        <v>20</v>
      </c>
      <c r="D2497" t="s">
        <v>21</v>
      </c>
      <c r="E2497" t="s">
        <v>22</v>
      </c>
      <c r="F2497" t="s">
        <v>25</v>
      </c>
      <c r="G2497" s="6">
        <v>20262.97</v>
      </c>
      <c r="H2497" s="11">
        <f>IF(AND(Cash_Flows[[#This Row],[Metric]]="Principal - Cash Investment",Cash_Flows[[#This Row],[Security Type]]&lt;&gt;"Equity"),Cash_Flows[[#This Row],[Amount ($)]]*-1,0)</f>
        <v>0</v>
      </c>
      <c r="I2497" s="11">
        <f>IF(AND(Cash_Flows[[#This Row],[Metric]]="Balance (GAAP)",Cash_Flows[[#This Row],[Security Type]]&lt;&gt;"Equity",Cash_Flows[[#This Row],[Security Type]]&lt;&gt;"Warrant"),Cash_Flows[[#This Row],[Amount ($)]],0)</f>
        <v>0</v>
      </c>
      <c r="J2497" s="11">
        <f>IF(AND(Cash_Flows[[#This Row],[Security Type]]&lt;&gt;"Equity",Cash_Flows[[#This Row],[Metric]]&lt;&gt;"Principal - Cash Investment",Cash_Flows[[#This Row],[Metric]]&lt;&gt;"Balance (GAAP)"),Cash_Flows[[#This Row],[Amount ($)]],0)</f>
        <v>20262.97</v>
      </c>
      <c r="K2497" s="11">
        <f>IF(AND(Cash_Flows[[#This Row],[Security Type]]="Warrant",Cash_Flows[[#This Row],[Metric]]="Balance (GAAP)"),Cash_Flows[[#This Row],[Amount ($)]],0)</f>
        <v>0</v>
      </c>
      <c r="L2497" s="11">
        <f>IF(AND(Cash_Flows[[#This Row],[Security Type]]="Equity",Cash_Flows[[#This Row],[Metric]]="Principal - Cash Investment"),Cash_Flows[[#This Row],[Amount ($)]]*-1,0)</f>
        <v>0</v>
      </c>
      <c r="M2497" s="11">
        <f>IF(AND(Cash_Flows[[#This Row],[Security Type]]="Equity",Cash_Flows[[#This Row],[Metric]]="Balance (GAAP)"),Cash_Flows[[#This Row],[Amount ($)]],0)</f>
        <v>0</v>
      </c>
      <c r="N24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97" s="11">
        <f>Cash_Flows[[#This Row],[Debt Invested]]+Cash_Flows[[#This Row],[Equity Invested]]</f>
        <v>0</v>
      </c>
      <c r="P2497" s="11">
        <f>Cash_Flows[[#This Row],[Debt FMV]]+Cash_Flows[[#This Row],[Warrant FMV]]+Cash_Flows[[#This Row],[Equity FMV]]</f>
        <v>0</v>
      </c>
      <c r="Q2497" s="11">
        <f>Cash_Flows[[#This Row],[Debt RP]]+Cash_Flows[[#This Row],[Equity RP]]</f>
        <v>20262.97</v>
      </c>
      <c r="R2497" t="str">
        <f>IF(Cash_Flows[[#This Row],[Deal]]="Inspired Beauty Brands",Cash_Flows[[#This Row],[X]],_xlfn.CONCAT(Cash_Flows[[#This Row],[Deal]],"-",Cash_Flows[[#This Row],[Fund Name]]))</f>
        <v>Precision Manufacturing Group-Fund I</v>
      </c>
      <c r="S2497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498" spans="1:19" hidden="1" x14ac:dyDescent="0.35">
      <c r="A2498" s="2">
        <v>41333</v>
      </c>
      <c r="B2498" t="s">
        <v>90</v>
      </c>
      <c r="C2498" t="s">
        <v>74</v>
      </c>
      <c r="D2498" t="s">
        <v>21</v>
      </c>
      <c r="E2498" t="s">
        <v>22</v>
      </c>
      <c r="F2498" t="s">
        <v>25</v>
      </c>
      <c r="G2498" s="6">
        <v>21000</v>
      </c>
      <c r="H2498" s="11">
        <f>IF(AND(Cash_Flows[[#This Row],[Metric]]="Principal - Cash Investment",Cash_Flows[[#This Row],[Security Type]]&lt;&gt;"Equity"),Cash_Flows[[#This Row],[Amount ($)]]*-1,0)</f>
        <v>0</v>
      </c>
      <c r="I2498" s="11">
        <f>IF(AND(Cash_Flows[[#This Row],[Metric]]="Balance (GAAP)",Cash_Flows[[#This Row],[Security Type]]&lt;&gt;"Equity",Cash_Flows[[#This Row],[Security Type]]&lt;&gt;"Warrant"),Cash_Flows[[#This Row],[Amount ($)]],0)</f>
        <v>0</v>
      </c>
      <c r="J2498" s="11">
        <f>IF(AND(Cash_Flows[[#This Row],[Security Type]]&lt;&gt;"Equity",Cash_Flows[[#This Row],[Metric]]&lt;&gt;"Principal - Cash Investment",Cash_Flows[[#This Row],[Metric]]&lt;&gt;"Balance (GAAP)"),Cash_Flows[[#This Row],[Amount ($)]],0)</f>
        <v>21000</v>
      </c>
      <c r="K2498" s="11">
        <f>IF(AND(Cash_Flows[[#This Row],[Security Type]]="Warrant",Cash_Flows[[#This Row],[Metric]]="Balance (GAAP)"),Cash_Flows[[#This Row],[Amount ($)]],0)</f>
        <v>0</v>
      </c>
      <c r="L2498" s="11">
        <f>IF(AND(Cash_Flows[[#This Row],[Security Type]]="Equity",Cash_Flows[[#This Row],[Metric]]="Principal - Cash Investment"),Cash_Flows[[#This Row],[Amount ($)]]*-1,0)</f>
        <v>0</v>
      </c>
      <c r="M2498" s="11">
        <f>IF(AND(Cash_Flows[[#This Row],[Security Type]]="Equity",Cash_Flows[[#This Row],[Metric]]="Balance (GAAP)"),Cash_Flows[[#This Row],[Amount ($)]],0)</f>
        <v>0</v>
      </c>
      <c r="N24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98" s="11">
        <f>Cash_Flows[[#This Row],[Debt Invested]]+Cash_Flows[[#This Row],[Equity Invested]]</f>
        <v>0</v>
      </c>
      <c r="P2498" s="11">
        <f>Cash_Flows[[#This Row],[Debt FMV]]+Cash_Flows[[#This Row],[Warrant FMV]]+Cash_Flows[[#This Row],[Equity FMV]]</f>
        <v>0</v>
      </c>
      <c r="Q2498" s="11">
        <f>Cash_Flows[[#This Row],[Debt RP]]+Cash_Flows[[#This Row],[Equity RP]]</f>
        <v>21000</v>
      </c>
      <c r="R2498" t="str">
        <f>IF(Cash_Flows[[#This Row],[Deal]]="Inspired Beauty Brands",Cash_Flows[[#This Row],[X]],_xlfn.CONCAT(Cash_Flows[[#This Row],[Deal]],"-",Cash_Flows[[#This Row],[Fund Name]]))</f>
        <v>GTT Communications-Fund II</v>
      </c>
      <c r="S2498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499" spans="1:19" hidden="1" x14ac:dyDescent="0.35">
      <c r="A2499" s="2">
        <v>41333</v>
      </c>
      <c r="B2499" t="s">
        <v>93</v>
      </c>
      <c r="C2499" t="s">
        <v>74</v>
      </c>
      <c r="D2499" t="s">
        <v>21</v>
      </c>
      <c r="E2499" t="s">
        <v>22</v>
      </c>
      <c r="F2499" t="s">
        <v>25</v>
      </c>
      <c r="G2499" s="6">
        <v>27083.33</v>
      </c>
      <c r="H2499" s="11">
        <f>IF(AND(Cash_Flows[[#This Row],[Metric]]="Principal - Cash Investment",Cash_Flows[[#This Row],[Security Type]]&lt;&gt;"Equity"),Cash_Flows[[#This Row],[Amount ($)]]*-1,0)</f>
        <v>0</v>
      </c>
      <c r="I2499" s="11">
        <f>IF(AND(Cash_Flows[[#This Row],[Metric]]="Balance (GAAP)",Cash_Flows[[#This Row],[Security Type]]&lt;&gt;"Equity",Cash_Flows[[#This Row],[Security Type]]&lt;&gt;"Warrant"),Cash_Flows[[#This Row],[Amount ($)]],0)</f>
        <v>0</v>
      </c>
      <c r="J2499" s="11">
        <f>IF(AND(Cash_Flows[[#This Row],[Security Type]]&lt;&gt;"Equity",Cash_Flows[[#This Row],[Metric]]&lt;&gt;"Principal - Cash Investment",Cash_Flows[[#This Row],[Metric]]&lt;&gt;"Balance (GAAP)"),Cash_Flows[[#This Row],[Amount ($)]],0)</f>
        <v>27083.33</v>
      </c>
      <c r="K2499" s="11">
        <f>IF(AND(Cash_Flows[[#This Row],[Security Type]]="Warrant",Cash_Flows[[#This Row],[Metric]]="Balance (GAAP)"),Cash_Flows[[#This Row],[Amount ($)]],0)</f>
        <v>0</v>
      </c>
      <c r="L2499" s="11">
        <f>IF(AND(Cash_Flows[[#This Row],[Security Type]]="Equity",Cash_Flows[[#This Row],[Metric]]="Principal - Cash Investment"),Cash_Flows[[#This Row],[Amount ($)]]*-1,0)</f>
        <v>0</v>
      </c>
      <c r="M2499" s="11">
        <f>IF(AND(Cash_Flows[[#This Row],[Security Type]]="Equity",Cash_Flows[[#This Row],[Metric]]="Balance (GAAP)"),Cash_Flows[[#This Row],[Amount ($)]],0)</f>
        <v>0</v>
      </c>
      <c r="N24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99" s="11">
        <f>Cash_Flows[[#This Row],[Debt Invested]]+Cash_Flows[[#This Row],[Equity Invested]]</f>
        <v>0</v>
      </c>
      <c r="P2499" s="11">
        <f>Cash_Flows[[#This Row],[Debt FMV]]+Cash_Flows[[#This Row],[Warrant FMV]]+Cash_Flows[[#This Row],[Equity FMV]]</f>
        <v>0</v>
      </c>
      <c r="Q2499" s="11">
        <f>Cash_Flows[[#This Row],[Debt RP]]+Cash_Flows[[#This Row],[Equity RP]]</f>
        <v>27083.33</v>
      </c>
      <c r="R2499" t="str">
        <f>IF(Cash_Flows[[#This Row],[Deal]]="Inspired Beauty Brands",Cash_Flows[[#This Row],[X]],_xlfn.CONCAT(Cash_Flows[[#This Row],[Deal]],"-",Cash_Flows[[#This Row],[Fund Name]]))</f>
        <v>Fusion Telecommunications-Fund II</v>
      </c>
      <c r="S2499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500" spans="1:19" hidden="1" x14ac:dyDescent="0.35">
      <c r="A2500" s="2">
        <v>41333</v>
      </c>
      <c r="B2500" t="s">
        <v>89</v>
      </c>
      <c r="C2500" t="s">
        <v>74</v>
      </c>
      <c r="D2500" t="s">
        <v>21</v>
      </c>
      <c r="E2500" t="s">
        <v>28</v>
      </c>
      <c r="F2500" t="s">
        <v>25</v>
      </c>
      <c r="G2500" s="6">
        <v>28537.86</v>
      </c>
      <c r="H2500" s="11">
        <f>IF(AND(Cash_Flows[[#This Row],[Metric]]="Principal - Cash Investment",Cash_Flows[[#This Row],[Security Type]]&lt;&gt;"Equity"),Cash_Flows[[#This Row],[Amount ($)]]*-1,0)</f>
        <v>0</v>
      </c>
      <c r="I2500" s="11">
        <f>IF(AND(Cash_Flows[[#This Row],[Metric]]="Balance (GAAP)",Cash_Flows[[#This Row],[Security Type]]&lt;&gt;"Equity",Cash_Flows[[#This Row],[Security Type]]&lt;&gt;"Warrant"),Cash_Flows[[#This Row],[Amount ($)]],0)</f>
        <v>0</v>
      </c>
      <c r="J2500" s="11">
        <f>IF(AND(Cash_Flows[[#This Row],[Security Type]]&lt;&gt;"Equity",Cash_Flows[[#This Row],[Metric]]&lt;&gt;"Principal - Cash Investment",Cash_Flows[[#This Row],[Metric]]&lt;&gt;"Balance (GAAP)"),Cash_Flows[[#This Row],[Amount ($)]],0)</f>
        <v>28537.86</v>
      </c>
      <c r="K2500" s="11">
        <f>IF(AND(Cash_Flows[[#This Row],[Security Type]]="Warrant",Cash_Flows[[#This Row],[Metric]]="Balance (GAAP)"),Cash_Flows[[#This Row],[Amount ($)]],0)</f>
        <v>0</v>
      </c>
      <c r="L2500" s="11">
        <f>IF(AND(Cash_Flows[[#This Row],[Security Type]]="Equity",Cash_Flows[[#This Row],[Metric]]="Principal - Cash Investment"),Cash_Flows[[#This Row],[Amount ($)]]*-1,0)</f>
        <v>0</v>
      </c>
      <c r="M2500" s="11">
        <f>IF(AND(Cash_Flows[[#This Row],[Security Type]]="Equity",Cash_Flows[[#This Row],[Metric]]="Balance (GAAP)"),Cash_Flows[[#This Row],[Amount ($)]],0)</f>
        <v>0</v>
      </c>
      <c r="N25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00" s="11">
        <f>Cash_Flows[[#This Row],[Debt Invested]]+Cash_Flows[[#This Row],[Equity Invested]]</f>
        <v>0</v>
      </c>
      <c r="P2500" s="11">
        <f>Cash_Flows[[#This Row],[Debt FMV]]+Cash_Flows[[#This Row],[Warrant FMV]]+Cash_Flows[[#This Row],[Equity FMV]]</f>
        <v>0</v>
      </c>
      <c r="Q2500" s="11">
        <f>Cash_Flows[[#This Row],[Debt RP]]+Cash_Flows[[#This Row],[Equity RP]]</f>
        <v>28537.86</v>
      </c>
      <c r="R2500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500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501" spans="1:19" hidden="1" x14ac:dyDescent="0.35">
      <c r="A2501" s="2">
        <v>41333</v>
      </c>
      <c r="B2501" t="s">
        <v>81</v>
      </c>
      <c r="C2501" t="s">
        <v>74</v>
      </c>
      <c r="D2501" t="s">
        <v>21</v>
      </c>
      <c r="E2501" t="s">
        <v>22</v>
      </c>
      <c r="F2501" t="s">
        <v>25</v>
      </c>
      <c r="G2501" s="6">
        <v>32500</v>
      </c>
      <c r="H2501" s="11">
        <f>IF(AND(Cash_Flows[[#This Row],[Metric]]="Principal - Cash Investment",Cash_Flows[[#This Row],[Security Type]]&lt;&gt;"Equity"),Cash_Flows[[#This Row],[Amount ($)]]*-1,0)</f>
        <v>0</v>
      </c>
      <c r="I2501" s="11">
        <f>IF(AND(Cash_Flows[[#This Row],[Metric]]="Balance (GAAP)",Cash_Flows[[#This Row],[Security Type]]&lt;&gt;"Equity",Cash_Flows[[#This Row],[Security Type]]&lt;&gt;"Warrant"),Cash_Flows[[#This Row],[Amount ($)]],0)</f>
        <v>0</v>
      </c>
      <c r="J2501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2501" s="11">
        <f>IF(AND(Cash_Flows[[#This Row],[Security Type]]="Warrant",Cash_Flows[[#This Row],[Metric]]="Balance (GAAP)"),Cash_Flows[[#This Row],[Amount ($)]],0)</f>
        <v>0</v>
      </c>
      <c r="L2501" s="11">
        <f>IF(AND(Cash_Flows[[#This Row],[Security Type]]="Equity",Cash_Flows[[#This Row],[Metric]]="Principal - Cash Investment"),Cash_Flows[[#This Row],[Amount ($)]]*-1,0)</f>
        <v>0</v>
      </c>
      <c r="M2501" s="11">
        <f>IF(AND(Cash_Flows[[#This Row],[Security Type]]="Equity",Cash_Flows[[#This Row],[Metric]]="Balance (GAAP)"),Cash_Flows[[#This Row],[Amount ($)]],0)</f>
        <v>0</v>
      </c>
      <c r="N25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01" s="11">
        <f>Cash_Flows[[#This Row],[Debt Invested]]+Cash_Flows[[#This Row],[Equity Invested]]</f>
        <v>0</v>
      </c>
      <c r="P2501" s="11">
        <f>Cash_Flows[[#This Row],[Debt FMV]]+Cash_Flows[[#This Row],[Warrant FMV]]+Cash_Flows[[#This Row],[Equity FMV]]</f>
        <v>0</v>
      </c>
      <c r="Q2501" s="11">
        <f>Cash_Flows[[#This Row],[Debt RP]]+Cash_Flows[[#This Row],[Equity RP]]</f>
        <v>32500</v>
      </c>
      <c r="R2501" t="str">
        <f>IF(Cash_Flows[[#This Row],[Deal]]="Inspired Beauty Brands",Cash_Flows[[#This Row],[X]],_xlfn.CONCAT(Cash_Flows[[#This Row],[Deal]],"-",Cash_Flows[[#This Row],[Fund Name]]))</f>
        <v>Global Value Commerce-Fund II</v>
      </c>
      <c r="S2501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502" spans="1:19" hidden="1" x14ac:dyDescent="0.35">
      <c r="A2502" s="2">
        <v>41333</v>
      </c>
      <c r="B2502" t="s">
        <v>79</v>
      </c>
      <c r="C2502" t="s">
        <v>74</v>
      </c>
      <c r="D2502" t="s">
        <v>21</v>
      </c>
      <c r="E2502" t="s">
        <v>28</v>
      </c>
      <c r="F2502" t="s">
        <v>25</v>
      </c>
      <c r="G2502" s="6">
        <v>35156.86</v>
      </c>
      <c r="H2502" s="11">
        <f>IF(AND(Cash_Flows[[#This Row],[Metric]]="Principal - Cash Investment",Cash_Flows[[#This Row],[Security Type]]&lt;&gt;"Equity"),Cash_Flows[[#This Row],[Amount ($)]]*-1,0)</f>
        <v>0</v>
      </c>
      <c r="I2502" s="11">
        <f>IF(AND(Cash_Flows[[#This Row],[Metric]]="Balance (GAAP)",Cash_Flows[[#This Row],[Security Type]]&lt;&gt;"Equity",Cash_Flows[[#This Row],[Security Type]]&lt;&gt;"Warrant"),Cash_Flows[[#This Row],[Amount ($)]],0)</f>
        <v>0</v>
      </c>
      <c r="J2502" s="11">
        <f>IF(AND(Cash_Flows[[#This Row],[Security Type]]&lt;&gt;"Equity",Cash_Flows[[#This Row],[Metric]]&lt;&gt;"Principal - Cash Investment",Cash_Flows[[#This Row],[Metric]]&lt;&gt;"Balance (GAAP)"),Cash_Flows[[#This Row],[Amount ($)]],0)</f>
        <v>35156.86</v>
      </c>
      <c r="K2502" s="11">
        <f>IF(AND(Cash_Flows[[#This Row],[Security Type]]="Warrant",Cash_Flows[[#This Row],[Metric]]="Balance (GAAP)"),Cash_Flows[[#This Row],[Amount ($)]],0)</f>
        <v>0</v>
      </c>
      <c r="L2502" s="11">
        <f>IF(AND(Cash_Flows[[#This Row],[Security Type]]="Equity",Cash_Flows[[#This Row],[Metric]]="Principal - Cash Investment"),Cash_Flows[[#This Row],[Amount ($)]]*-1,0)</f>
        <v>0</v>
      </c>
      <c r="M2502" s="11">
        <f>IF(AND(Cash_Flows[[#This Row],[Security Type]]="Equity",Cash_Flows[[#This Row],[Metric]]="Balance (GAAP)"),Cash_Flows[[#This Row],[Amount ($)]],0)</f>
        <v>0</v>
      </c>
      <c r="N25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02" s="11">
        <f>Cash_Flows[[#This Row],[Debt Invested]]+Cash_Flows[[#This Row],[Equity Invested]]</f>
        <v>0</v>
      </c>
      <c r="P2502" s="11">
        <f>Cash_Flows[[#This Row],[Debt FMV]]+Cash_Flows[[#This Row],[Warrant FMV]]+Cash_Flows[[#This Row],[Equity FMV]]</f>
        <v>0</v>
      </c>
      <c r="Q2502" s="11">
        <f>Cash_Flows[[#This Row],[Debt RP]]+Cash_Flows[[#This Row],[Equity RP]]</f>
        <v>35156.86</v>
      </c>
      <c r="R2502" t="str">
        <f>IF(Cash_Flows[[#This Row],[Deal]]="Inspired Beauty Brands",Cash_Flows[[#This Row],[X]],_xlfn.CONCAT(Cash_Flows[[#This Row],[Deal]],"-",Cash_Flows[[#This Row],[Fund Name]]))</f>
        <v>National Deli-Fund II</v>
      </c>
      <c r="S2502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503" spans="1:19" hidden="1" x14ac:dyDescent="0.35">
      <c r="A2503" s="2">
        <v>41333</v>
      </c>
      <c r="B2503" t="s">
        <v>75</v>
      </c>
      <c r="C2503" t="s">
        <v>74</v>
      </c>
      <c r="D2503" t="s">
        <v>21</v>
      </c>
      <c r="E2503" t="s">
        <v>22</v>
      </c>
      <c r="F2503" t="s">
        <v>25</v>
      </c>
      <c r="G2503" s="6">
        <v>40444.44</v>
      </c>
      <c r="H2503" s="11">
        <f>IF(AND(Cash_Flows[[#This Row],[Metric]]="Principal - Cash Investment",Cash_Flows[[#This Row],[Security Type]]&lt;&gt;"Equity"),Cash_Flows[[#This Row],[Amount ($)]]*-1,0)</f>
        <v>0</v>
      </c>
      <c r="I2503" s="11">
        <f>IF(AND(Cash_Flows[[#This Row],[Metric]]="Balance (GAAP)",Cash_Flows[[#This Row],[Security Type]]&lt;&gt;"Equity",Cash_Flows[[#This Row],[Security Type]]&lt;&gt;"Warrant"),Cash_Flows[[#This Row],[Amount ($)]],0)</f>
        <v>0</v>
      </c>
      <c r="J2503" s="11">
        <f>IF(AND(Cash_Flows[[#This Row],[Security Type]]&lt;&gt;"Equity",Cash_Flows[[#This Row],[Metric]]&lt;&gt;"Principal - Cash Investment",Cash_Flows[[#This Row],[Metric]]&lt;&gt;"Balance (GAAP)"),Cash_Flows[[#This Row],[Amount ($)]],0)</f>
        <v>40444.44</v>
      </c>
      <c r="K2503" s="11">
        <f>IF(AND(Cash_Flows[[#This Row],[Security Type]]="Warrant",Cash_Flows[[#This Row],[Metric]]="Balance (GAAP)"),Cash_Flows[[#This Row],[Amount ($)]],0)</f>
        <v>0</v>
      </c>
      <c r="L2503" s="11">
        <f>IF(AND(Cash_Flows[[#This Row],[Security Type]]="Equity",Cash_Flows[[#This Row],[Metric]]="Principal - Cash Investment"),Cash_Flows[[#This Row],[Amount ($)]]*-1,0)</f>
        <v>0</v>
      </c>
      <c r="M2503" s="11">
        <f>IF(AND(Cash_Flows[[#This Row],[Security Type]]="Equity",Cash_Flows[[#This Row],[Metric]]="Balance (GAAP)"),Cash_Flows[[#This Row],[Amount ($)]],0)</f>
        <v>0</v>
      </c>
      <c r="N25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03" s="11">
        <f>Cash_Flows[[#This Row],[Debt Invested]]+Cash_Flows[[#This Row],[Equity Invested]]</f>
        <v>0</v>
      </c>
      <c r="P2503" s="11">
        <f>Cash_Flows[[#This Row],[Debt FMV]]+Cash_Flows[[#This Row],[Warrant FMV]]+Cash_Flows[[#This Row],[Equity FMV]]</f>
        <v>0</v>
      </c>
      <c r="Q2503" s="11">
        <f>Cash_Flows[[#This Row],[Debt RP]]+Cash_Flows[[#This Row],[Equity RP]]</f>
        <v>40444.44</v>
      </c>
      <c r="R2503" t="str">
        <f>IF(Cash_Flows[[#This Row],[Deal]]="Inspired Beauty Brands",Cash_Flows[[#This Row],[X]],_xlfn.CONCAT(Cash_Flows[[#This Row],[Deal]],"-",Cash_Flows[[#This Row],[Fund Name]]))</f>
        <v>Sherman &amp; Reilly-Fund II</v>
      </c>
      <c r="S2503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504" spans="1:19" hidden="1" x14ac:dyDescent="0.35">
      <c r="A2504" s="2">
        <v>41333</v>
      </c>
      <c r="B2504" t="s">
        <v>76</v>
      </c>
      <c r="C2504" t="s">
        <v>74</v>
      </c>
      <c r="D2504" t="s">
        <v>21</v>
      </c>
      <c r="E2504" t="s">
        <v>22</v>
      </c>
      <c r="F2504" t="s">
        <v>25</v>
      </c>
      <c r="G2504" s="6">
        <v>40625</v>
      </c>
      <c r="H2504" s="11">
        <f>IF(AND(Cash_Flows[[#This Row],[Metric]]="Principal - Cash Investment",Cash_Flows[[#This Row],[Security Type]]&lt;&gt;"Equity"),Cash_Flows[[#This Row],[Amount ($)]]*-1,0)</f>
        <v>0</v>
      </c>
      <c r="I2504" s="11">
        <f>IF(AND(Cash_Flows[[#This Row],[Metric]]="Balance (GAAP)",Cash_Flows[[#This Row],[Security Type]]&lt;&gt;"Equity",Cash_Flows[[#This Row],[Security Type]]&lt;&gt;"Warrant"),Cash_Flows[[#This Row],[Amount ($)]],0)</f>
        <v>0</v>
      </c>
      <c r="J2504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2504" s="11">
        <f>IF(AND(Cash_Flows[[#This Row],[Security Type]]="Warrant",Cash_Flows[[#This Row],[Metric]]="Balance (GAAP)"),Cash_Flows[[#This Row],[Amount ($)]],0)</f>
        <v>0</v>
      </c>
      <c r="L2504" s="11">
        <f>IF(AND(Cash_Flows[[#This Row],[Security Type]]="Equity",Cash_Flows[[#This Row],[Metric]]="Principal - Cash Investment"),Cash_Flows[[#This Row],[Amount ($)]]*-1,0)</f>
        <v>0</v>
      </c>
      <c r="M2504" s="11">
        <f>IF(AND(Cash_Flows[[#This Row],[Security Type]]="Equity",Cash_Flows[[#This Row],[Metric]]="Balance (GAAP)"),Cash_Flows[[#This Row],[Amount ($)]],0)</f>
        <v>0</v>
      </c>
      <c r="N25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04" s="11">
        <f>Cash_Flows[[#This Row],[Debt Invested]]+Cash_Flows[[#This Row],[Equity Invested]]</f>
        <v>0</v>
      </c>
      <c r="P2504" s="11">
        <f>Cash_Flows[[#This Row],[Debt FMV]]+Cash_Flows[[#This Row],[Warrant FMV]]+Cash_Flows[[#This Row],[Equity FMV]]</f>
        <v>0</v>
      </c>
      <c r="Q2504" s="11">
        <f>Cash_Flows[[#This Row],[Debt RP]]+Cash_Flows[[#This Row],[Equity RP]]</f>
        <v>40625</v>
      </c>
      <c r="R2504" t="str">
        <f>IF(Cash_Flows[[#This Row],[Deal]]="Inspired Beauty Brands",Cash_Flows[[#This Row],[X]],_xlfn.CONCAT(Cash_Flows[[#This Row],[Deal]],"-",Cash_Flows[[#This Row],[Fund Name]]))</f>
        <v>Ascentia Home Health Care-Fund II</v>
      </c>
      <c r="S2504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505" spans="1:19" hidden="1" x14ac:dyDescent="0.35">
      <c r="A2505" s="2">
        <v>41333</v>
      </c>
      <c r="B2505" t="s">
        <v>78</v>
      </c>
      <c r="C2505" t="s">
        <v>74</v>
      </c>
      <c r="D2505" t="s">
        <v>21</v>
      </c>
      <c r="E2505" t="s">
        <v>28</v>
      </c>
      <c r="F2505" t="s">
        <v>25</v>
      </c>
      <c r="G2505" s="6">
        <v>43928.57</v>
      </c>
      <c r="H2505" s="11">
        <f>IF(AND(Cash_Flows[[#This Row],[Metric]]="Principal - Cash Investment",Cash_Flows[[#This Row],[Security Type]]&lt;&gt;"Equity"),Cash_Flows[[#This Row],[Amount ($)]]*-1,0)</f>
        <v>0</v>
      </c>
      <c r="I2505" s="11">
        <f>IF(AND(Cash_Flows[[#This Row],[Metric]]="Balance (GAAP)",Cash_Flows[[#This Row],[Security Type]]&lt;&gt;"Equity",Cash_Flows[[#This Row],[Security Type]]&lt;&gt;"Warrant"),Cash_Flows[[#This Row],[Amount ($)]],0)</f>
        <v>0</v>
      </c>
      <c r="J2505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505" s="11">
        <f>IF(AND(Cash_Flows[[#This Row],[Security Type]]="Warrant",Cash_Flows[[#This Row],[Metric]]="Balance (GAAP)"),Cash_Flows[[#This Row],[Amount ($)]],0)</f>
        <v>0</v>
      </c>
      <c r="L2505" s="11">
        <f>IF(AND(Cash_Flows[[#This Row],[Security Type]]="Equity",Cash_Flows[[#This Row],[Metric]]="Principal - Cash Investment"),Cash_Flows[[#This Row],[Amount ($)]]*-1,0)</f>
        <v>0</v>
      </c>
      <c r="M2505" s="11">
        <f>IF(AND(Cash_Flows[[#This Row],[Security Type]]="Equity",Cash_Flows[[#This Row],[Metric]]="Balance (GAAP)"),Cash_Flows[[#This Row],[Amount ($)]],0)</f>
        <v>0</v>
      </c>
      <c r="N25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05" s="11">
        <f>Cash_Flows[[#This Row],[Debt Invested]]+Cash_Flows[[#This Row],[Equity Invested]]</f>
        <v>0</v>
      </c>
      <c r="P2505" s="11">
        <f>Cash_Flows[[#This Row],[Debt FMV]]+Cash_Flows[[#This Row],[Warrant FMV]]+Cash_Flows[[#This Row],[Equity FMV]]</f>
        <v>0</v>
      </c>
      <c r="Q2505" s="11">
        <f>Cash_Flows[[#This Row],[Debt RP]]+Cash_Flows[[#This Row],[Equity RP]]</f>
        <v>43928.57</v>
      </c>
      <c r="R2505" t="str">
        <f>IF(Cash_Flows[[#This Row],[Deal]]="Inspired Beauty Brands",Cash_Flows[[#This Row],[X]],_xlfn.CONCAT(Cash_Flows[[#This Row],[Deal]],"-",Cash_Flows[[#This Row],[Fund Name]]))</f>
        <v>Infinity Home Care-Fund II</v>
      </c>
      <c r="S2505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506" spans="1:19" hidden="1" x14ac:dyDescent="0.35">
      <c r="A2506" s="2">
        <v>41333</v>
      </c>
      <c r="B2506" t="s">
        <v>93</v>
      </c>
      <c r="C2506" t="s">
        <v>74</v>
      </c>
      <c r="D2506" t="s">
        <v>21</v>
      </c>
      <c r="E2506" t="s">
        <v>28</v>
      </c>
      <c r="F2506" t="s">
        <v>25</v>
      </c>
      <c r="G2506" s="6">
        <v>47916.67</v>
      </c>
      <c r="H2506" s="11">
        <f>IF(AND(Cash_Flows[[#This Row],[Metric]]="Principal - Cash Investment",Cash_Flows[[#This Row],[Security Type]]&lt;&gt;"Equity"),Cash_Flows[[#This Row],[Amount ($)]]*-1,0)</f>
        <v>0</v>
      </c>
      <c r="I2506" s="11">
        <f>IF(AND(Cash_Flows[[#This Row],[Metric]]="Balance (GAAP)",Cash_Flows[[#This Row],[Security Type]]&lt;&gt;"Equity",Cash_Flows[[#This Row],[Security Type]]&lt;&gt;"Warrant"),Cash_Flows[[#This Row],[Amount ($)]],0)</f>
        <v>0</v>
      </c>
      <c r="J2506" s="11">
        <f>IF(AND(Cash_Flows[[#This Row],[Security Type]]&lt;&gt;"Equity",Cash_Flows[[#This Row],[Metric]]&lt;&gt;"Principal - Cash Investment",Cash_Flows[[#This Row],[Metric]]&lt;&gt;"Balance (GAAP)"),Cash_Flows[[#This Row],[Amount ($)]],0)</f>
        <v>47916.67</v>
      </c>
      <c r="K2506" s="11">
        <f>IF(AND(Cash_Flows[[#This Row],[Security Type]]="Warrant",Cash_Flows[[#This Row],[Metric]]="Balance (GAAP)"),Cash_Flows[[#This Row],[Amount ($)]],0)</f>
        <v>0</v>
      </c>
      <c r="L2506" s="11">
        <f>IF(AND(Cash_Flows[[#This Row],[Security Type]]="Equity",Cash_Flows[[#This Row],[Metric]]="Principal - Cash Investment"),Cash_Flows[[#This Row],[Amount ($)]]*-1,0)</f>
        <v>0</v>
      </c>
      <c r="M2506" s="11">
        <f>IF(AND(Cash_Flows[[#This Row],[Security Type]]="Equity",Cash_Flows[[#This Row],[Metric]]="Balance (GAAP)"),Cash_Flows[[#This Row],[Amount ($)]],0)</f>
        <v>0</v>
      </c>
      <c r="N25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06" s="11">
        <f>Cash_Flows[[#This Row],[Debt Invested]]+Cash_Flows[[#This Row],[Equity Invested]]</f>
        <v>0</v>
      </c>
      <c r="P2506" s="11">
        <f>Cash_Flows[[#This Row],[Debt FMV]]+Cash_Flows[[#This Row],[Warrant FMV]]+Cash_Flows[[#This Row],[Equity FMV]]</f>
        <v>0</v>
      </c>
      <c r="Q2506" s="11">
        <f>Cash_Flows[[#This Row],[Debt RP]]+Cash_Flows[[#This Row],[Equity RP]]</f>
        <v>47916.67</v>
      </c>
      <c r="R2506" t="str">
        <f>IF(Cash_Flows[[#This Row],[Deal]]="Inspired Beauty Brands",Cash_Flows[[#This Row],[X]],_xlfn.CONCAT(Cash_Flows[[#This Row],[Deal]],"-",Cash_Flows[[#This Row],[Fund Name]]))</f>
        <v>Fusion Telecommunications-Fund II</v>
      </c>
      <c r="S250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507" spans="1:19" hidden="1" x14ac:dyDescent="0.35">
      <c r="A2507" s="2">
        <v>41333</v>
      </c>
      <c r="B2507" t="s">
        <v>88</v>
      </c>
      <c r="C2507" t="s">
        <v>74</v>
      </c>
      <c r="D2507" t="s">
        <v>21</v>
      </c>
      <c r="E2507" t="s">
        <v>22</v>
      </c>
      <c r="F2507" t="s">
        <v>25</v>
      </c>
      <c r="G2507" s="6">
        <v>56958.91</v>
      </c>
      <c r="H2507" s="11">
        <f>IF(AND(Cash_Flows[[#This Row],[Metric]]="Principal - Cash Investment",Cash_Flows[[#This Row],[Security Type]]&lt;&gt;"Equity"),Cash_Flows[[#This Row],[Amount ($)]]*-1,0)</f>
        <v>0</v>
      </c>
      <c r="I2507" s="11">
        <f>IF(AND(Cash_Flows[[#This Row],[Metric]]="Balance (GAAP)",Cash_Flows[[#This Row],[Security Type]]&lt;&gt;"Equity",Cash_Flows[[#This Row],[Security Type]]&lt;&gt;"Warrant"),Cash_Flows[[#This Row],[Amount ($)]],0)</f>
        <v>0</v>
      </c>
      <c r="J2507" s="11">
        <f>IF(AND(Cash_Flows[[#This Row],[Security Type]]&lt;&gt;"Equity",Cash_Flows[[#This Row],[Metric]]&lt;&gt;"Principal - Cash Investment",Cash_Flows[[#This Row],[Metric]]&lt;&gt;"Balance (GAAP)"),Cash_Flows[[#This Row],[Amount ($)]],0)</f>
        <v>56958.91</v>
      </c>
      <c r="K2507" s="11">
        <f>IF(AND(Cash_Flows[[#This Row],[Security Type]]="Warrant",Cash_Flows[[#This Row],[Metric]]="Balance (GAAP)"),Cash_Flows[[#This Row],[Amount ($)]],0)</f>
        <v>0</v>
      </c>
      <c r="L2507" s="11">
        <f>IF(AND(Cash_Flows[[#This Row],[Security Type]]="Equity",Cash_Flows[[#This Row],[Metric]]="Principal - Cash Investment"),Cash_Flows[[#This Row],[Amount ($)]]*-1,0)</f>
        <v>0</v>
      </c>
      <c r="M2507" s="11">
        <f>IF(AND(Cash_Flows[[#This Row],[Security Type]]="Equity",Cash_Flows[[#This Row],[Metric]]="Balance (GAAP)"),Cash_Flows[[#This Row],[Amount ($)]],0)</f>
        <v>0</v>
      </c>
      <c r="N25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07" s="11">
        <f>Cash_Flows[[#This Row],[Debt Invested]]+Cash_Flows[[#This Row],[Equity Invested]]</f>
        <v>0</v>
      </c>
      <c r="P2507" s="11">
        <f>Cash_Flows[[#This Row],[Debt FMV]]+Cash_Flows[[#This Row],[Warrant FMV]]+Cash_Flows[[#This Row],[Equity FMV]]</f>
        <v>0</v>
      </c>
      <c r="Q2507" s="11">
        <f>Cash_Flows[[#This Row],[Debt RP]]+Cash_Flows[[#This Row],[Equity RP]]</f>
        <v>56958.91</v>
      </c>
      <c r="R2507" t="str">
        <f>IF(Cash_Flows[[#This Row],[Deal]]="Inspired Beauty Brands",Cash_Flows[[#This Row],[X]],_xlfn.CONCAT(Cash_Flows[[#This Row],[Deal]],"-",Cash_Flows[[#This Row],[Fund Name]]))</f>
        <v>TITAN Technology Partners-Fund II</v>
      </c>
      <c r="S2507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508" spans="1:19" hidden="1" x14ac:dyDescent="0.35">
      <c r="A2508" s="2">
        <v>41333</v>
      </c>
      <c r="B2508" t="s">
        <v>87</v>
      </c>
      <c r="C2508" t="s">
        <v>74</v>
      </c>
      <c r="D2508" t="s">
        <v>21</v>
      </c>
      <c r="E2508" t="s">
        <v>28</v>
      </c>
      <c r="F2508" t="s">
        <v>25</v>
      </c>
      <c r="G2508" s="6">
        <v>57765.760000000002</v>
      </c>
      <c r="H2508" s="11">
        <f>IF(AND(Cash_Flows[[#This Row],[Metric]]="Principal - Cash Investment",Cash_Flows[[#This Row],[Security Type]]&lt;&gt;"Equity"),Cash_Flows[[#This Row],[Amount ($)]]*-1,0)</f>
        <v>0</v>
      </c>
      <c r="I2508" s="11">
        <f>IF(AND(Cash_Flows[[#This Row],[Metric]]="Balance (GAAP)",Cash_Flows[[#This Row],[Security Type]]&lt;&gt;"Equity",Cash_Flows[[#This Row],[Security Type]]&lt;&gt;"Warrant"),Cash_Flows[[#This Row],[Amount ($)]],0)</f>
        <v>0</v>
      </c>
      <c r="J2508" s="11">
        <f>IF(AND(Cash_Flows[[#This Row],[Security Type]]&lt;&gt;"Equity",Cash_Flows[[#This Row],[Metric]]&lt;&gt;"Principal - Cash Investment",Cash_Flows[[#This Row],[Metric]]&lt;&gt;"Balance (GAAP)"),Cash_Flows[[#This Row],[Amount ($)]],0)</f>
        <v>57765.760000000002</v>
      </c>
      <c r="K2508" s="11">
        <f>IF(AND(Cash_Flows[[#This Row],[Security Type]]="Warrant",Cash_Flows[[#This Row],[Metric]]="Balance (GAAP)"),Cash_Flows[[#This Row],[Amount ($)]],0)</f>
        <v>0</v>
      </c>
      <c r="L2508" s="11">
        <f>IF(AND(Cash_Flows[[#This Row],[Security Type]]="Equity",Cash_Flows[[#This Row],[Metric]]="Principal - Cash Investment"),Cash_Flows[[#This Row],[Amount ($)]]*-1,0)</f>
        <v>0</v>
      </c>
      <c r="M2508" s="11">
        <f>IF(AND(Cash_Flows[[#This Row],[Security Type]]="Equity",Cash_Flows[[#This Row],[Metric]]="Balance (GAAP)"),Cash_Flows[[#This Row],[Amount ($)]],0)</f>
        <v>0</v>
      </c>
      <c r="N25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08" s="11">
        <f>Cash_Flows[[#This Row],[Debt Invested]]+Cash_Flows[[#This Row],[Equity Invested]]</f>
        <v>0</v>
      </c>
      <c r="P2508" s="11">
        <f>Cash_Flows[[#This Row],[Debt FMV]]+Cash_Flows[[#This Row],[Warrant FMV]]+Cash_Flows[[#This Row],[Equity FMV]]</f>
        <v>0</v>
      </c>
      <c r="Q2508" s="11">
        <f>Cash_Flows[[#This Row],[Debt RP]]+Cash_Flows[[#This Row],[Equity RP]]</f>
        <v>57765.760000000002</v>
      </c>
      <c r="R2508" t="str">
        <f>IF(Cash_Flows[[#This Row],[Deal]]="Inspired Beauty Brands",Cash_Flows[[#This Row],[X]],_xlfn.CONCAT(Cash_Flows[[#This Row],[Deal]],"-",Cash_Flows[[#This Row],[Fund Name]]))</f>
        <v>e-Verifile-Fund II</v>
      </c>
      <c r="S2508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509" spans="1:19" hidden="1" x14ac:dyDescent="0.35">
      <c r="A2509" s="2">
        <v>41333</v>
      </c>
      <c r="B2509" t="s">
        <v>91</v>
      </c>
      <c r="C2509" t="s">
        <v>74</v>
      </c>
      <c r="D2509" t="s">
        <v>21</v>
      </c>
      <c r="E2509" t="s">
        <v>28</v>
      </c>
      <c r="F2509" t="s">
        <v>25</v>
      </c>
      <c r="G2509" s="6">
        <v>58933.55</v>
      </c>
      <c r="H2509" s="11">
        <f>IF(AND(Cash_Flows[[#This Row],[Metric]]="Principal - Cash Investment",Cash_Flows[[#This Row],[Security Type]]&lt;&gt;"Equity"),Cash_Flows[[#This Row],[Amount ($)]]*-1,0)</f>
        <v>0</v>
      </c>
      <c r="I2509" s="11">
        <f>IF(AND(Cash_Flows[[#This Row],[Metric]]="Balance (GAAP)",Cash_Flows[[#This Row],[Security Type]]&lt;&gt;"Equity",Cash_Flows[[#This Row],[Security Type]]&lt;&gt;"Warrant"),Cash_Flows[[#This Row],[Amount ($)]],0)</f>
        <v>0</v>
      </c>
      <c r="J2509" s="11">
        <f>IF(AND(Cash_Flows[[#This Row],[Security Type]]&lt;&gt;"Equity",Cash_Flows[[#This Row],[Metric]]&lt;&gt;"Principal - Cash Investment",Cash_Flows[[#This Row],[Metric]]&lt;&gt;"Balance (GAAP)"),Cash_Flows[[#This Row],[Amount ($)]],0)</f>
        <v>58933.55</v>
      </c>
      <c r="K2509" s="11">
        <f>IF(AND(Cash_Flows[[#This Row],[Security Type]]="Warrant",Cash_Flows[[#This Row],[Metric]]="Balance (GAAP)"),Cash_Flows[[#This Row],[Amount ($)]],0)</f>
        <v>0</v>
      </c>
      <c r="L2509" s="11">
        <f>IF(AND(Cash_Flows[[#This Row],[Security Type]]="Equity",Cash_Flows[[#This Row],[Metric]]="Principal - Cash Investment"),Cash_Flows[[#This Row],[Amount ($)]]*-1,0)</f>
        <v>0</v>
      </c>
      <c r="M2509" s="11">
        <f>IF(AND(Cash_Flows[[#This Row],[Security Type]]="Equity",Cash_Flows[[#This Row],[Metric]]="Balance (GAAP)"),Cash_Flows[[#This Row],[Amount ($)]],0)</f>
        <v>0</v>
      </c>
      <c r="N25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09" s="11">
        <f>Cash_Flows[[#This Row],[Debt Invested]]+Cash_Flows[[#This Row],[Equity Invested]]</f>
        <v>0</v>
      </c>
      <c r="P2509" s="11">
        <f>Cash_Flows[[#This Row],[Debt FMV]]+Cash_Flows[[#This Row],[Warrant FMV]]+Cash_Flows[[#This Row],[Equity FMV]]</f>
        <v>0</v>
      </c>
      <c r="Q2509" s="11">
        <f>Cash_Flows[[#This Row],[Debt RP]]+Cash_Flows[[#This Row],[Equity RP]]</f>
        <v>58933.55</v>
      </c>
      <c r="R2509" t="str">
        <f>IF(Cash_Flows[[#This Row],[Deal]]="Inspired Beauty Brands",Cash_Flows[[#This Row],[X]],_xlfn.CONCAT(Cash_Flows[[#This Row],[Deal]],"-",Cash_Flows[[#This Row],[Fund Name]]))</f>
        <v>Salt Lake Brewing Co.-Fund II</v>
      </c>
      <c r="S2509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2510" spans="1:19" hidden="1" x14ac:dyDescent="0.35">
      <c r="A2510" s="2">
        <v>41333</v>
      </c>
      <c r="B2510" t="s">
        <v>96</v>
      </c>
      <c r="C2510" t="s">
        <v>74</v>
      </c>
      <c r="D2510" t="s">
        <v>21</v>
      </c>
      <c r="E2510" t="s">
        <v>28</v>
      </c>
      <c r="F2510" t="s">
        <v>25</v>
      </c>
      <c r="G2510" s="6">
        <v>59885.23</v>
      </c>
      <c r="H2510" s="11">
        <f>IF(AND(Cash_Flows[[#This Row],[Metric]]="Principal - Cash Investment",Cash_Flows[[#This Row],[Security Type]]&lt;&gt;"Equity"),Cash_Flows[[#This Row],[Amount ($)]]*-1,0)</f>
        <v>0</v>
      </c>
      <c r="I2510" s="11">
        <f>IF(AND(Cash_Flows[[#This Row],[Metric]]="Balance (GAAP)",Cash_Flows[[#This Row],[Security Type]]&lt;&gt;"Equity",Cash_Flows[[#This Row],[Security Type]]&lt;&gt;"Warrant"),Cash_Flows[[#This Row],[Amount ($)]],0)</f>
        <v>0</v>
      </c>
      <c r="J2510" s="11">
        <f>IF(AND(Cash_Flows[[#This Row],[Security Type]]&lt;&gt;"Equity",Cash_Flows[[#This Row],[Metric]]&lt;&gt;"Principal - Cash Investment",Cash_Flows[[#This Row],[Metric]]&lt;&gt;"Balance (GAAP)"),Cash_Flows[[#This Row],[Amount ($)]],0)</f>
        <v>59885.23</v>
      </c>
      <c r="K2510" s="11">
        <f>IF(AND(Cash_Flows[[#This Row],[Security Type]]="Warrant",Cash_Flows[[#This Row],[Metric]]="Balance (GAAP)"),Cash_Flows[[#This Row],[Amount ($)]],0)</f>
        <v>0</v>
      </c>
      <c r="L2510" s="11">
        <f>IF(AND(Cash_Flows[[#This Row],[Security Type]]="Equity",Cash_Flows[[#This Row],[Metric]]="Principal - Cash Investment"),Cash_Flows[[#This Row],[Amount ($)]]*-1,0)</f>
        <v>0</v>
      </c>
      <c r="M2510" s="11">
        <f>IF(AND(Cash_Flows[[#This Row],[Security Type]]="Equity",Cash_Flows[[#This Row],[Metric]]="Balance (GAAP)"),Cash_Flows[[#This Row],[Amount ($)]],0)</f>
        <v>0</v>
      </c>
      <c r="N25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10" s="11">
        <f>Cash_Flows[[#This Row],[Debt Invested]]+Cash_Flows[[#This Row],[Equity Invested]]</f>
        <v>0</v>
      </c>
      <c r="P2510" s="11">
        <f>Cash_Flows[[#This Row],[Debt FMV]]+Cash_Flows[[#This Row],[Warrant FMV]]+Cash_Flows[[#This Row],[Equity FMV]]</f>
        <v>0</v>
      </c>
      <c r="Q2510" s="11">
        <f>Cash_Flows[[#This Row],[Debt RP]]+Cash_Flows[[#This Row],[Equity RP]]</f>
        <v>59885.23</v>
      </c>
      <c r="R2510" t="str">
        <f>IF(Cash_Flows[[#This Row],[Deal]]="Inspired Beauty Brands",Cash_Flows[[#This Row],[X]],_xlfn.CONCAT(Cash_Flows[[#This Row],[Deal]],"-",Cash_Flows[[#This Row],[Fund Name]]))</f>
        <v>Mission Critical Electronics-Fund II</v>
      </c>
      <c r="S2510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511" spans="1:19" hidden="1" x14ac:dyDescent="0.35">
      <c r="A2511" s="2">
        <v>41333</v>
      </c>
      <c r="B2511" t="s">
        <v>85</v>
      </c>
      <c r="C2511" t="s">
        <v>74</v>
      </c>
      <c r="D2511" t="s">
        <v>21</v>
      </c>
      <c r="E2511" t="s">
        <v>22</v>
      </c>
      <c r="F2511" t="s">
        <v>25</v>
      </c>
      <c r="G2511" s="6">
        <v>60666.67</v>
      </c>
      <c r="H2511" s="11">
        <f>IF(AND(Cash_Flows[[#This Row],[Metric]]="Principal - Cash Investment",Cash_Flows[[#This Row],[Security Type]]&lt;&gt;"Equity"),Cash_Flows[[#This Row],[Amount ($)]]*-1,0)</f>
        <v>0</v>
      </c>
      <c r="I2511" s="11">
        <f>IF(AND(Cash_Flows[[#This Row],[Metric]]="Balance (GAAP)",Cash_Flows[[#This Row],[Security Type]]&lt;&gt;"Equity",Cash_Flows[[#This Row],[Security Type]]&lt;&gt;"Warrant"),Cash_Flows[[#This Row],[Amount ($)]],0)</f>
        <v>0</v>
      </c>
      <c r="J2511" s="11">
        <f>IF(AND(Cash_Flows[[#This Row],[Security Type]]&lt;&gt;"Equity",Cash_Flows[[#This Row],[Metric]]&lt;&gt;"Principal - Cash Investment",Cash_Flows[[#This Row],[Metric]]&lt;&gt;"Balance (GAAP)"),Cash_Flows[[#This Row],[Amount ($)]],0)</f>
        <v>60666.67</v>
      </c>
      <c r="K2511" s="11">
        <f>IF(AND(Cash_Flows[[#This Row],[Security Type]]="Warrant",Cash_Flows[[#This Row],[Metric]]="Balance (GAAP)"),Cash_Flows[[#This Row],[Amount ($)]],0)</f>
        <v>0</v>
      </c>
      <c r="L2511" s="11">
        <f>IF(AND(Cash_Flows[[#This Row],[Security Type]]="Equity",Cash_Flows[[#This Row],[Metric]]="Principal - Cash Investment"),Cash_Flows[[#This Row],[Amount ($)]]*-1,0)</f>
        <v>0</v>
      </c>
      <c r="M2511" s="11">
        <f>IF(AND(Cash_Flows[[#This Row],[Security Type]]="Equity",Cash_Flows[[#This Row],[Metric]]="Balance (GAAP)"),Cash_Flows[[#This Row],[Amount ($)]],0)</f>
        <v>0</v>
      </c>
      <c r="N25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11" s="11">
        <f>Cash_Flows[[#This Row],[Debt Invested]]+Cash_Flows[[#This Row],[Equity Invested]]</f>
        <v>0</v>
      </c>
      <c r="P2511" s="11">
        <f>Cash_Flows[[#This Row],[Debt FMV]]+Cash_Flows[[#This Row],[Warrant FMV]]+Cash_Flows[[#This Row],[Equity FMV]]</f>
        <v>0</v>
      </c>
      <c r="Q2511" s="11">
        <f>Cash_Flows[[#This Row],[Debt RP]]+Cash_Flows[[#This Row],[Equity RP]]</f>
        <v>60666.67</v>
      </c>
      <c r="R2511" t="str">
        <f>IF(Cash_Flows[[#This Row],[Deal]]="Inspired Beauty Brands",Cash_Flows[[#This Row],[X]],_xlfn.CONCAT(Cash_Flows[[#This Row],[Deal]],"-",Cash_Flows[[#This Row],[Fund Name]]))</f>
        <v>Protect Plus Air Group-Fund II</v>
      </c>
      <c r="S2511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512" spans="1:19" hidden="1" x14ac:dyDescent="0.35">
      <c r="A2512" s="2">
        <v>41333</v>
      </c>
      <c r="B2512" t="s">
        <v>86</v>
      </c>
      <c r="C2512" t="s">
        <v>74</v>
      </c>
      <c r="D2512" t="s">
        <v>21</v>
      </c>
      <c r="E2512" t="s">
        <v>22</v>
      </c>
      <c r="F2512" t="s">
        <v>25</v>
      </c>
      <c r="G2512" s="6">
        <v>62500</v>
      </c>
      <c r="H2512" s="11">
        <f>IF(AND(Cash_Flows[[#This Row],[Metric]]="Principal - Cash Investment",Cash_Flows[[#This Row],[Security Type]]&lt;&gt;"Equity"),Cash_Flows[[#This Row],[Amount ($)]]*-1,0)</f>
        <v>0</v>
      </c>
      <c r="I2512" s="11">
        <f>IF(AND(Cash_Flows[[#This Row],[Metric]]="Balance (GAAP)",Cash_Flows[[#This Row],[Security Type]]&lt;&gt;"Equity",Cash_Flows[[#This Row],[Security Type]]&lt;&gt;"Warrant"),Cash_Flows[[#This Row],[Amount ($)]],0)</f>
        <v>0</v>
      </c>
      <c r="J2512" s="11">
        <f>IF(AND(Cash_Flows[[#This Row],[Security Type]]&lt;&gt;"Equity",Cash_Flows[[#This Row],[Metric]]&lt;&gt;"Principal - Cash Investment",Cash_Flows[[#This Row],[Metric]]&lt;&gt;"Balance (GAAP)"),Cash_Flows[[#This Row],[Amount ($)]],0)</f>
        <v>62500</v>
      </c>
      <c r="K2512" s="11">
        <f>IF(AND(Cash_Flows[[#This Row],[Security Type]]="Warrant",Cash_Flows[[#This Row],[Metric]]="Balance (GAAP)"),Cash_Flows[[#This Row],[Amount ($)]],0)</f>
        <v>0</v>
      </c>
      <c r="L2512" s="11">
        <f>IF(AND(Cash_Flows[[#This Row],[Security Type]]="Equity",Cash_Flows[[#This Row],[Metric]]="Principal - Cash Investment"),Cash_Flows[[#This Row],[Amount ($)]]*-1,0)</f>
        <v>0</v>
      </c>
      <c r="M2512" s="11">
        <f>IF(AND(Cash_Flows[[#This Row],[Security Type]]="Equity",Cash_Flows[[#This Row],[Metric]]="Balance (GAAP)"),Cash_Flows[[#This Row],[Amount ($)]],0)</f>
        <v>0</v>
      </c>
      <c r="N25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12" s="11">
        <f>Cash_Flows[[#This Row],[Debt Invested]]+Cash_Flows[[#This Row],[Equity Invested]]</f>
        <v>0</v>
      </c>
      <c r="P2512" s="11">
        <f>Cash_Flows[[#This Row],[Debt FMV]]+Cash_Flows[[#This Row],[Warrant FMV]]+Cash_Flows[[#This Row],[Equity FMV]]</f>
        <v>0</v>
      </c>
      <c r="Q2512" s="11">
        <f>Cash_Flows[[#This Row],[Debt RP]]+Cash_Flows[[#This Row],[Equity RP]]</f>
        <v>62500</v>
      </c>
      <c r="R2512" t="str">
        <f>IF(Cash_Flows[[#This Row],[Deal]]="Inspired Beauty Brands",Cash_Flows[[#This Row],[X]],_xlfn.CONCAT(Cash_Flows[[#This Row],[Deal]],"-",Cash_Flows[[#This Row],[Fund Name]]))</f>
        <v>Ingram Medical-Fund II</v>
      </c>
      <c r="S2512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513" spans="1:19" hidden="1" x14ac:dyDescent="0.35">
      <c r="A2513" s="2">
        <v>41333</v>
      </c>
      <c r="B2513" t="s">
        <v>90</v>
      </c>
      <c r="C2513" t="s">
        <v>74</v>
      </c>
      <c r="D2513" t="s">
        <v>21</v>
      </c>
      <c r="E2513" t="s">
        <v>22</v>
      </c>
      <c r="F2513" t="s">
        <v>25</v>
      </c>
      <c r="G2513" s="6">
        <v>63000</v>
      </c>
      <c r="H2513" s="11">
        <f>IF(AND(Cash_Flows[[#This Row],[Metric]]="Principal - Cash Investment",Cash_Flows[[#This Row],[Security Type]]&lt;&gt;"Equity"),Cash_Flows[[#This Row],[Amount ($)]]*-1,0)</f>
        <v>0</v>
      </c>
      <c r="I2513" s="11">
        <f>IF(AND(Cash_Flows[[#This Row],[Metric]]="Balance (GAAP)",Cash_Flows[[#This Row],[Security Type]]&lt;&gt;"Equity",Cash_Flows[[#This Row],[Security Type]]&lt;&gt;"Warrant"),Cash_Flows[[#This Row],[Amount ($)]],0)</f>
        <v>0</v>
      </c>
      <c r="J2513" s="11">
        <f>IF(AND(Cash_Flows[[#This Row],[Security Type]]&lt;&gt;"Equity",Cash_Flows[[#This Row],[Metric]]&lt;&gt;"Principal - Cash Investment",Cash_Flows[[#This Row],[Metric]]&lt;&gt;"Balance (GAAP)"),Cash_Flows[[#This Row],[Amount ($)]],0)</f>
        <v>63000</v>
      </c>
      <c r="K2513" s="11">
        <f>IF(AND(Cash_Flows[[#This Row],[Security Type]]="Warrant",Cash_Flows[[#This Row],[Metric]]="Balance (GAAP)"),Cash_Flows[[#This Row],[Amount ($)]],0)</f>
        <v>0</v>
      </c>
      <c r="L2513" s="11">
        <f>IF(AND(Cash_Flows[[#This Row],[Security Type]]="Equity",Cash_Flows[[#This Row],[Metric]]="Principal - Cash Investment"),Cash_Flows[[#This Row],[Amount ($)]]*-1,0)</f>
        <v>0</v>
      </c>
      <c r="M2513" s="11">
        <f>IF(AND(Cash_Flows[[#This Row],[Security Type]]="Equity",Cash_Flows[[#This Row],[Metric]]="Balance (GAAP)"),Cash_Flows[[#This Row],[Amount ($)]],0)</f>
        <v>0</v>
      </c>
      <c r="N25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13" s="11">
        <f>Cash_Flows[[#This Row],[Debt Invested]]+Cash_Flows[[#This Row],[Equity Invested]]</f>
        <v>0</v>
      </c>
      <c r="P2513" s="11">
        <f>Cash_Flows[[#This Row],[Debt FMV]]+Cash_Flows[[#This Row],[Warrant FMV]]+Cash_Flows[[#This Row],[Equity FMV]]</f>
        <v>0</v>
      </c>
      <c r="Q2513" s="11">
        <f>Cash_Flows[[#This Row],[Debt RP]]+Cash_Flows[[#This Row],[Equity RP]]</f>
        <v>63000</v>
      </c>
      <c r="R2513" t="str">
        <f>IF(Cash_Flows[[#This Row],[Deal]]="Inspired Beauty Brands",Cash_Flows[[#This Row],[X]],_xlfn.CONCAT(Cash_Flows[[#This Row],[Deal]],"-",Cash_Flows[[#This Row],[Fund Name]]))</f>
        <v>GTT Communications-Fund II</v>
      </c>
      <c r="S2513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514" spans="1:19" hidden="1" x14ac:dyDescent="0.35">
      <c r="A2514" s="2">
        <v>41333</v>
      </c>
      <c r="B2514" t="s">
        <v>78</v>
      </c>
      <c r="C2514" t="s">
        <v>74</v>
      </c>
      <c r="D2514" t="s">
        <v>21</v>
      </c>
      <c r="E2514" t="s">
        <v>28</v>
      </c>
      <c r="F2514" t="s">
        <v>31</v>
      </c>
      <c r="G2514" s="6">
        <v>66271.56</v>
      </c>
      <c r="H2514" s="11">
        <f>IF(AND(Cash_Flows[[#This Row],[Metric]]="Principal - Cash Investment",Cash_Flows[[#This Row],[Security Type]]&lt;&gt;"Equity"),Cash_Flows[[#This Row],[Amount ($)]]*-1,0)</f>
        <v>0</v>
      </c>
      <c r="I2514" s="11">
        <f>IF(AND(Cash_Flows[[#This Row],[Metric]]="Balance (GAAP)",Cash_Flows[[#This Row],[Security Type]]&lt;&gt;"Equity",Cash_Flows[[#This Row],[Security Type]]&lt;&gt;"Warrant"),Cash_Flows[[#This Row],[Amount ($)]],0)</f>
        <v>0</v>
      </c>
      <c r="J2514" s="11">
        <f>IF(AND(Cash_Flows[[#This Row],[Security Type]]&lt;&gt;"Equity",Cash_Flows[[#This Row],[Metric]]&lt;&gt;"Principal - Cash Investment",Cash_Flows[[#This Row],[Metric]]&lt;&gt;"Balance (GAAP)"),Cash_Flows[[#This Row],[Amount ($)]],0)</f>
        <v>66271.56</v>
      </c>
      <c r="K2514" s="11">
        <f>IF(AND(Cash_Flows[[#This Row],[Security Type]]="Warrant",Cash_Flows[[#This Row],[Metric]]="Balance (GAAP)"),Cash_Flows[[#This Row],[Amount ($)]],0)</f>
        <v>0</v>
      </c>
      <c r="L2514" s="11">
        <f>IF(AND(Cash_Flows[[#This Row],[Security Type]]="Equity",Cash_Flows[[#This Row],[Metric]]="Principal - Cash Investment"),Cash_Flows[[#This Row],[Amount ($)]]*-1,0)</f>
        <v>0</v>
      </c>
      <c r="M2514" s="11">
        <f>IF(AND(Cash_Flows[[#This Row],[Security Type]]="Equity",Cash_Flows[[#This Row],[Metric]]="Balance (GAAP)"),Cash_Flows[[#This Row],[Amount ($)]],0)</f>
        <v>0</v>
      </c>
      <c r="N25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14" s="11">
        <f>Cash_Flows[[#This Row],[Debt Invested]]+Cash_Flows[[#This Row],[Equity Invested]]</f>
        <v>0</v>
      </c>
      <c r="P2514" s="11">
        <f>Cash_Flows[[#This Row],[Debt FMV]]+Cash_Flows[[#This Row],[Warrant FMV]]+Cash_Flows[[#This Row],[Equity FMV]]</f>
        <v>0</v>
      </c>
      <c r="Q2514" s="11">
        <f>Cash_Flows[[#This Row],[Debt RP]]+Cash_Flows[[#This Row],[Equity RP]]</f>
        <v>66271.56</v>
      </c>
      <c r="R2514" t="str">
        <f>IF(Cash_Flows[[#This Row],[Deal]]="Inspired Beauty Brands",Cash_Flows[[#This Row],[X]],_xlfn.CONCAT(Cash_Flows[[#This Row],[Deal]],"-",Cash_Flows[[#This Row],[Fund Name]]))</f>
        <v>Infinity Home Care-Fund II</v>
      </c>
      <c r="S2514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515" spans="1:19" hidden="1" x14ac:dyDescent="0.35">
      <c r="A2515" s="2">
        <v>41333</v>
      </c>
      <c r="B2515" t="s">
        <v>82</v>
      </c>
      <c r="C2515" t="s">
        <v>74</v>
      </c>
      <c r="D2515" t="s">
        <v>21</v>
      </c>
      <c r="E2515" t="s">
        <v>28</v>
      </c>
      <c r="F2515" t="s">
        <v>25</v>
      </c>
      <c r="G2515" s="6">
        <v>68731.89</v>
      </c>
      <c r="H2515" s="11">
        <f>IF(AND(Cash_Flows[[#This Row],[Metric]]="Principal - Cash Investment",Cash_Flows[[#This Row],[Security Type]]&lt;&gt;"Equity"),Cash_Flows[[#This Row],[Amount ($)]]*-1,0)</f>
        <v>0</v>
      </c>
      <c r="I2515" s="11">
        <f>IF(AND(Cash_Flows[[#This Row],[Metric]]="Balance (GAAP)",Cash_Flows[[#This Row],[Security Type]]&lt;&gt;"Equity",Cash_Flows[[#This Row],[Security Type]]&lt;&gt;"Warrant"),Cash_Flows[[#This Row],[Amount ($)]],0)</f>
        <v>0</v>
      </c>
      <c r="J2515" s="11">
        <f>IF(AND(Cash_Flows[[#This Row],[Security Type]]&lt;&gt;"Equity",Cash_Flows[[#This Row],[Metric]]&lt;&gt;"Principal - Cash Investment",Cash_Flows[[#This Row],[Metric]]&lt;&gt;"Balance (GAAP)"),Cash_Flows[[#This Row],[Amount ($)]],0)</f>
        <v>68731.89</v>
      </c>
      <c r="K2515" s="11">
        <f>IF(AND(Cash_Flows[[#This Row],[Security Type]]="Warrant",Cash_Flows[[#This Row],[Metric]]="Balance (GAAP)"),Cash_Flows[[#This Row],[Amount ($)]],0)</f>
        <v>0</v>
      </c>
      <c r="L2515" s="11">
        <f>IF(AND(Cash_Flows[[#This Row],[Security Type]]="Equity",Cash_Flows[[#This Row],[Metric]]="Principal - Cash Investment"),Cash_Flows[[#This Row],[Amount ($)]]*-1,0)</f>
        <v>0</v>
      </c>
      <c r="M2515" s="11">
        <f>IF(AND(Cash_Flows[[#This Row],[Security Type]]="Equity",Cash_Flows[[#This Row],[Metric]]="Balance (GAAP)"),Cash_Flows[[#This Row],[Amount ($)]],0)</f>
        <v>0</v>
      </c>
      <c r="N25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15" s="11">
        <f>Cash_Flows[[#This Row],[Debt Invested]]+Cash_Flows[[#This Row],[Equity Invested]]</f>
        <v>0</v>
      </c>
      <c r="P2515" s="11">
        <f>Cash_Flows[[#This Row],[Debt FMV]]+Cash_Flows[[#This Row],[Warrant FMV]]+Cash_Flows[[#This Row],[Equity FMV]]</f>
        <v>0</v>
      </c>
      <c r="Q2515" s="11">
        <f>Cash_Flows[[#This Row],[Debt RP]]+Cash_Flows[[#This Row],[Equity RP]]</f>
        <v>68731.89</v>
      </c>
      <c r="R2515" t="str">
        <f>IF(Cash_Flows[[#This Row],[Deal]]="Inspired Beauty Brands",Cash_Flows[[#This Row],[X]],_xlfn.CONCAT(Cash_Flows[[#This Row],[Deal]],"-",Cash_Flows[[#This Row],[Fund Name]]))</f>
        <v>Autocrat-Fund II</v>
      </c>
      <c r="S2515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516" spans="1:19" hidden="1" x14ac:dyDescent="0.35">
      <c r="A2516" s="2">
        <v>41333</v>
      </c>
      <c r="B2516" t="s">
        <v>89</v>
      </c>
      <c r="C2516" t="s">
        <v>74</v>
      </c>
      <c r="D2516" t="s">
        <v>21</v>
      </c>
      <c r="E2516" t="s">
        <v>28</v>
      </c>
      <c r="F2516" t="s">
        <v>25</v>
      </c>
      <c r="G2516" s="6">
        <v>86036.29</v>
      </c>
      <c r="H2516" s="11">
        <f>IF(AND(Cash_Flows[[#This Row],[Metric]]="Principal - Cash Investment",Cash_Flows[[#This Row],[Security Type]]&lt;&gt;"Equity"),Cash_Flows[[#This Row],[Amount ($)]]*-1,0)</f>
        <v>0</v>
      </c>
      <c r="I2516" s="11">
        <f>IF(AND(Cash_Flows[[#This Row],[Metric]]="Balance (GAAP)",Cash_Flows[[#This Row],[Security Type]]&lt;&gt;"Equity",Cash_Flows[[#This Row],[Security Type]]&lt;&gt;"Warrant"),Cash_Flows[[#This Row],[Amount ($)]],0)</f>
        <v>0</v>
      </c>
      <c r="J2516" s="11">
        <f>IF(AND(Cash_Flows[[#This Row],[Security Type]]&lt;&gt;"Equity",Cash_Flows[[#This Row],[Metric]]&lt;&gt;"Principal - Cash Investment",Cash_Flows[[#This Row],[Metric]]&lt;&gt;"Balance (GAAP)"),Cash_Flows[[#This Row],[Amount ($)]],0)</f>
        <v>86036.29</v>
      </c>
      <c r="K2516" s="11">
        <f>IF(AND(Cash_Flows[[#This Row],[Security Type]]="Warrant",Cash_Flows[[#This Row],[Metric]]="Balance (GAAP)"),Cash_Flows[[#This Row],[Amount ($)]],0)</f>
        <v>0</v>
      </c>
      <c r="L2516" s="11">
        <f>IF(AND(Cash_Flows[[#This Row],[Security Type]]="Equity",Cash_Flows[[#This Row],[Metric]]="Principal - Cash Investment"),Cash_Flows[[#This Row],[Amount ($)]]*-1,0)</f>
        <v>0</v>
      </c>
      <c r="M2516" s="11">
        <f>IF(AND(Cash_Flows[[#This Row],[Security Type]]="Equity",Cash_Flows[[#This Row],[Metric]]="Balance (GAAP)"),Cash_Flows[[#This Row],[Amount ($)]],0)</f>
        <v>0</v>
      </c>
      <c r="N25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16" s="11">
        <f>Cash_Flows[[#This Row],[Debt Invested]]+Cash_Flows[[#This Row],[Equity Invested]]</f>
        <v>0</v>
      </c>
      <c r="P2516" s="11">
        <f>Cash_Flows[[#This Row],[Debt FMV]]+Cash_Flows[[#This Row],[Warrant FMV]]+Cash_Flows[[#This Row],[Equity FMV]]</f>
        <v>0</v>
      </c>
      <c r="Q2516" s="11">
        <f>Cash_Flows[[#This Row],[Debt RP]]+Cash_Flows[[#This Row],[Equity RP]]</f>
        <v>86036.29</v>
      </c>
      <c r="R2516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516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517" spans="1:19" hidden="1" x14ac:dyDescent="0.35">
      <c r="A2517" s="2">
        <v>41333</v>
      </c>
      <c r="B2517" t="s">
        <v>92</v>
      </c>
      <c r="C2517" t="s">
        <v>74</v>
      </c>
      <c r="D2517" t="s">
        <v>21</v>
      </c>
      <c r="E2517" t="s">
        <v>22</v>
      </c>
      <c r="F2517" t="s">
        <v>25</v>
      </c>
      <c r="G2517" s="6">
        <v>86666.67</v>
      </c>
      <c r="H2517" s="11">
        <f>IF(AND(Cash_Flows[[#This Row],[Metric]]="Principal - Cash Investment",Cash_Flows[[#This Row],[Security Type]]&lt;&gt;"Equity"),Cash_Flows[[#This Row],[Amount ($)]]*-1,0)</f>
        <v>0</v>
      </c>
      <c r="I2517" s="11">
        <f>IF(AND(Cash_Flows[[#This Row],[Metric]]="Balance (GAAP)",Cash_Flows[[#This Row],[Security Type]]&lt;&gt;"Equity",Cash_Flows[[#This Row],[Security Type]]&lt;&gt;"Warrant"),Cash_Flows[[#This Row],[Amount ($)]],0)</f>
        <v>0</v>
      </c>
      <c r="J2517" s="11">
        <f>IF(AND(Cash_Flows[[#This Row],[Security Type]]&lt;&gt;"Equity",Cash_Flows[[#This Row],[Metric]]&lt;&gt;"Principal - Cash Investment",Cash_Flows[[#This Row],[Metric]]&lt;&gt;"Balance (GAAP)"),Cash_Flows[[#This Row],[Amount ($)]],0)</f>
        <v>86666.67</v>
      </c>
      <c r="K2517" s="11">
        <f>IF(AND(Cash_Flows[[#This Row],[Security Type]]="Warrant",Cash_Flows[[#This Row],[Metric]]="Balance (GAAP)"),Cash_Flows[[#This Row],[Amount ($)]],0)</f>
        <v>0</v>
      </c>
      <c r="L2517" s="11">
        <f>IF(AND(Cash_Flows[[#This Row],[Security Type]]="Equity",Cash_Flows[[#This Row],[Metric]]="Principal - Cash Investment"),Cash_Flows[[#This Row],[Amount ($)]]*-1,0)</f>
        <v>0</v>
      </c>
      <c r="M2517" s="11">
        <f>IF(AND(Cash_Flows[[#This Row],[Security Type]]="Equity",Cash_Flows[[#This Row],[Metric]]="Balance (GAAP)"),Cash_Flows[[#This Row],[Amount ($)]],0)</f>
        <v>0</v>
      </c>
      <c r="N25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17" s="11">
        <f>Cash_Flows[[#This Row],[Debt Invested]]+Cash_Flows[[#This Row],[Equity Invested]]</f>
        <v>0</v>
      </c>
      <c r="P2517" s="11">
        <f>Cash_Flows[[#This Row],[Debt FMV]]+Cash_Flows[[#This Row],[Warrant FMV]]+Cash_Flows[[#This Row],[Equity FMV]]</f>
        <v>0</v>
      </c>
      <c r="Q2517" s="11">
        <f>Cash_Flows[[#This Row],[Debt RP]]+Cash_Flows[[#This Row],[Equity RP]]</f>
        <v>86666.67</v>
      </c>
      <c r="R2517" t="str">
        <f>IF(Cash_Flows[[#This Row],[Deal]]="Inspired Beauty Brands",Cash_Flows[[#This Row],[X]],_xlfn.CONCAT(Cash_Flows[[#This Row],[Deal]],"-",Cash_Flows[[#This Row],[Fund Name]]))</f>
        <v>Inspired Beauty Brands-Fund II-Realized</v>
      </c>
      <c r="S2517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2518" spans="1:19" x14ac:dyDescent="0.35">
      <c r="A2518" s="2">
        <v>41338</v>
      </c>
      <c r="B2518" t="s">
        <v>37</v>
      </c>
      <c r="C2518" t="s">
        <v>20</v>
      </c>
      <c r="D2518" t="s">
        <v>21</v>
      </c>
      <c r="E2518" t="s">
        <v>28</v>
      </c>
      <c r="F2518" t="s">
        <v>24</v>
      </c>
      <c r="G2518" s="6">
        <v>-21180</v>
      </c>
      <c r="H2518" s="11">
        <f>IF(AND(Cash_Flows[[#This Row],[Metric]]="Principal - Cash Investment",Cash_Flows[[#This Row],[Security Type]]&lt;&gt;"Equity"),Cash_Flows[[#This Row],[Amount ($)]]*-1,0)</f>
        <v>21180</v>
      </c>
      <c r="I2518" s="11">
        <f>IF(AND(Cash_Flows[[#This Row],[Metric]]="Balance (GAAP)",Cash_Flows[[#This Row],[Security Type]]&lt;&gt;"Equity",Cash_Flows[[#This Row],[Security Type]]&lt;&gt;"Warrant"),Cash_Flows[[#This Row],[Amount ($)]],0)</f>
        <v>0</v>
      </c>
      <c r="J251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518" s="11">
        <f>IF(AND(Cash_Flows[[#This Row],[Security Type]]="Warrant",Cash_Flows[[#This Row],[Metric]]="Balance (GAAP)"),Cash_Flows[[#This Row],[Amount ($)]],0)</f>
        <v>0</v>
      </c>
      <c r="L2518" s="11">
        <f>IF(AND(Cash_Flows[[#This Row],[Security Type]]="Equity",Cash_Flows[[#This Row],[Metric]]="Principal - Cash Investment"),Cash_Flows[[#This Row],[Amount ($)]]*-1,0)</f>
        <v>0</v>
      </c>
      <c r="M2518" s="11">
        <f>IF(AND(Cash_Flows[[#This Row],[Security Type]]="Equity",Cash_Flows[[#This Row],[Metric]]="Balance (GAAP)"),Cash_Flows[[#This Row],[Amount ($)]],0)</f>
        <v>0</v>
      </c>
      <c r="N25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18" s="11">
        <f>Cash_Flows[[#This Row],[Debt Invested]]+Cash_Flows[[#This Row],[Equity Invested]]</f>
        <v>21180</v>
      </c>
      <c r="P2518" s="11">
        <f>Cash_Flows[[#This Row],[Debt FMV]]+Cash_Flows[[#This Row],[Warrant FMV]]+Cash_Flows[[#This Row],[Equity FMV]]</f>
        <v>0</v>
      </c>
      <c r="Q2518" s="11">
        <f>Cash_Flows[[#This Row],[Debt RP]]+Cash_Flows[[#This Row],[Equity RP]]</f>
        <v>0</v>
      </c>
      <c r="R2518" t="str">
        <f>IF(Cash_Flows[[#This Row],[Deal]]="Inspired Beauty Brands",Cash_Flows[[#This Row],[X]],_xlfn.CONCAT(Cash_Flows[[#This Row],[Deal]],"-",Cash_Flows[[#This Row],[Fund Name]]))</f>
        <v>MidState Machine-Fund I</v>
      </c>
      <c r="S2518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519" spans="1:19" hidden="1" x14ac:dyDescent="0.35">
      <c r="A2519" s="2">
        <v>41345</v>
      </c>
      <c r="B2519" t="s">
        <v>89</v>
      </c>
      <c r="C2519" t="s">
        <v>74</v>
      </c>
      <c r="D2519" t="s">
        <v>21</v>
      </c>
      <c r="E2519" t="s">
        <v>28</v>
      </c>
      <c r="F2519" t="s">
        <v>24</v>
      </c>
      <c r="G2519" s="6">
        <v>-400000</v>
      </c>
      <c r="H2519" s="11">
        <f>IF(AND(Cash_Flows[[#This Row],[Metric]]="Principal - Cash Investment",Cash_Flows[[#This Row],[Security Type]]&lt;&gt;"Equity"),Cash_Flows[[#This Row],[Amount ($)]]*-1,0)</f>
        <v>400000</v>
      </c>
      <c r="I2519" s="11">
        <f>IF(AND(Cash_Flows[[#This Row],[Metric]]="Balance (GAAP)",Cash_Flows[[#This Row],[Security Type]]&lt;&gt;"Equity",Cash_Flows[[#This Row],[Security Type]]&lt;&gt;"Warrant"),Cash_Flows[[#This Row],[Amount ($)]],0)</f>
        <v>0</v>
      </c>
      <c r="J25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519" s="11">
        <f>IF(AND(Cash_Flows[[#This Row],[Security Type]]="Warrant",Cash_Flows[[#This Row],[Metric]]="Balance (GAAP)"),Cash_Flows[[#This Row],[Amount ($)]],0)</f>
        <v>0</v>
      </c>
      <c r="L2519" s="11">
        <f>IF(AND(Cash_Flows[[#This Row],[Security Type]]="Equity",Cash_Flows[[#This Row],[Metric]]="Principal - Cash Investment"),Cash_Flows[[#This Row],[Amount ($)]]*-1,0)</f>
        <v>0</v>
      </c>
      <c r="M2519" s="11">
        <f>IF(AND(Cash_Flows[[#This Row],[Security Type]]="Equity",Cash_Flows[[#This Row],[Metric]]="Balance (GAAP)"),Cash_Flows[[#This Row],[Amount ($)]],0)</f>
        <v>0</v>
      </c>
      <c r="N25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19" s="11">
        <f>Cash_Flows[[#This Row],[Debt Invested]]+Cash_Flows[[#This Row],[Equity Invested]]</f>
        <v>400000</v>
      </c>
      <c r="P2519" s="11">
        <f>Cash_Flows[[#This Row],[Debt FMV]]+Cash_Flows[[#This Row],[Warrant FMV]]+Cash_Flows[[#This Row],[Equity FMV]]</f>
        <v>0</v>
      </c>
      <c r="Q2519" s="11">
        <f>Cash_Flows[[#This Row],[Debt RP]]+Cash_Flows[[#This Row],[Equity RP]]</f>
        <v>0</v>
      </c>
      <c r="R2519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519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520" spans="1:19" hidden="1" x14ac:dyDescent="0.35">
      <c r="A2520" s="2">
        <v>41347</v>
      </c>
      <c r="B2520" t="s">
        <v>32</v>
      </c>
      <c r="C2520" t="s">
        <v>20</v>
      </c>
      <c r="D2520" t="s">
        <v>21</v>
      </c>
      <c r="E2520" t="s">
        <v>58</v>
      </c>
      <c r="F2520" t="s">
        <v>59</v>
      </c>
      <c r="G2520" s="6">
        <v>10000</v>
      </c>
      <c r="H2520" s="11">
        <f>IF(AND(Cash_Flows[[#This Row],[Metric]]="Principal - Cash Investment",Cash_Flows[[#This Row],[Security Type]]&lt;&gt;"Equity"),Cash_Flows[[#This Row],[Amount ($)]]*-1,0)</f>
        <v>0</v>
      </c>
      <c r="I2520" s="11">
        <f>IF(AND(Cash_Flows[[#This Row],[Metric]]="Balance (GAAP)",Cash_Flows[[#This Row],[Security Type]]&lt;&gt;"Equity",Cash_Flows[[#This Row],[Security Type]]&lt;&gt;"Warrant"),Cash_Flows[[#This Row],[Amount ($)]],0)</f>
        <v>0</v>
      </c>
      <c r="J2520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2520" s="11">
        <f>IF(AND(Cash_Flows[[#This Row],[Security Type]]="Warrant",Cash_Flows[[#This Row],[Metric]]="Balance (GAAP)"),Cash_Flows[[#This Row],[Amount ($)]],0)</f>
        <v>0</v>
      </c>
      <c r="L2520" s="11">
        <f>IF(AND(Cash_Flows[[#This Row],[Security Type]]="Equity",Cash_Flows[[#This Row],[Metric]]="Principal - Cash Investment"),Cash_Flows[[#This Row],[Amount ($)]]*-1,0)</f>
        <v>0</v>
      </c>
      <c r="M2520" s="11">
        <f>IF(AND(Cash_Flows[[#This Row],[Security Type]]="Equity",Cash_Flows[[#This Row],[Metric]]="Balance (GAAP)"),Cash_Flows[[#This Row],[Amount ($)]],0)</f>
        <v>0</v>
      </c>
      <c r="N25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20" s="11">
        <f>Cash_Flows[[#This Row],[Debt Invested]]+Cash_Flows[[#This Row],[Equity Invested]]</f>
        <v>0</v>
      </c>
      <c r="P2520" s="11">
        <f>Cash_Flows[[#This Row],[Debt FMV]]+Cash_Flows[[#This Row],[Warrant FMV]]+Cash_Flows[[#This Row],[Equity FMV]]</f>
        <v>0</v>
      </c>
      <c r="Q2520" s="11">
        <f>Cash_Flows[[#This Row],[Debt RP]]+Cash_Flows[[#This Row],[Equity RP]]</f>
        <v>10000</v>
      </c>
      <c r="R2520" t="str">
        <f>IF(Cash_Flows[[#This Row],[Deal]]="Inspired Beauty Brands",Cash_Flows[[#This Row],[X]],_xlfn.CONCAT(Cash_Flows[[#This Row],[Deal]],"-",Cash_Flows[[#This Row],[Fund Name]]))</f>
        <v>Thermex Thermatron-Fund I</v>
      </c>
      <c r="S252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521" spans="1:19" hidden="1" x14ac:dyDescent="0.35">
      <c r="A2521" s="2">
        <v>41353</v>
      </c>
      <c r="B2521" t="s">
        <v>97</v>
      </c>
      <c r="C2521" t="s">
        <v>74</v>
      </c>
      <c r="D2521" t="s">
        <v>21</v>
      </c>
      <c r="E2521" t="s">
        <v>22</v>
      </c>
      <c r="F2521" t="s">
        <v>24</v>
      </c>
      <c r="G2521" s="6">
        <v>-4250000</v>
      </c>
      <c r="H2521" s="11">
        <f>IF(AND(Cash_Flows[[#This Row],[Metric]]="Principal - Cash Investment",Cash_Flows[[#This Row],[Security Type]]&lt;&gt;"Equity"),Cash_Flows[[#This Row],[Amount ($)]]*-1,0)</f>
        <v>4250000</v>
      </c>
      <c r="I2521" s="11">
        <f>IF(AND(Cash_Flows[[#This Row],[Metric]]="Balance (GAAP)",Cash_Flows[[#This Row],[Security Type]]&lt;&gt;"Equity",Cash_Flows[[#This Row],[Security Type]]&lt;&gt;"Warrant"),Cash_Flows[[#This Row],[Amount ($)]],0)</f>
        <v>0</v>
      </c>
      <c r="J252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521" s="11">
        <f>IF(AND(Cash_Flows[[#This Row],[Security Type]]="Warrant",Cash_Flows[[#This Row],[Metric]]="Balance (GAAP)"),Cash_Flows[[#This Row],[Amount ($)]],0)</f>
        <v>0</v>
      </c>
      <c r="L2521" s="11">
        <f>IF(AND(Cash_Flows[[#This Row],[Security Type]]="Equity",Cash_Flows[[#This Row],[Metric]]="Principal - Cash Investment"),Cash_Flows[[#This Row],[Amount ($)]]*-1,0)</f>
        <v>0</v>
      </c>
      <c r="M2521" s="11">
        <f>IF(AND(Cash_Flows[[#This Row],[Security Type]]="Equity",Cash_Flows[[#This Row],[Metric]]="Balance (GAAP)"),Cash_Flows[[#This Row],[Amount ($)]],0)</f>
        <v>0</v>
      </c>
      <c r="N25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21" s="11">
        <f>Cash_Flows[[#This Row],[Debt Invested]]+Cash_Flows[[#This Row],[Equity Invested]]</f>
        <v>4250000</v>
      </c>
      <c r="P2521" s="11">
        <f>Cash_Flows[[#This Row],[Debt FMV]]+Cash_Flows[[#This Row],[Warrant FMV]]+Cash_Flows[[#This Row],[Equity FMV]]</f>
        <v>0</v>
      </c>
      <c r="Q2521" s="11">
        <f>Cash_Flows[[#This Row],[Debt RP]]+Cash_Flows[[#This Row],[Equity RP]]</f>
        <v>0</v>
      </c>
      <c r="R2521" t="str">
        <f>IF(Cash_Flows[[#This Row],[Deal]]="Inspired Beauty Brands",Cash_Flows[[#This Row],[X]],_xlfn.CONCAT(Cash_Flows[[#This Row],[Deal]],"-",Cash_Flows[[#This Row],[Fund Name]]))</f>
        <v>Honeycomb Company of America-Fund II</v>
      </c>
      <c r="S2521" t="str">
        <f>IF(Cash_Flows[[#This Row],[Deal]]="Inspired Beauty Brands",_xlfn.CONCAT(Cash_Flows[[#This Row],[Deal]],"-",Cash_Flows[[#This Row],[Fund Name]],"-",Cash_Flows[[#This Row],[Exit Status]]),Cash_Flows[[#This Row],[Deal]])</f>
        <v>Honeycomb Company of America</v>
      </c>
    </row>
    <row r="2522" spans="1:19" hidden="1" x14ac:dyDescent="0.35">
      <c r="A2522" s="2">
        <v>41353</v>
      </c>
      <c r="B2522" t="s">
        <v>97</v>
      </c>
      <c r="C2522" t="s">
        <v>74</v>
      </c>
      <c r="D2522" t="s">
        <v>21</v>
      </c>
      <c r="E2522" t="s">
        <v>22</v>
      </c>
      <c r="F2522" t="s">
        <v>23</v>
      </c>
      <c r="G2522" s="6">
        <v>85000</v>
      </c>
      <c r="H2522" s="11">
        <f>IF(AND(Cash_Flows[[#This Row],[Metric]]="Principal - Cash Investment",Cash_Flows[[#This Row],[Security Type]]&lt;&gt;"Equity"),Cash_Flows[[#This Row],[Amount ($)]]*-1,0)</f>
        <v>0</v>
      </c>
      <c r="I2522" s="11">
        <f>IF(AND(Cash_Flows[[#This Row],[Metric]]="Balance (GAAP)",Cash_Flows[[#This Row],[Security Type]]&lt;&gt;"Equity",Cash_Flows[[#This Row],[Security Type]]&lt;&gt;"Warrant"),Cash_Flows[[#This Row],[Amount ($)]],0)</f>
        <v>0</v>
      </c>
      <c r="J2522" s="11">
        <f>IF(AND(Cash_Flows[[#This Row],[Security Type]]&lt;&gt;"Equity",Cash_Flows[[#This Row],[Metric]]&lt;&gt;"Principal - Cash Investment",Cash_Flows[[#This Row],[Metric]]&lt;&gt;"Balance (GAAP)"),Cash_Flows[[#This Row],[Amount ($)]],0)</f>
        <v>85000</v>
      </c>
      <c r="K2522" s="11">
        <f>IF(AND(Cash_Flows[[#This Row],[Security Type]]="Warrant",Cash_Flows[[#This Row],[Metric]]="Balance (GAAP)"),Cash_Flows[[#This Row],[Amount ($)]],0)</f>
        <v>0</v>
      </c>
      <c r="L2522" s="11">
        <f>IF(AND(Cash_Flows[[#This Row],[Security Type]]="Equity",Cash_Flows[[#This Row],[Metric]]="Principal - Cash Investment"),Cash_Flows[[#This Row],[Amount ($)]]*-1,0)</f>
        <v>0</v>
      </c>
      <c r="M2522" s="11">
        <f>IF(AND(Cash_Flows[[#This Row],[Security Type]]="Equity",Cash_Flows[[#This Row],[Metric]]="Balance (GAAP)"),Cash_Flows[[#This Row],[Amount ($)]],0)</f>
        <v>0</v>
      </c>
      <c r="N25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22" s="11">
        <f>Cash_Flows[[#This Row],[Debt Invested]]+Cash_Flows[[#This Row],[Equity Invested]]</f>
        <v>0</v>
      </c>
      <c r="P2522" s="11">
        <f>Cash_Flows[[#This Row],[Debt FMV]]+Cash_Flows[[#This Row],[Warrant FMV]]+Cash_Flows[[#This Row],[Equity FMV]]</f>
        <v>0</v>
      </c>
      <c r="Q2522" s="11">
        <f>Cash_Flows[[#This Row],[Debt RP]]+Cash_Flows[[#This Row],[Equity RP]]</f>
        <v>85000</v>
      </c>
      <c r="R2522" t="str">
        <f>IF(Cash_Flows[[#This Row],[Deal]]="Inspired Beauty Brands",Cash_Flows[[#This Row],[X]],_xlfn.CONCAT(Cash_Flows[[#This Row],[Deal]],"-",Cash_Flows[[#This Row],[Fund Name]]))</f>
        <v>Honeycomb Company of America-Fund II</v>
      </c>
      <c r="S2522" t="str">
        <f>IF(Cash_Flows[[#This Row],[Deal]]="Inspired Beauty Brands",_xlfn.CONCAT(Cash_Flows[[#This Row],[Deal]],"-",Cash_Flows[[#This Row],[Fund Name]],"-",Cash_Flows[[#This Row],[Exit Status]]),Cash_Flows[[#This Row],[Deal]])</f>
        <v>Honeycomb Company of America</v>
      </c>
    </row>
    <row r="2523" spans="1:19" hidden="1" x14ac:dyDescent="0.35">
      <c r="A2523" s="2">
        <v>41362</v>
      </c>
      <c r="B2523" t="s">
        <v>98</v>
      </c>
      <c r="C2523" t="s">
        <v>74</v>
      </c>
      <c r="D2523" t="s">
        <v>21</v>
      </c>
      <c r="E2523" t="s">
        <v>22</v>
      </c>
      <c r="F2523" t="s">
        <v>24</v>
      </c>
      <c r="G2523" s="6">
        <v>-8500000</v>
      </c>
      <c r="H2523" s="11">
        <f>IF(AND(Cash_Flows[[#This Row],[Metric]]="Principal - Cash Investment",Cash_Flows[[#This Row],[Security Type]]&lt;&gt;"Equity"),Cash_Flows[[#This Row],[Amount ($)]]*-1,0)</f>
        <v>8500000</v>
      </c>
      <c r="I2523" s="11">
        <f>IF(AND(Cash_Flows[[#This Row],[Metric]]="Balance (GAAP)",Cash_Flows[[#This Row],[Security Type]]&lt;&gt;"Equity",Cash_Flows[[#This Row],[Security Type]]&lt;&gt;"Warrant"),Cash_Flows[[#This Row],[Amount ($)]],0)</f>
        <v>0</v>
      </c>
      <c r="J25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523" s="11">
        <f>IF(AND(Cash_Flows[[#This Row],[Security Type]]="Warrant",Cash_Flows[[#This Row],[Metric]]="Balance (GAAP)"),Cash_Flows[[#This Row],[Amount ($)]],0)</f>
        <v>0</v>
      </c>
      <c r="L2523" s="11">
        <f>IF(AND(Cash_Flows[[#This Row],[Security Type]]="Equity",Cash_Flows[[#This Row],[Metric]]="Principal - Cash Investment"),Cash_Flows[[#This Row],[Amount ($)]]*-1,0)</f>
        <v>0</v>
      </c>
      <c r="M2523" s="11">
        <f>IF(AND(Cash_Flows[[#This Row],[Security Type]]="Equity",Cash_Flows[[#This Row],[Metric]]="Balance (GAAP)"),Cash_Flows[[#This Row],[Amount ($)]],0)</f>
        <v>0</v>
      </c>
      <c r="N25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23" s="11">
        <f>Cash_Flows[[#This Row],[Debt Invested]]+Cash_Flows[[#This Row],[Equity Invested]]</f>
        <v>8500000</v>
      </c>
      <c r="P2523" s="11">
        <f>Cash_Flows[[#This Row],[Debt FMV]]+Cash_Flows[[#This Row],[Warrant FMV]]+Cash_Flows[[#This Row],[Equity FMV]]</f>
        <v>0</v>
      </c>
      <c r="Q2523" s="11">
        <f>Cash_Flows[[#This Row],[Debt RP]]+Cash_Flows[[#This Row],[Equity RP]]</f>
        <v>0</v>
      </c>
      <c r="R2523" t="str">
        <f>IF(Cash_Flows[[#This Row],[Deal]]="Inspired Beauty Brands",Cash_Flows[[#This Row],[X]],_xlfn.CONCAT(Cash_Flows[[#This Row],[Deal]],"-",Cash_Flows[[#This Row],[Fund Name]]))</f>
        <v>Enaltus ScarAway-Fund II</v>
      </c>
      <c r="S2523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2524" spans="1:19" hidden="1" x14ac:dyDescent="0.35">
      <c r="A2524" s="2">
        <v>41362</v>
      </c>
      <c r="B2524" t="s">
        <v>98</v>
      </c>
      <c r="C2524" t="s">
        <v>74</v>
      </c>
      <c r="D2524" t="s">
        <v>21</v>
      </c>
      <c r="E2524" t="s">
        <v>22</v>
      </c>
      <c r="F2524" t="s">
        <v>23</v>
      </c>
      <c r="G2524" s="6">
        <v>170000</v>
      </c>
      <c r="H2524" s="11">
        <f>IF(AND(Cash_Flows[[#This Row],[Metric]]="Principal - Cash Investment",Cash_Flows[[#This Row],[Security Type]]&lt;&gt;"Equity"),Cash_Flows[[#This Row],[Amount ($)]]*-1,0)</f>
        <v>0</v>
      </c>
      <c r="I2524" s="11">
        <f>IF(AND(Cash_Flows[[#This Row],[Metric]]="Balance (GAAP)",Cash_Flows[[#This Row],[Security Type]]&lt;&gt;"Equity",Cash_Flows[[#This Row],[Security Type]]&lt;&gt;"Warrant"),Cash_Flows[[#This Row],[Amount ($)]],0)</f>
        <v>0</v>
      </c>
      <c r="J2524" s="11">
        <f>IF(AND(Cash_Flows[[#This Row],[Security Type]]&lt;&gt;"Equity",Cash_Flows[[#This Row],[Metric]]&lt;&gt;"Principal - Cash Investment",Cash_Flows[[#This Row],[Metric]]&lt;&gt;"Balance (GAAP)"),Cash_Flows[[#This Row],[Amount ($)]],0)</f>
        <v>170000</v>
      </c>
      <c r="K2524" s="11">
        <f>IF(AND(Cash_Flows[[#This Row],[Security Type]]="Warrant",Cash_Flows[[#This Row],[Metric]]="Balance (GAAP)"),Cash_Flows[[#This Row],[Amount ($)]],0)</f>
        <v>0</v>
      </c>
      <c r="L2524" s="11">
        <f>IF(AND(Cash_Flows[[#This Row],[Security Type]]="Equity",Cash_Flows[[#This Row],[Metric]]="Principal - Cash Investment"),Cash_Flows[[#This Row],[Amount ($)]]*-1,0)</f>
        <v>0</v>
      </c>
      <c r="M2524" s="11">
        <f>IF(AND(Cash_Flows[[#This Row],[Security Type]]="Equity",Cash_Flows[[#This Row],[Metric]]="Balance (GAAP)"),Cash_Flows[[#This Row],[Amount ($)]],0)</f>
        <v>0</v>
      </c>
      <c r="N25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24" s="11">
        <f>Cash_Flows[[#This Row],[Debt Invested]]+Cash_Flows[[#This Row],[Equity Invested]]</f>
        <v>0</v>
      </c>
      <c r="P2524" s="11">
        <f>Cash_Flows[[#This Row],[Debt FMV]]+Cash_Flows[[#This Row],[Warrant FMV]]+Cash_Flows[[#This Row],[Equity FMV]]</f>
        <v>0</v>
      </c>
      <c r="Q2524" s="11">
        <f>Cash_Flows[[#This Row],[Debt RP]]+Cash_Flows[[#This Row],[Equity RP]]</f>
        <v>170000</v>
      </c>
      <c r="R2524" t="str">
        <f>IF(Cash_Flows[[#This Row],[Deal]]="Inspired Beauty Brands",Cash_Flows[[#This Row],[X]],_xlfn.CONCAT(Cash_Flows[[#This Row],[Deal]],"-",Cash_Flows[[#This Row],[Fund Name]]))</f>
        <v>Enaltus ScarAway-Fund II</v>
      </c>
      <c r="S2524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2525" spans="1:19" hidden="1" x14ac:dyDescent="0.35">
      <c r="A2525" s="2">
        <v>41364</v>
      </c>
      <c r="B2525" t="s">
        <v>83</v>
      </c>
      <c r="C2525" t="s">
        <v>74</v>
      </c>
      <c r="D2525" t="s">
        <v>21</v>
      </c>
      <c r="E2525" t="s">
        <v>22</v>
      </c>
      <c r="F2525" t="s">
        <v>29</v>
      </c>
      <c r="G2525" s="6">
        <v>4470.01</v>
      </c>
      <c r="H2525" s="11">
        <f>IF(AND(Cash_Flows[[#This Row],[Metric]]="Principal - Cash Investment",Cash_Flows[[#This Row],[Security Type]]&lt;&gt;"Equity"),Cash_Flows[[#This Row],[Amount ($)]]*-1,0)</f>
        <v>0</v>
      </c>
      <c r="I2525" s="11">
        <f>IF(AND(Cash_Flows[[#This Row],[Metric]]="Balance (GAAP)",Cash_Flows[[#This Row],[Security Type]]&lt;&gt;"Equity",Cash_Flows[[#This Row],[Security Type]]&lt;&gt;"Warrant"),Cash_Flows[[#This Row],[Amount ($)]],0)</f>
        <v>0</v>
      </c>
      <c r="J2525" s="11">
        <f>IF(AND(Cash_Flows[[#This Row],[Security Type]]&lt;&gt;"Equity",Cash_Flows[[#This Row],[Metric]]&lt;&gt;"Principal - Cash Investment",Cash_Flows[[#This Row],[Metric]]&lt;&gt;"Balance (GAAP)"),Cash_Flows[[#This Row],[Amount ($)]],0)</f>
        <v>4470.01</v>
      </c>
      <c r="K2525" s="11">
        <f>IF(AND(Cash_Flows[[#This Row],[Security Type]]="Warrant",Cash_Flows[[#This Row],[Metric]]="Balance (GAAP)"),Cash_Flows[[#This Row],[Amount ($)]],0)</f>
        <v>0</v>
      </c>
      <c r="L2525" s="11">
        <f>IF(AND(Cash_Flows[[#This Row],[Security Type]]="Equity",Cash_Flows[[#This Row],[Metric]]="Principal - Cash Investment"),Cash_Flows[[#This Row],[Amount ($)]]*-1,0)</f>
        <v>0</v>
      </c>
      <c r="M2525" s="11">
        <f>IF(AND(Cash_Flows[[#This Row],[Security Type]]="Equity",Cash_Flows[[#This Row],[Metric]]="Balance (GAAP)"),Cash_Flows[[#This Row],[Amount ($)]],0)</f>
        <v>0</v>
      </c>
      <c r="N25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25" s="11">
        <f>Cash_Flows[[#This Row],[Debt Invested]]+Cash_Flows[[#This Row],[Equity Invested]]</f>
        <v>0</v>
      </c>
      <c r="P2525" s="11">
        <f>Cash_Flows[[#This Row],[Debt FMV]]+Cash_Flows[[#This Row],[Warrant FMV]]+Cash_Flows[[#This Row],[Equity FMV]]</f>
        <v>0</v>
      </c>
      <c r="Q2525" s="11">
        <f>Cash_Flows[[#This Row],[Debt RP]]+Cash_Flows[[#This Row],[Equity RP]]</f>
        <v>4470.01</v>
      </c>
      <c r="R2525" t="str">
        <f>IF(Cash_Flows[[#This Row],[Deal]]="Inspired Beauty Brands",Cash_Flows[[#This Row],[X]],_xlfn.CONCAT(Cash_Flows[[#This Row],[Deal]],"-",Cash_Flows[[#This Row],[Fund Name]]))</f>
        <v>Jacob Ash Holdings-Fund II</v>
      </c>
      <c r="S2525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526" spans="1:19" hidden="1" x14ac:dyDescent="0.35">
      <c r="A2526" s="2">
        <v>41364</v>
      </c>
      <c r="B2526" t="s">
        <v>83</v>
      </c>
      <c r="C2526" t="s">
        <v>74</v>
      </c>
      <c r="D2526" t="s">
        <v>21</v>
      </c>
      <c r="E2526" t="s">
        <v>22</v>
      </c>
      <c r="F2526" t="s">
        <v>30</v>
      </c>
      <c r="G2526" s="6">
        <v>6276.97</v>
      </c>
      <c r="H2526" s="11">
        <f>IF(AND(Cash_Flows[[#This Row],[Metric]]="Principal - Cash Investment",Cash_Flows[[#This Row],[Security Type]]&lt;&gt;"Equity"),Cash_Flows[[#This Row],[Amount ($)]]*-1,0)</f>
        <v>0</v>
      </c>
      <c r="I2526" s="11">
        <f>IF(AND(Cash_Flows[[#This Row],[Metric]]="Balance (GAAP)",Cash_Flows[[#This Row],[Security Type]]&lt;&gt;"Equity",Cash_Flows[[#This Row],[Security Type]]&lt;&gt;"Warrant"),Cash_Flows[[#This Row],[Amount ($)]],0)</f>
        <v>0</v>
      </c>
      <c r="J2526" s="11">
        <f>IF(AND(Cash_Flows[[#This Row],[Security Type]]&lt;&gt;"Equity",Cash_Flows[[#This Row],[Metric]]&lt;&gt;"Principal - Cash Investment",Cash_Flows[[#This Row],[Metric]]&lt;&gt;"Balance (GAAP)"),Cash_Flows[[#This Row],[Amount ($)]],0)</f>
        <v>6276.97</v>
      </c>
      <c r="K2526" s="11">
        <f>IF(AND(Cash_Flows[[#This Row],[Security Type]]="Warrant",Cash_Flows[[#This Row],[Metric]]="Balance (GAAP)"),Cash_Flows[[#This Row],[Amount ($)]],0)</f>
        <v>0</v>
      </c>
      <c r="L2526" s="11">
        <f>IF(AND(Cash_Flows[[#This Row],[Security Type]]="Equity",Cash_Flows[[#This Row],[Metric]]="Principal - Cash Investment"),Cash_Flows[[#This Row],[Amount ($)]]*-1,0)</f>
        <v>0</v>
      </c>
      <c r="M2526" s="11">
        <f>IF(AND(Cash_Flows[[#This Row],[Security Type]]="Equity",Cash_Flows[[#This Row],[Metric]]="Balance (GAAP)"),Cash_Flows[[#This Row],[Amount ($)]],0)</f>
        <v>0</v>
      </c>
      <c r="N25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26" s="11">
        <f>Cash_Flows[[#This Row],[Debt Invested]]+Cash_Flows[[#This Row],[Equity Invested]]</f>
        <v>0</v>
      </c>
      <c r="P2526" s="11">
        <f>Cash_Flows[[#This Row],[Debt FMV]]+Cash_Flows[[#This Row],[Warrant FMV]]+Cash_Flows[[#This Row],[Equity FMV]]</f>
        <v>0</v>
      </c>
      <c r="Q2526" s="11">
        <f>Cash_Flows[[#This Row],[Debt RP]]+Cash_Flows[[#This Row],[Equity RP]]</f>
        <v>6276.97</v>
      </c>
      <c r="R2526" t="str">
        <f>IF(Cash_Flows[[#This Row],[Deal]]="Inspired Beauty Brands",Cash_Flows[[#This Row],[X]],_xlfn.CONCAT(Cash_Flows[[#This Row],[Deal]],"-",Cash_Flows[[#This Row],[Fund Name]]))</f>
        <v>Jacob Ash Holdings-Fund II</v>
      </c>
      <c r="S2526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527" spans="1:19" hidden="1" x14ac:dyDescent="0.35">
      <c r="A2527" s="2">
        <v>41364</v>
      </c>
      <c r="B2527" t="s">
        <v>76</v>
      </c>
      <c r="C2527" t="s">
        <v>20</v>
      </c>
      <c r="D2527" t="s">
        <v>21</v>
      </c>
      <c r="E2527" t="s">
        <v>22</v>
      </c>
      <c r="F2527" t="s">
        <v>25</v>
      </c>
      <c r="G2527" s="6">
        <v>6500</v>
      </c>
      <c r="H2527" s="11">
        <f>IF(AND(Cash_Flows[[#This Row],[Metric]]="Principal - Cash Investment",Cash_Flows[[#This Row],[Security Type]]&lt;&gt;"Equity"),Cash_Flows[[#This Row],[Amount ($)]]*-1,0)</f>
        <v>0</v>
      </c>
      <c r="I2527" s="11">
        <f>IF(AND(Cash_Flows[[#This Row],[Metric]]="Balance (GAAP)",Cash_Flows[[#This Row],[Security Type]]&lt;&gt;"Equity",Cash_Flows[[#This Row],[Security Type]]&lt;&gt;"Warrant"),Cash_Flows[[#This Row],[Amount ($)]],0)</f>
        <v>0</v>
      </c>
      <c r="J2527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2527" s="11">
        <f>IF(AND(Cash_Flows[[#This Row],[Security Type]]="Warrant",Cash_Flows[[#This Row],[Metric]]="Balance (GAAP)"),Cash_Flows[[#This Row],[Amount ($)]],0)</f>
        <v>0</v>
      </c>
      <c r="L2527" s="11">
        <f>IF(AND(Cash_Flows[[#This Row],[Security Type]]="Equity",Cash_Flows[[#This Row],[Metric]]="Principal - Cash Investment"),Cash_Flows[[#This Row],[Amount ($)]]*-1,0)</f>
        <v>0</v>
      </c>
      <c r="M2527" s="11">
        <f>IF(AND(Cash_Flows[[#This Row],[Security Type]]="Equity",Cash_Flows[[#This Row],[Metric]]="Balance (GAAP)"),Cash_Flows[[#This Row],[Amount ($)]],0)</f>
        <v>0</v>
      </c>
      <c r="N25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27" s="11">
        <f>Cash_Flows[[#This Row],[Debt Invested]]+Cash_Flows[[#This Row],[Equity Invested]]</f>
        <v>0</v>
      </c>
      <c r="P2527" s="11">
        <f>Cash_Flows[[#This Row],[Debt FMV]]+Cash_Flows[[#This Row],[Warrant FMV]]+Cash_Flows[[#This Row],[Equity FMV]]</f>
        <v>0</v>
      </c>
      <c r="Q2527" s="11">
        <f>Cash_Flows[[#This Row],[Debt RP]]+Cash_Flows[[#This Row],[Equity RP]]</f>
        <v>6500</v>
      </c>
      <c r="R2527" t="str">
        <f>IF(Cash_Flows[[#This Row],[Deal]]="Inspired Beauty Brands",Cash_Flows[[#This Row],[X]],_xlfn.CONCAT(Cash_Flows[[#This Row],[Deal]],"-",Cash_Flows[[#This Row],[Fund Name]]))</f>
        <v>Ascentia Home Health Care-Fund I</v>
      </c>
      <c r="S2527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528" spans="1:19" hidden="1" x14ac:dyDescent="0.35">
      <c r="A2528" s="2">
        <v>41364</v>
      </c>
      <c r="B2528" t="s">
        <v>98</v>
      </c>
      <c r="C2528" t="s">
        <v>74</v>
      </c>
      <c r="D2528" t="s">
        <v>21</v>
      </c>
      <c r="E2528" t="s">
        <v>22</v>
      </c>
      <c r="F2528" t="s">
        <v>25</v>
      </c>
      <c r="G2528" s="6">
        <v>8500</v>
      </c>
      <c r="H2528" s="11">
        <f>IF(AND(Cash_Flows[[#This Row],[Metric]]="Principal - Cash Investment",Cash_Flows[[#This Row],[Security Type]]&lt;&gt;"Equity"),Cash_Flows[[#This Row],[Amount ($)]]*-1,0)</f>
        <v>0</v>
      </c>
      <c r="I2528" s="11">
        <f>IF(AND(Cash_Flows[[#This Row],[Metric]]="Balance (GAAP)",Cash_Flows[[#This Row],[Security Type]]&lt;&gt;"Equity",Cash_Flows[[#This Row],[Security Type]]&lt;&gt;"Warrant"),Cash_Flows[[#This Row],[Amount ($)]],0)</f>
        <v>0</v>
      </c>
      <c r="J2528" s="11">
        <f>IF(AND(Cash_Flows[[#This Row],[Security Type]]&lt;&gt;"Equity",Cash_Flows[[#This Row],[Metric]]&lt;&gt;"Principal - Cash Investment",Cash_Flows[[#This Row],[Metric]]&lt;&gt;"Balance (GAAP)"),Cash_Flows[[#This Row],[Amount ($)]],0)</f>
        <v>8500</v>
      </c>
      <c r="K2528" s="11">
        <f>IF(AND(Cash_Flows[[#This Row],[Security Type]]="Warrant",Cash_Flows[[#This Row],[Metric]]="Balance (GAAP)"),Cash_Flows[[#This Row],[Amount ($)]],0)</f>
        <v>0</v>
      </c>
      <c r="L2528" s="11">
        <f>IF(AND(Cash_Flows[[#This Row],[Security Type]]="Equity",Cash_Flows[[#This Row],[Metric]]="Principal - Cash Investment"),Cash_Flows[[#This Row],[Amount ($)]]*-1,0)</f>
        <v>0</v>
      </c>
      <c r="M2528" s="11">
        <f>IF(AND(Cash_Flows[[#This Row],[Security Type]]="Equity",Cash_Flows[[#This Row],[Metric]]="Balance (GAAP)"),Cash_Flows[[#This Row],[Amount ($)]],0)</f>
        <v>0</v>
      </c>
      <c r="N25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28" s="11">
        <f>Cash_Flows[[#This Row],[Debt Invested]]+Cash_Flows[[#This Row],[Equity Invested]]</f>
        <v>0</v>
      </c>
      <c r="P2528" s="11">
        <f>Cash_Flows[[#This Row],[Debt FMV]]+Cash_Flows[[#This Row],[Warrant FMV]]+Cash_Flows[[#This Row],[Equity FMV]]</f>
        <v>0</v>
      </c>
      <c r="Q2528" s="11">
        <f>Cash_Flows[[#This Row],[Debt RP]]+Cash_Flows[[#This Row],[Equity RP]]</f>
        <v>8500</v>
      </c>
      <c r="R2528" t="str">
        <f>IF(Cash_Flows[[#This Row],[Deal]]="Inspired Beauty Brands",Cash_Flows[[#This Row],[X]],_xlfn.CONCAT(Cash_Flows[[#This Row],[Deal]],"-",Cash_Flows[[#This Row],[Fund Name]]))</f>
        <v>Enaltus ScarAway-Fund II</v>
      </c>
      <c r="S2528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2529" spans="1:19" hidden="1" x14ac:dyDescent="0.35">
      <c r="A2529" s="2">
        <v>41364</v>
      </c>
      <c r="B2529" t="s">
        <v>32</v>
      </c>
      <c r="C2529" t="s">
        <v>20</v>
      </c>
      <c r="D2529" t="s">
        <v>21</v>
      </c>
      <c r="E2529" t="s">
        <v>58</v>
      </c>
      <c r="F2529" t="s">
        <v>59</v>
      </c>
      <c r="G2529" s="6">
        <v>10000</v>
      </c>
      <c r="H2529" s="11">
        <f>IF(AND(Cash_Flows[[#This Row],[Metric]]="Principal - Cash Investment",Cash_Flows[[#This Row],[Security Type]]&lt;&gt;"Equity"),Cash_Flows[[#This Row],[Amount ($)]]*-1,0)</f>
        <v>0</v>
      </c>
      <c r="I2529" s="11">
        <f>IF(AND(Cash_Flows[[#This Row],[Metric]]="Balance (GAAP)",Cash_Flows[[#This Row],[Security Type]]&lt;&gt;"Equity",Cash_Flows[[#This Row],[Security Type]]&lt;&gt;"Warrant"),Cash_Flows[[#This Row],[Amount ($)]],0)</f>
        <v>0</v>
      </c>
      <c r="J2529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2529" s="11">
        <f>IF(AND(Cash_Flows[[#This Row],[Security Type]]="Warrant",Cash_Flows[[#This Row],[Metric]]="Balance (GAAP)"),Cash_Flows[[#This Row],[Amount ($)]],0)</f>
        <v>0</v>
      </c>
      <c r="L2529" s="11">
        <f>IF(AND(Cash_Flows[[#This Row],[Security Type]]="Equity",Cash_Flows[[#This Row],[Metric]]="Principal - Cash Investment"),Cash_Flows[[#This Row],[Amount ($)]]*-1,0)</f>
        <v>0</v>
      </c>
      <c r="M2529" s="11">
        <f>IF(AND(Cash_Flows[[#This Row],[Security Type]]="Equity",Cash_Flows[[#This Row],[Metric]]="Balance (GAAP)"),Cash_Flows[[#This Row],[Amount ($)]],0)</f>
        <v>0</v>
      </c>
      <c r="N25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29" s="11">
        <f>Cash_Flows[[#This Row],[Debt Invested]]+Cash_Flows[[#This Row],[Equity Invested]]</f>
        <v>0</v>
      </c>
      <c r="P2529" s="11">
        <f>Cash_Flows[[#This Row],[Debt FMV]]+Cash_Flows[[#This Row],[Warrant FMV]]+Cash_Flows[[#This Row],[Equity FMV]]</f>
        <v>0</v>
      </c>
      <c r="Q2529" s="11">
        <f>Cash_Flows[[#This Row],[Debt RP]]+Cash_Flows[[#This Row],[Equity RP]]</f>
        <v>10000</v>
      </c>
      <c r="R2529" t="str">
        <f>IF(Cash_Flows[[#This Row],[Deal]]="Inspired Beauty Brands",Cash_Flows[[#This Row],[X]],_xlfn.CONCAT(Cash_Flows[[#This Row],[Deal]],"-",Cash_Flows[[#This Row],[Fund Name]]))</f>
        <v>Thermex Thermatron-Fund I</v>
      </c>
      <c r="S252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530" spans="1:19" hidden="1" x14ac:dyDescent="0.35">
      <c r="A2530" s="2">
        <v>41364</v>
      </c>
      <c r="B2530" t="s">
        <v>88</v>
      </c>
      <c r="C2530" t="s">
        <v>74</v>
      </c>
      <c r="D2530" t="s">
        <v>21</v>
      </c>
      <c r="E2530" t="s">
        <v>28</v>
      </c>
      <c r="F2530" t="s">
        <v>25</v>
      </c>
      <c r="G2530" s="6">
        <v>13589.04</v>
      </c>
      <c r="H2530" s="11">
        <f>IF(AND(Cash_Flows[[#This Row],[Metric]]="Principal - Cash Investment",Cash_Flows[[#This Row],[Security Type]]&lt;&gt;"Equity"),Cash_Flows[[#This Row],[Amount ($)]]*-1,0)</f>
        <v>0</v>
      </c>
      <c r="I2530" s="11">
        <f>IF(AND(Cash_Flows[[#This Row],[Metric]]="Balance (GAAP)",Cash_Flows[[#This Row],[Security Type]]&lt;&gt;"Equity",Cash_Flows[[#This Row],[Security Type]]&lt;&gt;"Warrant"),Cash_Flows[[#This Row],[Amount ($)]],0)</f>
        <v>0</v>
      </c>
      <c r="J2530" s="11">
        <f>IF(AND(Cash_Flows[[#This Row],[Security Type]]&lt;&gt;"Equity",Cash_Flows[[#This Row],[Metric]]&lt;&gt;"Principal - Cash Investment",Cash_Flows[[#This Row],[Metric]]&lt;&gt;"Balance (GAAP)"),Cash_Flows[[#This Row],[Amount ($)]],0)</f>
        <v>13589.04</v>
      </c>
      <c r="K2530" s="11">
        <f>IF(AND(Cash_Flows[[#This Row],[Security Type]]="Warrant",Cash_Flows[[#This Row],[Metric]]="Balance (GAAP)"),Cash_Flows[[#This Row],[Amount ($)]],0)</f>
        <v>0</v>
      </c>
      <c r="L2530" s="11">
        <f>IF(AND(Cash_Flows[[#This Row],[Security Type]]="Equity",Cash_Flows[[#This Row],[Metric]]="Principal - Cash Investment"),Cash_Flows[[#This Row],[Amount ($)]]*-1,0)</f>
        <v>0</v>
      </c>
      <c r="M2530" s="11">
        <f>IF(AND(Cash_Flows[[#This Row],[Security Type]]="Equity",Cash_Flows[[#This Row],[Metric]]="Balance (GAAP)"),Cash_Flows[[#This Row],[Amount ($)]],0)</f>
        <v>0</v>
      </c>
      <c r="N25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30" s="11">
        <f>Cash_Flows[[#This Row],[Debt Invested]]+Cash_Flows[[#This Row],[Equity Invested]]</f>
        <v>0</v>
      </c>
      <c r="P2530" s="11">
        <f>Cash_Flows[[#This Row],[Debt FMV]]+Cash_Flows[[#This Row],[Warrant FMV]]+Cash_Flows[[#This Row],[Equity FMV]]</f>
        <v>0</v>
      </c>
      <c r="Q2530" s="11">
        <f>Cash_Flows[[#This Row],[Debt RP]]+Cash_Flows[[#This Row],[Equity RP]]</f>
        <v>13589.04</v>
      </c>
      <c r="R2530" t="str">
        <f>IF(Cash_Flows[[#This Row],[Deal]]="Inspired Beauty Brands",Cash_Flows[[#This Row],[X]],_xlfn.CONCAT(Cash_Flows[[#This Row],[Deal]],"-",Cash_Flows[[#This Row],[Fund Name]]))</f>
        <v>TITAN Technology Partners-Fund II</v>
      </c>
      <c r="S2530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531" spans="1:19" hidden="1" x14ac:dyDescent="0.35">
      <c r="A2531" s="2">
        <v>41364</v>
      </c>
      <c r="B2531" t="s">
        <v>78</v>
      </c>
      <c r="C2531" t="s">
        <v>74</v>
      </c>
      <c r="D2531" t="s">
        <v>21</v>
      </c>
      <c r="E2531" t="s">
        <v>28</v>
      </c>
      <c r="F2531" t="s">
        <v>25</v>
      </c>
      <c r="G2531" s="6">
        <v>15794.72</v>
      </c>
      <c r="H2531" s="11">
        <f>IF(AND(Cash_Flows[[#This Row],[Metric]]="Principal - Cash Investment",Cash_Flows[[#This Row],[Security Type]]&lt;&gt;"Equity"),Cash_Flows[[#This Row],[Amount ($)]]*-1,0)</f>
        <v>0</v>
      </c>
      <c r="I2531" s="11">
        <f>IF(AND(Cash_Flows[[#This Row],[Metric]]="Balance (GAAP)",Cash_Flows[[#This Row],[Security Type]]&lt;&gt;"Equity",Cash_Flows[[#This Row],[Security Type]]&lt;&gt;"Warrant"),Cash_Flows[[#This Row],[Amount ($)]],0)</f>
        <v>0</v>
      </c>
      <c r="J2531" s="11">
        <f>IF(AND(Cash_Flows[[#This Row],[Security Type]]&lt;&gt;"Equity",Cash_Flows[[#This Row],[Metric]]&lt;&gt;"Principal - Cash Investment",Cash_Flows[[#This Row],[Metric]]&lt;&gt;"Balance (GAAP)"),Cash_Flows[[#This Row],[Amount ($)]],0)</f>
        <v>15794.72</v>
      </c>
      <c r="K2531" s="11">
        <f>IF(AND(Cash_Flows[[#This Row],[Security Type]]="Warrant",Cash_Flows[[#This Row],[Metric]]="Balance (GAAP)"),Cash_Flows[[#This Row],[Amount ($)]],0)</f>
        <v>0</v>
      </c>
      <c r="L2531" s="11">
        <f>IF(AND(Cash_Flows[[#This Row],[Security Type]]="Equity",Cash_Flows[[#This Row],[Metric]]="Principal - Cash Investment"),Cash_Flows[[#This Row],[Amount ($)]]*-1,0)</f>
        <v>0</v>
      </c>
      <c r="M2531" s="11">
        <f>IF(AND(Cash_Flows[[#This Row],[Security Type]]="Equity",Cash_Flows[[#This Row],[Metric]]="Balance (GAAP)"),Cash_Flows[[#This Row],[Amount ($)]],0)</f>
        <v>0</v>
      </c>
      <c r="N25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31" s="11">
        <f>Cash_Flows[[#This Row],[Debt Invested]]+Cash_Flows[[#This Row],[Equity Invested]]</f>
        <v>0</v>
      </c>
      <c r="P2531" s="11">
        <f>Cash_Flows[[#This Row],[Debt FMV]]+Cash_Flows[[#This Row],[Warrant FMV]]+Cash_Flows[[#This Row],[Equity FMV]]</f>
        <v>0</v>
      </c>
      <c r="Q2531" s="11">
        <f>Cash_Flows[[#This Row],[Debt RP]]+Cash_Flows[[#This Row],[Equity RP]]</f>
        <v>15794.72</v>
      </c>
      <c r="R2531" t="str">
        <f>IF(Cash_Flows[[#This Row],[Deal]]="Inspired Beauty Brands",Cash_Flows[[#This Row],[X]],_xlfn.CONCAT(Cash_Flows[[#This Row],[Deal]],"-",Cash_Flows[[#This Row],[Fund Name]]))</f>
        <v>Infinity Home Care-Fund II</v>
      </c>
      <c r="S2531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532" spans="1:19" hidden="1" x14ac:dyDescent="0.35">
      <c r="A2532" s="2">
        <v>41364</v>
      </c>
      <c r="B2532" t="s">
        <v>75</v>
      </c>
      <c r="C2532" t="s">
        <v>20</v>
      </c>
      <c r="D2532" t="s">
        <v>21</v>
      </c>
      <c r="E2532" t="s">
        <v>22</v>
      </c>
      <c r="F2532" t="s">
        <v>25</v>
      </c>
      <c r="G2532" s="6">
        <v>16791.669999999998</v>
      </c>
      <c r="H2532" s="11">
        <f>IF(AND(Cash_Flows[[#This Row],[Metric]]="Principal - Cash Investment",Cash_Flows[[#This Row],[Security Type]]&lt;&gt;"Equity"),Cash_Flows[[#This Row],[Amount ($)]]*-1,0)</f>
        <v>0</v>
      </c>
      <c r="I2532" s="11">
        <f>IF(AND(Cash_Flows[[#This Row],[Metric]]="Balance (GAAP)",Cash_Flows[[#This Row],[Security Type]]&lt;&gt;"Equity",Cash_Flows[[#This Row],[Security Type]]&lt;&gt;"Warrant"),Cash_Flows[[#This Row],[Amount ($)]],0)</f>
        <v>0</v>
      </c>
      <c r="J2532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2532" s="11">
        <f>IF(AND(Cash_Flows[[#This Row],[Security Type]]="Warrant",Cash_Flows[[#This Row],[Metric]]="Balance (GAAP)"),Cash_Flows[[#This Row],[Amount ($)]],0)</f>
        <v>0</v>
      </c>
      <c r="L2532" s="11">
        <f>IF(AND(Cash_Flows[[#This Row],[Security Type]]="Equity",Cash_Flows[[#This Row],[Metric]]="Principal - Cash Investment"),Cash_Flows[[#This Row],[Amount ($)]]*-1,0)</f>
        <v>0</v>
      </c>
      <c r="M2532" s="11">
        <f>IF(AND(Cash_Flows[[#This Row],[Security Type]]="Equity",Cash_Flows[[#This Row],[Metric]]="Balance (GAAP)"),Cash_Flows[[#This Row],[Amount ($)]],0)</f>
        <v>0</v>
      </c>
      <c r="N25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32" s="11">
        <f>Cash_Flows[[#This Row],[Debt Invested]]+Cash_Flows[[#This Row],[Equity Invested]]</f>
        <v>0</v>
      </c>
      <c r="P2532" s="11">
        <f>Cash_Flows[[#This Row],[Debt FMV]]+Cash_Flows[[#This Row],[Warrant FMV]]+Cash_Flows[[#This Row],[Equity FMV]]</f>
        <v>0</v>
      </c>
      <c r="Q2532" s="11">
        <f>Cash_Flows[[#This Row],[Debt RP]]+Cash_Flows[[#This Row],[Equity RP]]</f>
        <v>16791.669999999998</v>
      </c>
      <c r="R2532" t="str">
        <f>IF(Cash_Flows[[#This Row],[Deal]]="Inspired Beauty Brands",Cash_Flows[[#This Row],[X]],_xlfn.CONCAT(Cash_Flows[[#This Row],[Deal]],"-",Cash_Flows[[#This Row],[Fund Name]]))</f>
        <v>Sherman &amp; Reilly-Fund I</v>
      </c>
      <c r="S2532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533" spans="1:19" hidden="1" x14ac:dyDescent="0.35">
      <c r="A2533" s="2">
        <v>41364</v>
      </c>
      <c r="B2533" t="s">
        <v>97</v>
      </c>
      <c r="C2533" t="s">
        <v>74</v>
      </c>
      <c r="D2533" t="s">
        <v>21</v>
      </c>
      <c r="E2533" t="s">
        <v>22</v>
      </c>
      <c r="F2533" t="s">
        <v>25</v>
      </c>
      <c r="G2533" s="6">
        <v>18416.669999999998</v>
      </c>
      <c r="H2533" s="11">
        <f>IF(AND(Cash_Flows[[#This Row],[Metric]]="Principal - Cash Investment",Cash_Flows[[#This Row],[Security Type]]&lt;&gt;"Equity"),Cash_Flows[[#This Row],[Amount ($)]]*-1,0)</f>
        <v>0</v>
      </c>
      <c r="I2533" s="11">
        <f>IF(AND(Cash_Flows[[#This Row],[Metric]]="Balance (GAAP)",Cash_Flows[[#This Row],[Security Type]]&lt;&gt;"Equity",Cash_Flows[[#This Row],[Security Type]]&lt;&gt;"Warrant"),Cash_Flows[[#This Row],[Amount ($)]],0)</f>
        <v>0</v>
      </c>
      <c r="J2533" s="11">
        <f>IF(AND(Cash_Flows[[#This Row],[Security Type]]&lt;&gt;"Equity",Cash_Flows[[#This Row],[Metric]]&lt;&gt;"Principal - Cash Investment",Cash_Flows[[#This Row],[Metric]]&lt;&gt;"Balance (GAAP)"),Cash_Flows[[#This Row],[Amount ($)]],0)</f>
        <v>18416.669999999998</v>
      </c>
      <c r="K2533" s="11">
        <f>IF(AND(Cash_Flows[[#This Row],[Security Type]]="Warrant",Cash_Flows[[#This Row],[Metric]]="Balance (GAAP)"),Cash_Flows[[#This Row],[Amount ($)]],0)</f>
        <v>0</v>
      </c>
      <c r="L2533" s="11">
        <f>IF(AND(Cash_Flows[[#This Row],[Security Type]]="Equity",Cash_Flows[[#This Row],[Metric]]="Principal - Cash Investment"),Cash_Flows[[#This Row],[Amount ($)]]*-1,0)</f>
        <v>0</v>
      </c>
      <c r="M2533" s="11">
        <f>IF(AND(Cash_Flows[[#This Row],[Security Type]]="Equity",Cash_Flows[[#This Row],[Metric]]="Balance (GAAP)"),Cash_Flows[[#This Row],[Amount ($)]],0)</f>
        <v>0</v>
      </c>
      <c r="N25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33" s="11">
        <f>Cash_Flows[[#This Row],[Debt Invested]]+Cash_Flows[[#This Row],[Equity Invested]]</f>
        <v>0</v>
      </c>
      <c r="P2533" s="11">
        <f>Cash_Flows[[#This Row],[Debt FMV]]+Cash_Flows[[#This Row],[Warrant FMV]]+Cash_Flows[[#This Row],[Equity FMV]]</f>
        <v>0</v>
      </c>
      <c r="Q2533" s="11">
        <f>Cash_Flows[[#This Row],[Debt RP]]+Cash_Flows[[#This Row],[Equity RP]]</f>
        <v>18416.669999999998</v>
      </c>
      <c r="R2533" t="str">
        <f>IF(Cash_Flows[[#This Row],[Deal]]="Inspired Beauty Brands",Cash_Flows[[#This Row],[X]],_xlfn.CONCAT(Cash_Flows[[#This Row],[Deal]],"-",Cash_Flows[[#This Row],[Fund Name]]))</f>
        <v>Honeycomb Company of America-Fund II</v>
      </c>
      <c r="S2533" t="str">
        <f>IF(Cash_Flows[[#This Row],[Deal]]="Inspired Beauty Brands",_xlfn.CONCAT(Cash_Flows[[#This Row],[Deal]],"-",Cash_Flows[[#This Row],[Fund Name]],"-",Cash_Flows[[#This Row],[Exit Status]]),Cash_Flows[[#This Row],[Deal]])</f>
        <v>Honeycomb Company of America</v>
      </c>
    </row>
    <row r="2534" spans="1:19" hidden="1" x14ac:dyDescent="0.35">
      <c r="A2534" s="2">
        <v>41364</v>
      </c>
      <c r="B2534" t="s">
        <v>96</v>
      </c>
      <c r="C2534" t="s">
        <v>74</v>
      </c>
      <c r="D2534" t="s">
        <v>21</v>
      </c>
      <c r="E2534" t="s">
        <v>22</v>
      </c>
      <c r="F2534" t="s">
        <v>25</v>
      </c>
      <c r="G2534" s="6">
        <v>19137.43</v>
      </c>
      <c r="H2534" s="11">
        <f>IF(AND(Cash_Flows[[#This Row],[Metric]]="Principal - Cash Investment",Cash_Flows[[#This Row],[Security Type]]&lt;&gt;"Equity"),Cash_Flows[[#This Row],[Amount ($)]]*-1,0)</f>
        <v>0</v>
      </c>
      <c r="I2534" s="11">
        <f>IF(AND(Cash_Flows[[#This Row],[Metric]]="Balance (GAAP)",Cash_Flows[[#This Row],[Security Type]]&lt;&gt;"Equity",Cash_Flows[[#This Row],[Security Type]]&lt;&gt;"Warrant"),Cash_Flows[[#This Row],[Amount ($)]],0)</f>
        <v>0</v>
      </c>
      <c r="J2534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2534" s="11">
        <f>IF(AND(Cash_Flows[[#This Row],[Security Type]]="Warrant",Cash_Flows[[#This Row],[Metric]]="Balance (GAAP)"),Cash_Flows[[#This Row],[Amount ($)]],0)</f>
        <v>0</v>
      </c>
      <c r="L2534" s="11">
        <f>IF(AND(Cash_Flows[[#This Row],[Security Type]]="Equity",Cash_Flows[[#This Row],[Metric]]="Principal - Cash Investment"),Cash_Flows[[#This Row],[Amount ($)]]*-1,0)</f>
        <v>0</v>
      </c>
      <c r="M2534" s="11">
        <f>IF(AND(Cash_Flows[[#This Row],[Security Type]]="Equity",Cash_Flows[[#This Row],[Metric]]="Balance (GAAP)"),Cash_Flows[[#This Row],[Amount ($)]],0)</f>
        <v>0</v>
      </c>
      <c r="N25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34" s="11">
        <f>Cash_Flows[[#This Row],[Debt Invested]]+Cash_Flows[[#This Row],[Equity Invested]]</f>
        <v>0</v>
      </c>
      <c r="P2534" s="11">
        <f>Cash_Flows[[#This Row],[Debt FMV]]+Cash_Flows[[#This Row],[Warrant FMV]]+Cash_Flows[[#This Row],[Equity FMV]]</f>
        <v>0</v>
      </c>
      <c r="Q2534" s="11">
        <f>Cash_Flows[[#This Row],[Debt RP]]+Cash_Flows[[#This Row],[Equity RP]]</f>
        <v>19137.43</v>
      </c>
      <c r="R2534" t="str">
        <f>IF(Cash_Flows[[#This Row],[Deal]]="Inspired Beauty Brands",Cash_Flows[[#This Row],[X]],_xlfn.CONCAT(Cash_Flows[[#This Row],[Deal]],"-",Cash_Flows[[#This Row],[Fund Name]]))</f>
        <v>Mission Critical Electronics-Fund II</v>
      </c>
      <c r="S253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535" spans="1:19" hidden="1" x14ac:dyDescent="0.35">
      <c r="A2535" s="2">
        <v>41364</v>
      </c>
      <c r="B2535" t="s">
        <v>83</v>
      </c>
      <c r="C2535" t="s">
        <v>74</v>
      </c>
      <c r="D2535" t="s">
        <v>21</v>
      </c>
      <c r="E2535" t="s">
        <v>22</v>
      </c>
      <c r="F2535" t="s">
        <v>23</v>
      </c>
      <c r="G2535" s="6">
        <v>20000</v>
      </c>
      <c r="H2535" s="11">
        <f>IF(AND(Cash_Flows[[#This Row],[Metric]]="Principal - Cash Investment",Cash_Flows[[#This Row],[Security Type]]&lt;&gt;"Equity"),Cash_Flows[[#This Row],[Amount ($)]]*-1,0)</f>
        <v>0</v>
      </c>
      <c r="I2535" s="11">
        <f>IF(AND(Cash_Flows[[#This Row],[Metric]]="Balance (GAAP)",Cash_Flows[[#This Row],[Security Type]]&lt;&gt;"Equity",Cash_Flows[[#This Row],[Security Type]]&lt;&gt;"Warrant"),Cash_Flows[[#This Row],[Amount ($)]],0)</f>
        <v>0</v>
      </c>
      <c r="J2535" s="11">
        <f>IF(AND(Cash_Flows[[#This Row],[Security Type]]&lt;&gt;"Equity",Cash_Flows[[#This Row],[Metric]]&lt;&gt;"Principal - Cash Investment",Cash_Flows[[#This Row],[Metric]]&lt;&gt;"Balance (GAAP)"),Cash_Flows[[#This Row],[Amount ($)]],0)</f>
        <v>20000</v>
      </c>
      <c r="K2535" s="11">
        <f>IF(AND(Cash_Flows[[#This Row],[Security Type]]="Warrant",Cash_Flows[[#This Row],[Metric]]="Balance (GAAP)"),Cash_Flows[[#This Row],[Amount ($)]],0)</f>
        <v>0</v>
      </c>
      <c r="L2535" s="11">
        <f>IF(AND(Cash_Flows[[#This Row],[Security Type]]="Equity",Cash_Flows[[#This Row],[Metric]]="Principal - Cash Investment"),Cash_Flows[[#This Row],[Amount ($)]]*-1,0)</f>
        <v>0</v>
      </c>
      <c r="M2535" s="11">
        <f>IF(AND(Cash_Flows[[#This Row],[Security Type]]="Equity",Cash_Flows[[#This Row],[Metric]]="Balance (GAAP)"),Cash_Flows[[#This Row],[Amount ($)]],0)</f>
        <v>0</v>
      </c>
      <c r="N25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35" s="11">
        <f>Cash_Flows[[#This Row],[Debt Invested]]+Cash_Flows[[#This Row],[Equity Invested]]</f>
        <v>0</v>
      </c>
      <c r="P2535" s="11">
        <f>Cash_Flows[[#This Row],[Debt FMV]]+Cash_Flows[[#This Row],[Warrant FMV]]+Cash_Flows[[#This Row],[Equity FMV]]</f>
        <v>0</v>
      </c>
      <c r="Q2535" s="11">
        <f>Cash_Flows[[#This Row],[Debt RP]]+Cash_Flows[[#This Row],[Equity RP]]</f>
        <v>20000</v>
      </c>
      <c r="R2535" t="str">
        <f>IF(Cash_Flows[[#This Row],[Deal]]="Inspired Beauty Brands",Cash_Flows[[#This Row],[X]],_xlfn.CONCAT(Cash_Flows[[#This Row],[Deal]],"-",Cash_Flows[[#This Row],[Fund Name]]))</f>
        <v>Jacob Ash Holdings-Fund II</v>
      </c>
      <c r="S2535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536" spans="1:19" hidden="1" x14ac:dyDescent="0.35">
      <c r="A2536" s="2">
        <v>41364</v>
      </c>
      <c r="B2536" t="s">
        <v>54</v>
      </c>
      <c r="C2536" t="s">
        <v>20</v>
      </c>
      <c r="D2536" t="s">
        <v>21</v>
      </c>
      <c r="E2536" t="s">
        <v>22</v>
      </c>
      <c r="F2536" t="s">
        <v>25</v>
      </c>
      <c r="G2536" s="6">
        <v>22451.45</v>
      </c>
      <c r="H2536" s="11">
        <f>IF(AND(Cash_Flows[[#This Row],[Metric]]="Principal - Cash Investment",Cash_Flows[[#This Row],[Security Type]]&lt;&gt;"Equity"),Cash_Flows[[#This Row],[Amount ($)]]*-1,0)</f>
        <v>0</v>
      </c>
      <c r="I2536" s="11">
        <f>IF(AND(Cash_Flows[[#This Row],[Metric]]="Balance (GAAP)",Cash_Flows[[#This Row],[Security Type]]&lt;&gt;"Equity",Cash_Flows[[#This Row],[Security Type]]&lt;&gt;"Warrant"),Cash_Flows[[#This Row],[Amount ($)]],0)</f>
        <v>0</v>
      </c>
      <c r="J2536" s="11">
        <f>IF(AND(Cash_Flows[[#This Row],[Security Type]]&lt;&gt;"Equity",Cash_Flows[[#This Row],[Metric]]&lt;&gt;"Principal - Cash Investment",Cash_Flows[[#This Row],[Metric]]&lt;&gt;"Balance (GAAP)"),Cash_Flows[[#This Row],[Amount ($)]],0)</f>
        <v>22451.45</v>
      </c>
      <c r="K2536" s="11">
        <f>IF(AND(Cash_Flows[[#This Row],[Security Type]]="Warrant",Cash_Flows[[#This Row],[Metric]]="Balance (GAAP)"),Cash_Flows[[#This Row],[Amount ($)]],0)</f>
        <v>0</v>
      </c>
      <c r="L2536" s="11">
        <f>IF(AND(Cash_Flows[[#This Row],[Security Type]]="Equity",Cash_Flows[[#This Row],[Metric]]="Principal - Cash Investment"),Cash_Flows[[#This Row],[Amount ($)]]*-1,0)</f>
        <v>0</v>
      </c>
      <c r="M2536" s="11">
        <f>IF(AND(Cash_Flows[[#This Row],[Security Type]]="Equity",Cash_Flows[[#This Row],[Metric]]="Balance (GAAP)"),Cash_Flows[[#This Row],[Amount ($)]],0)</f>
        <v>0</v>
      </c>
      <c r="N25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36" s="11">
        <f>Cash_Flows[[#This Row],[Debt Invested]]+Cash_Flows[[#This Row],[Equity Invested]]</f>
        <v>0</v>
      </c>
      <c r="P2536" s="11">
        <f>Cash_Flows[[#This Row],[Debt FMV]]+Cash_Flows[[#This Row],[Warrant FMV]]+Cash_Flows[[#This Row],[Equity FMV]]</f>
        <v>0</v>
      </c>
      <c r="Q2536" s="11">
        <f>Cash_Flows[[#This Row],[Debt RP]]+Cash_Flows[[#This Row],[Equity RP]]</f>
        <v>22451.45</v>
      </c>
      <c r="R2536" t="str">
        <f>IF(Cash_Flows[[#This Row],[Deal]]="Inspired Beauty Brands",Cash_Flows[[#This Row],[X]],_xlfn.CONCAT(Cash_Flows[[#This Row],[Deal]],"-",Cash_Flows[[#This Row],[Fund Name]]))</f>
        <v>Precision Manufacturing Group-Fund I</v>
      </c>
      <c r="S2536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537" spans="1:19" hidden="1" x14ac:dyDescent="0.35">
      <c r="A2537" s="2">
        <v>41364</v>
      </c>
      <c r="B2537" t="s">
        <v>90</v>
      </c>
      <c r="C2537" t="s">
        <v>74</v>
      </c>
      <c r="D2537" t="s">
        <v>21</v>
      </c>
      <c r="E2537" t="s">
        <v>22</v>
      </c>
      <c r="F2537" t="s">
        <v>25</v>
      </c>
      <c r="G2537" s="6">
        <v>23250</v>
      </c>
      <c r="H2537" s="11">
        <f>IF(AND(Cash_Flows[[#This Row],[Metric]]="Principal - Cash Investment",Cash_Flows[[#This Row],[Security Type]]&lt;&gt;"Equity"),Cash_Flows[[#This Row],[Amount ($)]]*-1,0)</f>
        <v>0</v>
      </c>
      <c r="I2537" s="11">
        <f>IF(AND(Cash_Flows[[#This Row],[Metric]]="Balance (GAAP)",Cash_Flows[[#This Row],[Security Type]]&lt;&gt;"Equity",Cash_Flows[[#This Row],[Security Type]]&lt;&gt;"Warrant"),Cash_Flows[[#This Row],[Amount ($)]],0)</f>
        <v>0</v>
      </c>
      <c r="J2537" s="11">
        <f>IF(AND(Cash_Flows[[#This Row],[Security Type]]&lt;&gt;"Equity",Cash_Flows[[#This Row],[Metric]]&lt;&gt;"Principal - Cash Investment",Cash_Flows[[#This Row],[Metric]]&lt;&gt;"Balance (GAAP)"),Cash_Flows[[#This Row],[Amount ($)]],0)</f>
        <v>23250</v>
      </c>
      <c r="K2537" s="11">
        <f>IF(AND(Cash_Flows[[#This Row],[Security Type]]="Warrant",Cash_Flows[[#This Row],[Metric]]="Balance (GAAP)"),Cash_Flows[[#This Row],[Amount ($)]],0)</f>
        <v>0</v>
      </c>
      <c r="L2537" s="11">
        <f>IF(AND(Cash_Flows[[#This Row],[Security Type]]="Equity",Cash_Flows[[#This Row],[Metric]]="Principal - Cash Investment"),Cash_Flows[[#This Row],[Amount ($)]]*-1,0)</f>
        <v>0</v>
      </c>
      <c r="M2537" s="11">
        <f>IF(AND(Cash_Flows[[#This Row],[Security Type]]="Equity",Cash_Flows[[#This Row],[Metric]]="Balance (GAAP)"),Cash_Flows[[#This Row],[Amount ($)]],0)</f>
        <v>0</v>
      </c>
      <c r="N25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37" s="11">
        <f>Cash_Flows[[#This Row],[Debt Invested]]+Cash_Flows[[#This Row],[Equity Invested]]</f>
        <v>0</v>
      </c>
      <c r="P2537" s="11">
        <f>Cash_Flows[[#This Row],[Debt FMV]]+Cash_Flows[[#This Row],[Warrant FMV]]+Cash_Flows[[#This Row],[Equity FMV]]</f>
        <v>0</v>
      </c>
      <c r="Q2537" s="11">
        <f>Cash_Flows[[#This Row],[Debt RP]]+Cash_Flows[[#This Row],[Equity RP]]</f>
        <v>23250</v>
      </c>
      <c r="R2537" t="str">
        <f>IF(Cash_Flows[[#This Row],[Deal]]="Inspired Beauty Brands",Cash_Flows[[#This Row],[X]],_xlfn.CONCAT(Cash_Flows[[#This Row],[Deal]],"-",Cash_Flows[[#This Row],[Fund Name]]))</f>
        <v>GTT Communications-Fund II</v>
      </c>
      <c r="S2537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538" spans="1:19" hidden="1" x14ac:dyDescent="0.35">
      <c r="A2538" s="2">
        <v>41364</v>
      </c>
      <c r="B2538" t="s">
        <v>93</v>
      </c>
      <c r="C2538" t="s">
        <v>74</v>
      </c>
      <c r="D2538" t="s">
        <v>21</v>
      </c>
      <c r="E2538" t="s">
        <v>22</v>
      </c>
      <c r="F2538" t="s">
        <v>25</v>
      </c>
      <c r="G2538" s="6">
        <v>27083.33</v>
      </c>
      <c r="H2538" s="11">
        <f>IF(AND(Cash_Flows[[#This Row],[Metric]]="Principal - Cash Investment",Cash_Flows[[#This Row],[Security Type]]&lt;&gt;"Equity"),Cash_Flows[[#This Row],[Amount ($)]]*-1,0)</f>
        <v>0</v>
      </c>
      <c r="I2538" s="11">
        <f>IF(AND(Cash_Flows[[#This Row],[Metric]]="Balance (GAAP)",Cash_Flows[[#This Row],[Security Type]]&lt;&gt;"Equity",Cash_Flows[[#This Row],[Security Type]]&lt;&gt;"Warrant"),Cash_Flows[[#This Row],[Amount ($)]],0)</f>
        <v>0</v>
      </c>
      <c r="J2538" s="11">
        <f>IF(AND(Cash_Flows[[#This Row],[Security Type]]&lt;&gt;"Equity",Cash_Flows[[#This Row],[Metric]]&lt;&gt;"Principal - Cash Investment",Cash_Flows[[#This Row],[Metric]]&lt;&gt;"Balance (GAAP)"),Cash_Flows[[#This Row],[Amount ($)]],0)</f>
        <v>27083.33</v>
      </c>
      <c r="K2538" s="11">
        <f>IF(AND(Cash_Flows[[#This Row],[Security Type]]="Warrant",Cash_Flows[[#This Row],[Metric]]="Balance (GAAP)"),Cash_Flows[[#This Row],[Amount ($)]],0)</f>
        <v>0</v>
      </c>
      <c r="L2538" s="11">
        <f>IF(AND(Cash_Flows[[#This Row],[Security Type]]="Equity",Cash_Flows[[#This Row],[Metric]]="Principal - Cash Investment"),Cash_Flows[[#This Row],[Amount ($)]]*-1,0)</f>
        <v>0</v>
      </c>
      <c r="M2538" s="11">
        <f>IF(AND(Cash_Flows[[#This Row],[Security Type]]="Equity",Cash_Flows[[#This Row],[Metric]]="Balance (GAAP)"),Cash_Flows[[#This Row],[Amount ($)]],0)</f>
        <v>0</v>
      </c>
      <c r="N25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38" s="11">
        <f>Cash_Flows[[#This Row],[Debt Invested]]+Cash_Flows[[#This Row],[Equity Invested]]</f>
        <v>0</v>
      </c>
      <c r="P2538" s="11">
        <f>Cash_Flows[[#This Row],[Debt FMV]]+Cash_Flows[[#This Row],[Warrant FMV]]+Cash_Flows[[#This Row],[Equity FMV]]</f>
        <v>0</v>
      </c>
      <c r="Q2538" s="11">
        <f>Cash_Flows[[#This Row],[Debt RP]]+Cash_Flows[[#This Row],[Equity RP]]</f>
        <v>27083.33</v>
      </c>
      <c r="R2538" t="str">
        <f>IF(Cash_Flows[[#This Row],[Deal]]="Inspired Beauty Brands",Cash_Flows[[#This Row],[X]],_xlfn.CONCAT(Cash_Flows[[#This Row],[Deal]],"-",Cash_Flows[[#This Row],[Fund Name]]))</f>
        <v>Fusion Telecommunications-Fund II</v>
      </c>
      <c r="S253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539" spans="1:19" hidden="1" x14ac:dyDescent="0.35">
      <c r="A2539" s="2">
        <v>41364</v>
      </c>
      <c r="B2539" t="s">
        <v>89</v>
      </c>
      <c r="C2539" t="s">
        <v>74</v>
      </c>
      <c r="D2539" t="s">
        <v>21</v>
      </c>
      <c r="E2539" t="s">
        <v>28</v>
      </c>
      <c r="F2539" t="s">
        <v>25</v>
      </c>
      <c r="G2539" s="6">
        <v>28597.19</v>
      </c>
      <c r="H2539" s="11">
        <f>IF(AND(Cash_Flows[[#This Row],[Metric]]="Principal - Cash Investment",Cash_Flows[[#This Row],[Security Type]]&lt;&gt;"Equity"),Cash_Flows[[#This Row],[Amount ($)]]*-1,0)</f>
        <v>0</v>
      </c>
      <c r="I2539" s="11">
        <f>IF(AND(Cash_Flows[[#This Row],[Metric]]="Balance (GAAP)",Cash_Flows[[#This Row],[Security Type]]&lt;&gt;"Equity",Cash_Flows[[#This Row],[Security Type]]&lt;&gt;"Warrant"),Cash_Flows[[#This Row],[Amount ($)]],0)</f>
        <v>0</v>
      </c>
      <c r="J2539" s="11">
        <f>IF(AND(Cash_Flows[[#This Row],[Security Type]]&lt;&gt;"Equity",Cash_Flows[[#This Row],[Metric]]&lt;&gt;"Principal - Cash Investment",Cash_Flows[[#This Row],[Metric]]&lt;&gt;"Balance (GAAP)"),Cash_Flows[[#This Row],[Amount ($)]],0)</f>
        <v>28597.19</v>
      </c>
      <c r="K2539" s="11">
        <f>IF(AND(Cash_Flows[[#This Row],[Security Type]]="Warrant",Cash_Flows[[#This Row],[Metric]]="Balance (GAAP)"),Cash_Flows[[#This Row],[Amount ($)]],0)</f>
        <v>0</v>
      </c>
      <c r="L2539" s="11">
        <f>IF(AND(Cash_Flows[[#This Row],[Security Type]]="Equity",Cash_Flows[[#This Row],[Metric]]="Principal - Cash Investment"),Cash_Flows[[#This Row],[Amount ($)]]*-1,0)</f>
        <v>0</v>
      </c>
      <c r="M2539" s="11">
        <f>IF(AND(Cash_Flows[[#This Row],[Security Type]]="Equity",Cash_Flows[[#This Row],[Metric]]="Balance (GAAP)"),Cash_Flows[[#This Row],[Amount ($)]],0)</f>
        <v>0</v>
      </c>
      <c r="N25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39" s="11">
        <f>Cash_Flows[[#This Row],[Debt Invested]]+Cash_Flows[[#This Row],[Equity Invested]]</f>
        <v>0</v>
      </c>
      <c r="P2539" s="11">
        <f>Cash_Flows[[#This Row],[Debt FMV]]+Cash_Flows[[#This Row],[Warrant FMV]]+Cash_Flows[[#This Row],[Equity FMV]]</f>
        <v>0</v>
      </c>
      <c r="Q2539" s="11">
        <f>Cash_Flows[[#This Row],[Debt RP]]+Cash_Flows[[#This Row],[Equity RP]]</f>
        <v>28597.19</v>
      </c>
      <c r="R2539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539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540" spans="1:19" hidden="1" x14ac:dyDescent="0.35">
      <c r="A2540" s="2">
        <v>41364</v>
      </c>
      <c r="B2540" t="s">
        <v>81</v>
      </c>
      <c r="C2540" t="s">
        <v>74</v>
      </c>
      <c r="D2540" t="s">
        <v>21</v>
      </c>
      <c r="E2540" t="s">
        <v>22</v>
      </c>
      <c r="F2540" t="s">
        <v>25</v>
      </c>
      <c r="G2540" s="6">
        <v>32500</v>
      </c>
      <c r="H2540" s="11">
        <f>IF(AND(Cash_Flows[[#This Row],[Metric]]="Principal - Cash Investment",Cash_Flows[[#This Row],[Security Type]]&lt;&gt;"Equity"),Cash_Flows[[#This Row],[Amount ($)]]*-1,0)</f>
        <v>0</v>
      </c>
      <c r="I2540" s="11">
        <f>IF(AND(Cash_Flows[[#This Row],[Metric]]="Balance (GAAP)",Cash_Flows[[#This Row],[Security Type]]&lt;&gt;"Equity",Cash_Flows[[#This Row],[Security Type]]&lt;&gt;"Warrant"),Cash_Flows[[#This Row],[Amount ($)]],0)</f>
        <v>0</v>
      </c>
      <c r="J2540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2540" s="11">
        <f>IF(AND(Cash_Flows[[#This Row],[Security Type]]="Warrant",Cash_Flows[[#This Row],[Metric]]="Balance (GAAP)"),Cash_Flows[[#This Row],[Amount ($)]],0)</f>
        <v>0</v>
      </c>
      <c r="L2540" s="11">
        <f>IF(AND(Cash_Flows[[#This Row],[Security Type]]="Equity",Cash_Flows[[#This Row],[Metric]]="Principal - Cash Investment"),Cash_Flows[[#This Row],[Amount ($)]]*-1,0)</f>
        <v>0</v>
      </c>
      <c r="M2540" s="11">
        <f>IF(AND(Cash_Flows[[#This Row],[Security Type]]="Equity",Cash_Flows[[#This Row],[Metric]]="Balance (GAAP)"),Cash_Flows[[#This Row],[Amount ($)]],0)</f>
        <v>0</v>
      </c>
      <c r="N25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40" s="11">
        <f>Cash_Flows[[#This Row],[Debt Invested]]+Cash_Flows[[#This Row],[Equity Invested]]</f>
        <v>0</v>
      </c>
      <c r="P2540" s="11">
        <f>Cash_Flows[[#This Row],[Debt FMV]]+Cash_Flows[[#This Row],[Warrant FMV]]+Cash_Flows[[#This Row],[Equity FMV]]</f>
        <v>0</v>
      </c>
      <c r="Q2540" s="11">
        <f>Cash_Flows[[#This Row],[Debt RP]]+Cash_Flows[[#This Row],[Equity RP]]</f>
        <v>32500</v>
      </c>
      <c r="R2540" t="str">
        <f>IF(Cash_Flows[[#This Row],[Deal]]="Inspired Beauty Brands",Cash_Flows[[#This Row],[X]],_xlfn.CONCAT(Cash_Flows[[#This Row],[Deal]],"-",Cash_Flows[[#This Row],[Fund Name]]))</f>
        <v>Global Value Commerce-Fund II</v>
      </c>
      <c r="S2540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541" spans="1:19" hidden="1" x14ac:dyDescent="0.35">
      <c r="A2541" s="2">
        <v>41364</v>
      </c>
      <c r="B2541" t="s">
        <v>79</v>
      </c>
      <c r="C2541" t="s">
        <v>74</v>
      </c>
      <c r="D2541" t="s">
        <v>21</v>
      </c>
      <c r="E2541" t="s">
        <v>28</v>
      </c>
      <c r="F2541" t="s">
        <v>25</v>
      </c>
      <c r="G2541" s="6">
        <v>38984.22</v>
      </c>
      <c r="H2541" s="11">
        <f>IF(AND(Cash_Flows[[#This Row],[Metric]]="Principal - Cash Investment",Cash_Flows[[#This Row],[Security Type]]&lt;&gt;"Equity"),Cash_Flows[[#This Row],[Amount ($)]]*-1,0)</f>
        <v>0</v>
      </c>
      <c r="I2541" s="11">
        <f>IF(AND(Cash_Flows[[#This Row],[Metric]]="Balance (GAAP)",Cash_Flows[[#This Row],[Security Type]]&lt;&gt;"Equity",Cash_Flows[[#This Row],[Security Type]]&lt;&gt;"Warrant"),Cash_Flows[[#This Row],[Amount ($)]],0)</f>
        <v>0</v>
      </c>
      <c r="J2541" s="11">
        <f>IF(AND(Cash_Flows[[#This Row],[Security Type]]&lt;&gt;"Equity",Cash_Flows[[#This Row],[Metric]]&lt;&gt;"Principal - Cash Investment",Cash_Flows[[#This Row],[Metric]]&lt;&gt;"Balance (GAAP)"),Cash_Flows[[#This Row],[Amount ($)]],0)</f>
        <v>38984.22</v>
      </c>
      <c r="K2541" s="11">
        <f>IF(AND(Cash_Flows[[#This Row],[Security Type]]="Warrant",Cash_Flows[[#This Row],[Metric]]="Balance (GAAP)"),Cash_Flows[[#This Row],[Amount ($)]],0)</f>
        <v>0</v>
      </c>
      <c r="L2541" s="11">
        <f>IF(AND(Cash_Flows[[#This Row],[Security Type]]="Equity",Cash_Flows[[#This Row],[Metric]]="Principal - Cash Investment"),Cash_Flows[[#This Row],[Amount ($)]]*-1,0)</f>
        <v>0</v>
      </c>
      <c r="M2541" s="11">
        <f>IF(AND(Cash_Flows[[#This Row],[Security Type]]="Equity",Cash_Flows[[#This Row],[Metric]]="Balance (GAAP)"),Cash_Flows[[#This Row],[Amount ($)]],0)</f>
        <v>0</v>
      </c>
      <c r="N25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41" s="11">
        <f>Cash_Flows[[#This Row],[Debt Invested]]+Cash_Flows[[#This Row],[Equity Invested]]</f>
        <v>0</v>
      </c>
      <c r="P2541" s="11">
        <f>Cash_Flows[[#This Row],[Debt FMV]]+Cash_Flows[[#This Row],[Warrant FMV]]+Cash_Flows[[#This Row],[Equity FMV]]</f>
        <v>0</v>
      </c>
      <c r="Q2541" s="11">
        <f>Cash_Flows[[#This Row],[Debt RP]]+Cash_Flows[[#This Row],[Equity RP]]</f>
        <v>38984.22</v>
      </c>
      <c r="R2541" t="str">
        <f>IF(Cash_Flows[[#This Row],[Deal]]="Inspired Beauty Brands",Cash_Flows[[#This Row],[X]],_xlfn.CONCAT(Cash_Flows[[#This Row],[Deal]],"-",Cash_Flows[[#This Row],[Fund Name]]))</f>
        <v>National Deli-Fund II</v>
      </c>
      <c r="S2541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542" spans="1:19" hidden="1" x14ac:dyDescent="0.35">
      <c r="A2542" s="2">
        <v>41364</v>
      </c>
      <c r="B2542" t="s">
        <v>76</v>
      </c>
      <c r="C2542" t="s">
        <v>74</v>
      </c>
      <c r="D2542" t="s">
        <v>21</v>
      </c>
      <c r="E2542" t="s">
        <v>22</v>
      </c>
      <c r="F2542" t="s">
        <v>25</v>
      </c>
      <c r="G2542" s="6">
        <v>40625</v>
      </c>
      <c r="H2542" s="11">
        <f>IF(AND(Cash_Flows[[#This Row],[Metric]]="Principal - Cash Investment",Cash_Flows[[#This Row],[Security Type]]&lt;&gt;"Equity"),Cash_Flows[[#This Row],[Amount ($)]]*-1,0)</f>
        <v>0</v>
      </c>
      <c r="I2542" s="11">
        <f>IF(AND(Cash_Flows[[#This Row],[Metric]]="Balance (GAAP)",Cash_Flows[[#This Row],[Security Type]]&lt;&gt;"Equity",Cash_Flows[[#This Row],[Security Type]]&lt;&gt;"Warrant"),Cash_Flows[[#This Row],[Amount ($)]],0)</f>
        <v>0</v>
      </c>
      <c r="J2542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2542" s="11">
        <f>IF(AND(Cash_Flows[[#This Row],[Security Type]]="Warrant",Cash_Flows[[#This Row],[Metric]]="Balance (GAAP)"),Cash_Flows[[#This Row],[Amount ($)]],0)</f>
        <v>0</v>
      </c>
      <c r="L2542" s="11">
        <f>IF(AND(Cash_Flows[[#This Row],[Security Type]]="Equity",Cash_Flows[[#This Row],[Metric]]="Principal - Cash Investment"),Cash_Flows[[#This Row],[Amount ($)]]*-1,0)</f>
        <v>0</v>
      </c>
      <c r="M2542" s="11">
        <f>IF(AND(Cash_Flows[[#This Row],[Security Type]]="Equity",Cash_Flows[[#This Row],[Metric]]="Balance (GAAP)"),Cash_Flows[[#This Row],[Amount ($)]],0)</f>
        <v>0</v>
      </c>
      <c r="N25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42" s="11">
        <f>Cash_Flows[[#This Row],[Debt Invested]]+Cash_Flows[[#This Row],[Equity Invested]]</f>
        <v>0</v>
      </c>
      <c r="P2542" s="11">
        <f>Cash_Flows[[#This Row],[Debt FMV]]+Cash_Flows[[#This Row],[Warrant FMV]]+Cash_Flows[[#This Row],[Equity FMV]]</f>
        <v>0</v>
      </c>
      <c r="Q2542" s="11">
        <f>Cash_Flows[[#This Row],[Debt RP]]+Cash_Flows[[#This Row],[Equity RP]]</f>
        <v>40625</v>
      </c>
      <c r="R2542" t="str">
        <f>IF(Cash_Flows[[#This Row],[Deal]]="Inspired Beauty Brands",Cash_Flows[[#This Row],[X]],_xlfn.CONCAT(Cash_Flows[[#This Row],[Deal]],"-",Cash_Flows[[#This Row],[Fund Name]]))</f>
        <v>Ascentia Home Health Care-Fund II</v>
      </c>
      <c r="S2542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543" spans="1:19" hidden="1" x14ac:dyDescent="0.35">
      <c r="A2543" s="2">
        <v>41364</v>
      </c>
      <c r="B2543" t="s">
        <v>78</v>
      </c>
      <c r="C2543" t="s">
        <v>74</v>
      </c>
      <c r="D2543" t="s">
        <v>21</v>
      </c>
      <c r="E2543" t="s">
        <v>28</v>
      </c>
      <c r="F2543" t="s">
        <v>25</v>
      </c>
      <c r="G2543" s="6">
        <v>43928.57</v>
      </c>
      <c r="H2543" s="11">
        <f>IF(AND(Cash_Flows[[#This Row],[Metric]]="Principal - Cash Investment",Cash_Flows[[#This Row],[Security Type]]&lt;&gt;"Equity"),Cash_Flows[[#This Row],[Amount ($)]]*-1,0)</f>
        <v>0</v>
      </c>
      <c r="I2543" s="11">
        <f>IF(AND(Cash_Flows[[#This Row],[Metric]]="Balance (GAAP)",Cash_Flows[[#This Row],[Security Type]]&lt;&gt;"Equity",Cash_Flows[[#This Row],[Security Type]]&lt;&gt;"Warrant"),Cash_Flows[[#This Row],[Amount ($)]],0)</f>
        <v>0</v>
      </c>
      <c r="J2543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543" s="11">
        <f>IF(AND(Cash_Flows[[#This Row],[Security Type]]="Warrant",Cash_Flows[[#This Row],[Metric]]="Balance (GAAP)"),Cash_Flows[[#This Row],[Amount ($)]],0)</f>
        <v>0</v>
      </c>
      <c r="L2543" s="11">
        <f>IF(AND(Cash_Flows[[#This Row],[Security Type]]="Equity",Cash_Flows[[#This Row],[Metric]]="Principal - Cash Investment"),Cash_Flows[[#This Row],[Amount ($)]]*-1,0)</f>
        <v>0</v>
      </c>
      <c r="M2543" s="11">
        <f>IF(AND(Cash_Flows[[#This Row],[Security Type]]="Equity",Cash_Flows[[#This Row],[Metric]]="Balance (GAAP)"),Cash_Flows[[#This Row],[Amount ($)]],0)</f>
        <v>0</v>
      </c>
      <c r="N25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43" s="11">
        <f>Cash_Flows[[#This Row],[Debt Invested]]+Cash_Flows[[#This Row],[Equity Invested]]</f>
        <v>0</v>
      </c>
      <c r="P2543" s="11">
        <f>Cash_Flows[[#This Row],[Debt FMV]]+Cash_Flows[[#This Row],[Warrant FMV]]+Cash_Flows[[#This Row],[Equity FMV]]</f>
        <v>0</v>
      </c>
      <c r="Q2543" s="11">
        <f>Cash_Flows[[#This Row],[Debt RP]]+Cash_Flows[[#This Row],[Equity RP]]</f>
        <v>43928.57</v>
      </c>
      <c r="R2543" t="str">
        <f>IF(Cash_Flows[[#This Row],[Deal]]="Inspired Beauty Brands",Cash_Flows[[#This Row],[X]],_xlfn.CONCAT(Cash_Flows[[#This Row],[Deal]],"-",Cash_Flows[[#This Row],[Fund Name]]))</f>
        <v>Infinity Home Care-Fund II</v>
      </c>
      <c r="S2543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544" spans="1:19" hidden="1" x14ac:dyDescent="0.35">
      <c r="A2544" s="2">
        <v>41364</v>
      </c>
      <c r="B2544" t="s">
        <v>75</v>
      </c>
      <c r="C2544" t="s">
        <v>74</v>
      </c>
      <c r="D2544" t="s">
        <v>21</v>
      </c>
      <c r="E2544" t="s">
        <v>22</v>
      </c>
      <c r="F2544" t="s">
        <v>25</v>
      </c>
      <c r="G2544" s="6">
        <v>44777.78</v>
      </c>
      <c r="H2544" s="11">
        <f>IF(AND(Cash_Flows[[#This Row],[Metric]]="Principal - Cash Investment",Cash_Flows[[#This Row],[Security Type]]&lt;&gt;"Equity"),Cash_Flows[[#This Row],[Amount ($)]]*-1,0)</f>
        <v>0</v>
      </c>
      <c r="I2544" s="11">
        <f>IF(AND(Cash_Flows[[#This Row],[Metric]]="Balance (GAAP)",Cash_Flows[[#This Row],[Security Type]]&lt;&gt;"Equity",Cash_Flows[[#This Row],[Security Type]]&lt;&gt;"Warrant"),Cash_Flows[[#This Row],[Amount ($)]],0)</f>
        <v>0</v>
      </c>
      <c r="J2544" s="11">
        <f>IF(AND(Cash_Flows[[#This Row],[Security Type]]&lt;&gt;"Equity",Cash_Flows[[#This Row],[Metric]]&lt;&gt;"Principal - Cash Investment",Cash_Flows[[#This Row],[Metric]]&lt;&gt;"Balance (GAAP)"),Cash_Flows[[#This Row],[Amount ($)]],0)</f>
        <v>44777.78</v>
      </c>
      <c r="K2544" s="11">
        <f>IF(AND(Cash_Flows[[#This Row],[Security Type]]="Warrant",Cash_Flows[[#This Row],[Metric]]="Balance (GAAP)"),Cash_Flows[[#This Row],[Amount ($)]],0)</f>
        <v>0</v>
      </c>
      <c r="L2544" s="11">
        <f>IF(AND(Cash_Flows[[#This Row],[Security Type]]="Equity",Cash_Flows[[#This Row],[Metric]]="Principal - Cash Investment"),Cash_Flows[[#This Row],[Amount ($)]]*-1,0)</f>
        <v>0</v>
      </c>
      <c r="M2544" s="11">
        <f>IF(AND(Cash_Flows[[#This Row],[Security Type]]="Equity",Cash_Flows[[#This Row],[Metric]]="Balance (GAAP)"),Cash_Flows[[#This Row],[Amount ($)]],0)</f>
        <v>0</v>
      </c>
      <c r="N25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44" s="11">
        <f>Cash_Flows[[#This Row],[Debt Invested]]+Cash_Flows[[#This Row],[Equity Invested]]</f>
        <v>0</v>
      </c>
      <c r="P2544" s="11">
        <f>Cash_Flows[[#This Row],[Debt FMV]]+Cash_Flows[[#This Row],[Warrant FMV]]+Cash_Flows[[#This Row],[Equity FMV]]</f>
        <v>0</v>
      </c>
      <c r="Q2544" s="11">
        <f>Cash_Flows[[#This Row],[Debt RP]]+Cash_Flows[[#This Row],[Equity RP]]</f>
        <v>44777.78</v>
      </c>
      <c r="R2544" t="str">
        <f>IF(Cash_Flows[[#This Row],[Deal]]="Inspired Beauty Brands",Cash_Flows[[#This Row],[X]],_xlfn.CONCAT(Cash_Flows[[#This Row],[Deal]],"-",Cash_Flows[[#This Row],[Fund Name]]))</f>
        <v>Sherman &amp; Reilly-Fund II</v>
      </c>
      <c r="S2544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545" spans="1:19" hidden="1" x14ac:dyDescent="0.35">
      <c r="A2545" s="2">
        <v>41364</v>
      </c>
      <c r="B2545" t="s">
        <v>93</v>
      </c>
      <c r="C2545" t="s">
        <v>74</v>
      </c>
      <c r="D2545" t="s">
        <v>21</v>
      </c>
      <c r="E2545" t="s">
        <v>28</v>
      </c>
      <c r="F2545" t="s">
        <v>25</v>
      </c>
      <c r="G2545" s="6">
        <v>47916.67</v>
      </c>
      <c r="H2545" s="11">
        <f>IF(AND(Cash_Flows[[#This Row],[Metric]]="Principal - Cash Investment",Cash_Flows[[#This Row],[Security Type]]&lt;&gt;"Equity"),Cash_Flows[[#This Row],[Amount ($)]]*-1,0)</f>
        <v>0</v>
      </c>
      <c r="I2545" s="11">
        <f>IF(AND(Cash_Flows[[#This Row],[Metric]]="Balance (GAAP)",Cash_Flows[[#This Row],[Security Type]]&lt;&gt;"Equity",Cash_Flows[[#This Row],[Security Type]]&lt;&gt;"Warrant"),Cash_Flows[[#This Row],[Amount ($)]],0)</f>
        <v>0</v>
      </c>
      <c r="J2545" s="11">
        <f>IF(AND(Cash_Flows[[#This Row],[Security Type]]&lt;&gt;"Equity",Cash_Flows[[#This Row],[Metric]]&lt;&gt;"Principal - Cash Investment",Cash_Flows[[#This Row],[Metric]]&lt;&gt;"Balance (GAAP)"),Cash_Flows[[#This Row],[Amount ($)]],0)</f>
        <v>47916.67</v>
      </c>
      <c r="K2545" s="11">
        <f>IF(AND(Cash_Flows[[#This Row],[Security Type]]="Warrant",Cash_Flows[[#This Row],[Metric]]="Balance (GAAP)"),Cash_Flows[[#This Row],[Amount ($)]],0)</f>
        <v>0</v>
      </c>
      <c r="L2545" s="11">
        <f>IF(AND(Cash_Flows[[#This Row],[Security Type]]="Equity",Cash_Flows[[#This Row],[Metric]]="Principal - Cash Investment"),Cash_Flows[[#This Row],[Amount ($)]]*-1,0)</f>
        <v>0</v>
      </c>
      <c r="M2545" s="11">
        <f>IF(AND(Cash_Flows[[#This Row],[Security Type]]="Equity",Cash_Flows[[#This Row],[Metric]]="Balance (GAAP)"),Cash_Flows[[#This Row],[Amount ($)]],0)</f>
        <v>0</v>
      </c>
      <c r="N25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45" s="11">
        <f>Cash_Flows[[#This Row],[Debt Invested]]+Cash_Flows[[#This Row],[Equity Invested]]</f>
        <v>0</v>
      </c>
      <c r="P2545" s="11">
        <f>Cash_Flows[[#This Row],[Debt FMV]]+Cash_Flows[[#This Row],[Warrant FMV]]+Cash_Flows[[#This Row],[Equity FMV]]</f>
        <v>0</v>
      </c>
      <c r="Q2545" s="11">
        <f>Cash_Flows[[#This Row],[Debt RP]]+Cash_Flows[[#This Row],[Equity RP]]</f>
        <v>47916.67</v>
      </c>
      <c r="R2545" t="str">
        <f>IF(Cash_Flows[[#This Row],[Deal]]="Inspired Beauty Brands",Cash_Flows[[#This Row],[X]],_xlfn.CONCAT(Cash_Flows[[#This Row],[Deal]],"-",Cash_Flows[[#This Row],[Fund Name]]))</f>
        <v>Fusion Telecommunications-Fund II</v>
      </c>
      <c r="S254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546" spans="1:19" hidden="1" x14ac:dyDescent="0.35">
      <c r="A2546" s="2">
        <v>41364</v>
      </c>
      <c r="B2546" t="s">
        <v>83</v>
      </c>
      <c r="C2546" t="s">
        <v>74</v>
      </c>
      <c r="D2546" t="s">
        <v>21</v>
      </c>
      <c r="E2546" t="s">
        <v>22</v>
      </c>
      <c r="F2546" t="s">
        <v>25</v>
      </c>
      <c r="G2546" s="6">
        <v>56235.39</v>
      </c>
      <c r="H2546" s="11">
        <f>IF(AND(Cash_Flows[[#This Row],[Metric]]="Principal - Cash Investment",Cash_Flows[[#This Row],[Security Type]]&lt;&gt;"Equity"),Cash_Flows[[#This Row],[Amount ($)]]*-1,0)</f>
        <v>0</v>
      </c>
      <c r="I2546" s="11">
        <f>IF(AND(Cash_Flows[[#This Row],[Metric]]="Balance (GAAP)",Cash_Flows[[#This Row],[Security Type]]&lt;&gt;"Equity",Cash_Flows[[#This Row],[Security Type]]&lt;&gt;"Warrant"),Cash_Flows[[#This Row],[Amount ($)]],0)</f>
        <v>0</v>
      </c>
      <c r="J2546" s="11">
        <f>IF(AND(Cash_Flows[[#This Row],[Security Type]]&lt;&gt;"Equity",Cash_Flows[[#This Row],[Metric]]&lt;&gt;"Principal - Cash Investment",Cash_Flows[[#This Row],[Metric]]&lt;&gt;"Balance (GAAP)"),Cash_Flows[[#This Row],[Amount ($)]],0)</f>
        <v>56235.39</v>
      </c>
      <c r="K2546" s="11">
        <f>IF(AND(Cash_Flows[[#This Row],[Security Type]]="Warrant",Cash_Flows[[#This Row],[Metric]]="Balance (GAAP)"),Cash_Flows[[#This Row],[Amount ($)]],0)</f>
        <v>0</v>
      </c>
      <c r="L2546" s="11">
        <f>IF(AND(Cash_Flows[[#This Row],[Security Type]]="Equity",Cash_Flows[[#This Row],[Metric]]="Principal - Cash Investment"),Cash_Flows[[#This Row],[Amount ($)]]*-1,0)</f>
        <v>0</v>
      </c>
      <c r="M2546" s="11">
        <f>IF(AND(Cash_Flows[[#This Row],[Security Type]]="Equity",Cash_Flows[[#This Row],[Metric]]="Balance (GAAP)"),Cash_Flows[[#This Row],[Amount ($)]],0)</f>
        <v>0</v>
      </c>
      <c r="N25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46" s="11">
        <f>Cash_Flows[[#This Row],[Debt Invested]]+Cash_Flows[[#This Row],[Equity Invested]]</f>
        <v>0</v>
      </c>
      <c r="P2546" s="11">
        <f>Cash_Flows[[#This Row],[Debt FMV]]+Cash_Flows[[#This Row],[Warrant FMV]]+Cash_Flows[[#This Row],[Equity FMV]]</f>
        <v>0</v>
      </c>
      <c r="Q2546" s="11">
        <f>Cash_Flows[[#This Row],[Debt RP]]+Cash_Flows[[#This Row],[Equity RP]]</f>
        <v>56235.39</v>
      </c>
      <c r="R2546" t="str">
        <f>IF(Cash_Flows[[#This Row],[Deal]]="Inspired Beauty Brands",Cash_Flows[[#This Row],[X]],_xlfn.CONCAT(Cash_Flows[[#This Row],[Deal]],"-",Cash_Flows[[#This Row],[Fund Name]]))</f>
        <v>Jacob Ash Holdings-Fund II</v>
      </c>
      <c r="S2546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547" spans="1:19" hidden="1" x14ac:dyDescent="0.35">
      <c r="A2547" s="2">
        <v>41364</v>
      </c>
      <c r="B2547" t="s">
        <v>96</v>
      </c>
      <c r="C2547" t="s">
        <v>74</v>
      </c>
      <c r="D2547" t="s">
        <v>21</v>
      </c>
      <c r="E2547" t="s">
        <v>28</v>
      </c>
      <c r="F2547" t="s">
        <v>25</v>
      </c>
      <c r="G2547" s="6">
        <v>59885.23</v>
      </c>
      <c r="H2547" s="11">
        <f>IF(AND(Cash_Flows[[#This Row],[Metric]]="Principal - Cash Investment",Cash_Flows[[#This Row],[Security Type]]&lt;&gt;"Equity"),Cash_Flows[[#This Row],[Amount ($)]]*-1,0)</f>
        <v>0</v>
      </c>
      <c r="I2547" s="11">
        <f>IF(AND(Cash_Flows[[#This Row],[Metric]]="Balance (GAAP)",Cash_Flows[[#This Row],[Security Type]]&lt;&gt;"Equity",Cash_Flows[[#This Row],[Security Type]]&lt;&gt;"Warrant"),Cash_Flows[[#This Row],[Amount ($)]],0)</f>
        <v>0</v>
      </c>
      <c r="J2547" s="11">
        <f>IF(AND(Cash_Flows[[#This Row],[Security Type]]&lt;&gt;"Equity",Cash_Flows[[#This Row],[Metric]]&lt;&gt;"Principal - Cash Investment",Cash_Flows[[#This Row],[Metric]]&lt;&gt;"Balance (GAAP)"),Cash_Flows[[#This Row],[Amount ($)]],0)</f>
        <v>59885.23</v>
      </c>
      <c r="K2547" s="11">
        <f>IF(AND(Cash_Flows[[#This Row],[Security Type]]="Warrant",Cash_Flows[[#This Row],[Metric]]="Balance (GAAP)"),Cash_Flows[[#This Row],[Amount ($)]],0)</f>
        <v>0</v>
      </c>
      <c r="L2547" s="11">
        <f>IF(AND(Cash_Flows[[#This Row],[Security Type]]="Equity",Cash_Flows[[#This Row],[Metric]]="Principal - Cash Investment"),Cash_Flows[[#This Row],[Amount ($)]]*-1,0)</f>
        <v>0</v>
      </c>
      <c r="M2547" s="11">
        <f>IF(AND(Cash_Flows[[#This Row],[Security Type]]="Equity",Cash_Flows[[#This Row],[Metric]]="Balance (GAAP)"),Cash_Flows[[#This Row],[Amount ($)]],0)</f>
        <v>0</v>
      </c>
      <c r="N25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47" s="11">
        <f>Cash_Flows[[#This Row],[Debt Invested]]+Cash_Flows[[#This Row],[Equity Invested]]</f>
        <v>0</v>
      </c>
      <c r="P2547" s="11">
        <f>Cash_Flows[[#This Row],[Debt FMV]]+Cash_Flows[[#This Row],[Warrant FMV]]+Cash_Flows[[#This Row],[Equity FMV]]</f>
        <v>0</v>
      </c>
      <c r="Q2547" s="11">
        <f>Cash_Flows[[#This Row],[Debt RP]]+Cash_Flows[[#This Row],[Equity RP]]</f>
        <v>59885.23</v>
      </c>
      <c r="R2547" t="str">
        <f>IF(Cash_Flows[[#This Row],[Deal]]="Inspired Beauty Brands",Cash_Flows[[#This Row],[X]],_xlfn.CONCAT(Cash_Flows[[#This Row],[Deal]],"-",Cash_Flows[[#This Row],[Fund Name]]))</f>
        <v>Mission Critical Electronics-Fund II</v>
      </c>
      <c r="S254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548" spans="1:19" hidden="1" x14ac:dyDescent="0.35">
      <c r="A2548" s="2">
        <v>41364</v>
      </c>
      <c r="B2548" t="s">
        <v>86</v>
      </c>
      <c r="C2548" t="s">
        <v>74</v>
      </c>
      <c r="D2548" t="s">
        <v>21</v>
      </c>
      <c r="E2548" t="s">
        <v>22</v>
      </c>
      <c r="F2548" t="s">
        <v>25</v>
      </c>
      <c r="G2548" s="6">
        <v>62500</v>
      </c>
      <c r="H2548" s="11">
        <f>IF(AND(Cash_Flows[[#This Row],[Metric]]="Principal - Cash Investment",Cash_Flows[[#This Row],[Security Type]]&lt;&gt;"Equity"),Cash_Flows[[#This Row],[Amount ($)]]*-1,0)</f>
        <v>0</v>
      </c>
      <c r="I2548" s="11">
        <f>IF(AND(Cash_Flows[[#This Row],[Metric]]="Balance (GAAP)",Cash_Flows[[#This Row],[Security Type]]&lt;&gt;"Equity",Cash_Flows[[#This Row],[Security Type]]&lt;&gt;"Warrant"),Cash_Flows[[#This Row],[Amount ($)]],0)</f>
        <v>0</v>
      </c>
      <c r="J2548" s="11">
        <f>IF(AND(Cash_Flows[[#This Row],[Security Type]]&lt;&gt;"Equity",Cash_Flows[[#This Row],[Metric]]&lt;&gt;"Principal - Cash Investment",Cash_Flows[[#This Row],[Metric]]&lt;&gt;"Balance (GAAP)"),Cash_Flows[[#This Row],[Amount ($)]],0)</f>
        <v>62500</v>
      </c>
      <c r="K2548" s="11">
        <f>IF(AND(Cash_Flows[[#This Row],[Security Type]]="Warrant",Cash_Flows[[#This Row],[Metric]]="Balance (GAAP)"),Cash_Flows[[#This Row],[Amount ($)]],0)</f>
        <v>0</v>
      </c>
      <c r="L2548" s="11">
        <f>IF(AND(Cash_Flows[[#This Row],[Security Type]]="Equity",Cash_Flows[[#This Row],[Metric]]="Principal - Cash Investment"),Cash_Flows[[#This Row],[Amount ($)]]*-1,0)</f>
        <v>0</v>
      </c>
      <c r="M2548" s="11">
        <f>IF(AND(Cash_Flows[[#This Row],[Security Type]]="Equity",Cash_Flows[[#This Row],[Metric]]="Balance (GAAP)"),Cash_Flows[[#This Row],[Amount ($)]],0)</f>
        <v>0</v>
      </c>
      <c r="N25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48" s="11">
        <f>Cash_Flows[[#This Row],[Debt Invested]]+Cash_Flows[[#This Row],[Equity Invested]]</f>
        <v>0</v>
      </c>
      <c r="P2548" s="11">
        <f>Cash_Flows[[#This Row],[Debt FMV]]+Cash_Flows[[#This Row],[Warrant FMV]]+Cash_Flows[[#This Row],[Equity FMV]]</f>
        <v>0</v>
      </c>
      <c r="Q2548" s="11">
        <f>Cash_Flows[[#This Row],[Debt RP]]+Cash_Flows[[#This Row],[Equity RP]]</f>
        <v>62500</v>
      </c>
      <c r="R2548" t="str">
        <f>IF(Cash_Flows[[#This Row],[Deal]]="Inspired Beauty Brands",Cash_Flows[[#This Row],[X]],_xlfn.CONCAT(Cash_Flows[[#This Row],[Deal]],"-",Cash_Flows[[#This Row],[Fund Name]]))</f>
        <v>Ingram Medical-Fund II</v>
      </c>
      <c r="S2548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549" spans="1:19" hidden="1" x14ac:dyDescent="0.35">
      <c r="A2549" s="2">
        <v>41364</v>
      </c>
      <c r="B2549" t="s">
        <v>88</v>
      </c>
      <c r="C2549" t="s">
        <v>74</v>
      </c>
      <c r="D2549" t="s">
        <v>21</v>
      </c>
      <c r="E2549" t="s">
        <v>22</v>
      </c>
      <c r="F2549" t="s">
        <v>25</v>
      </c>
      <c r="G2549" s="6">
        <v>63061.64</v>
      </c>
      <c r="H2549" s="11">
        <f>IF(AND(Cash_Flows[[#This Row],[Metric]]="Principal - Cash Investment",Cash_Flows[[#This Row],[Security Type]]&lt;&gt;"Equity"),Cash_Flows[[#This Row],[Amount ($)]]*-1,0)</f>
        <v>0</v>
      </c>
      <c r="I2549" s="11">
        <f>IF(AND(Cash_Flows[[#This Row],[Metric]]="Balance (GAAP)",Cash_Flows[[#This Row],[Security Type]]&lt;&gt;"Equity",Cash_Flows[[#This Row],[Security Type]]&lt;&gt;"Warrant"),Cash_Flows[[#This Row],[Amount ($)]],0)</f>
        <v>0</v>
      </c>
      <c r="J2549" s="11">
        <f>IF(AND(Cash_Flows[[#This Row],[Security Type]]&lt;&gt;"Equity",Cash_Flows[[#This Row],[Metric]]&lt;&gt;"Principal - Cash Investment",Cash_Flows[[#This Row],[Metric]]&lt;&gt;"Balance (GAAP)"),Cash_Flows[[#This Row],[Amount ($)]],0)</f>
        <v>63061.64</v>
      </c>
      <c r="K2549" s="11">
        <f>IF(AND(Cash_Flows[[#This Row],[Security Type]]="Warrant",Cash_Flows[[#This Row],[Metric]]="Balance (GAAP)"),Cash_Flows[[#This Row],[Amount ($)]],0)</f>
        <v>0</v>
      </c>
      <c r="L2549" s="11">
        <f>IF(AND(Cash_Flows[[#This Row],[Security Type]]="Equity",Cash_Flows[[#This Row],[Metric]]="Principal - Cash Investment"),Cash_Flows[[#This Row],[Amount ($)]]*-1,0)</f>
        <v>0</v>
      </c>
      <c r="M2549" s="11">
        <f>IF(AND(Cash_Flows[[#This Row],[Security Type]]="Equity",Cash_Flows[[#This Row],[Metric]]="Balance (GAAP)"),Cash_Flows[[#This Row],[Amount ($)]],0)</f>
        <v>0</v>
      </c>
      <c r="N25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49" s="11">
        <f>Cash_Flows[[#This Row],[Debt Invested]]+Cash_Flows[[#This Row],[Equity Invested]]</f>
        <v>0</v>
      </c>
      <c r="P2549" s="11">
        <f>Cash_Flows[[#This Row],[Debt FMV]]+Cash_Flows[[#This Row],[Warrant FMV]]+Cash_Flows[[#This Row],[Equity FMV]]</f>
        <v>0</v>
      </c>
      <c r="Q2549" s="11">
        <f>Cash_Flows[[#This Row],[Debt RP]]+Cash_Flows[[#This Row],[Equity RP]]</f>
        <v>63061.64</v>
      </c>
      <c r="R2549" t="str">
        <f>IF(Cash_Flows[[#This Row],[Deal]]="Inspired Beauty Brands",Cash_Flows[[#This Row],[X]],_xlfn.CONCAT(Cash_Flows[[#This Row],[Deal]],"-",Cash_Flows[[#This Row],[Fund Name]]))</f>
        <v>TITAN Technology Partners-Fund II</v>
      </c>
      <c r="S2549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550" spans="1:19" hidden="1" x14ac:dyDescent="0.35">
      <c r="A2550" s="2">
        <v>41364</v>
      </c>
      <c r="B2550" t="s">
        <v>87</v>
      </c>
      <c r="C2550" t="s">
        <v>74</v>
      </c>
      <c r="D2550" t="s">
        <v>21</v>
      </c>
      <c r="E2550" t="s">
        <v>28</v>
      </c>
      <c r="F2550" t="s">
        <v>25</v>
      </c>
      <c r="G2550" s="6">
        <v>64104.17</v>
      </c>
      <c r="H2550" s="11">
        <f>IF(AND(Cash_Flows[[#This Row],[Metric]]="Principal - Cash Investment",Cash_Flows[[#This Row],[Security Type]]&lt;&gt;"Equity"),Cash_Flows[[#This Row],[Amount ($)]]*-1,0)</f>
        <v>0</v>
      </c>
      <c r="I2550" s="11">
        <f>IF(AND(Cash_Flows[[#This Row],[Metric]]="Balance (GAAP)",Cash_Flows[[#This Row],[Security Type]]&lt;&gt;"Equity",Cash_Flows[[#This Row],[Security Type]]&lt;&gt;"Warrant"),Cash_Flows[[#This Row],[Amount ($)]],0)</f>
        <v>0</v>
      </c>
      <c r="J2550" s="11">
        <f>IF(AND(Cash_Flows[[#This Row],[Security Type]]&lt;&gt;"Equity",Cash_Flows[[#This Row],[Metric]]&lt;&gt;"Principal - Cash Investment",Cash_Flows[[#This Row],[Metric]]&lt;&gt;"Balance (GAAP)"),Cash_Flows[[#This Row],[Amount ($)]],0)</f>
        <v>64104.17</v>
      </c>
      <c r="K2550" s="11">
        <f>IF(AND(Cash_Flows[[#This Row],[Security Type]]="Warrant",Cash_Flows[[#This Row],[Metric]]="Balance (GAAP)"),Cash_Flows[[#This Row],[Amount ($)]],0)</f>
        <v>0</v>
      </c>
      <c r="L2550" s="11">
        <f>IF(AND(Cash_Flows[[#This Row],[Security Type]]="Equity",Cash_Flows[[#This Row],[Metric]]="Principal - Cash Investment"),Cash_Flows[[#This Row],[Amount ($)]]*-1,0)</f>
        <v>0</v>
      </c>
      <c r="M2550" s="11">
        <f>IF(AND(Cash_Flows[[#This Row],[Security Type]]="Equity",Cash_Flows[[#This Row],[Metric]]="Balance (GAAP)"),Cash_Flows[[#This Row],[Amount ($)]],0)</f>
        <v>0</v>
      </c>
      <c r="N25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50" s="11">
        <f>Cash_Flows[[#This Row],[Debt Invested]]+Cash_Flows[[#This Row],[Equity Invested]]</f>
        <v>0</v>
      </c>
      <c r="P2550" s="11">
        <f>Cash_Flows[[#This Row],[Debt FMV]]+Cash_Flows[[#This Row],[Warrant FMV]]+Cash_Flows[[#This Row],[Equity FMV]]</f>
        <v>0</v>
      </c>
      <c r="Q2550" s="11">
        <f>Cash_Flows[[#This Row],[Debt RP]]+Cash_Flows[[#This Row],[Equity RP]]</f>
        <v>64104.17</v>
      </c>
      <c r="R2550" t="str">
        <f>IF(Cash_Flows[[#This Row],[Deal]]="Inspired Beauty Brands",Cash_Flows[[#This Row],[X]],_xlfn.CONCAT(Cash_Flows[[#This Row],[Deal]],"-",Cash_Flows[[#This Row],[Fund Name]]))</f>
        <v>e-Verifile-Fund II</v>
      </c>
      <c r="S2550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551" spans="1:19" hidden="1" x14ac:dyDescent="0.35">
      <c r="A2551" s="2">
        <v>41364</v>
      </c>
      <c r="B2551" t="s">
        <v>91</v>
      </c>
      <c r="C2551" t="s">
        <v>74</v>
      </c>
      <c r="D2551" t="s">
        <v>21</v>
      </c>
      <c r="E2551" t="s">
        <v>28</v>
      </c>
      <c r="F2551" t="s">
        <v>25</v>
      </c>
      <c r="G2551" s="6">
        <v>65400.11</v>
      </c>
      <c r="H2551" s="11">
        <f>IF(AND(Cash_Flows[[#This Row],[Metric]]="Principal - Cash Investment",Cash_Flows[[#This Row],[Security Type]]&lt;&gt;"Equity"),Cash_Flows[[#This Row],[Amount ($)]]*-1,0)</f>
        <v>0</v>
      </c>
      <c r="I2551" s="11">
        <f>IF(AND(Cash_Flows[[#This Row],[Metric]]="Balance (GAAP)",Cash_Flows[[#This Row],[Security Type]]&lt;&gt;"Equity",Cash_Flows[[#This Row],[Security Type]]&lt;&gt;"Warrant"),Cash_Flows[[#This Row],[Amount ($)]],0)</f>
        <v>0</v>
      </c>
      <c r="J2551" s="11">
        <f>IF(AND(Cash_Flows[[#This Row],[Security Type]]&lt;&gt;"Equity",Cash_Flows[[#This Row],[Metric]]&lt;&gt;"Principal - Cash Investment",Cash_Flows[[#This Row],[Metric]]&lt;&gt;"Balance (GAAP)"),Cash_Flows[[#This Row],[Amount ($)]],0)</f>
        <v>65400.11</v>
      </c>
      <c r="K2551" s="11">
        <f>IF(AND(Cash_Flows[[#This Row],[Security Type]]="Warrant",Cash_Flows[[#This Row],[Metric]]="Balance (GAAP)"),Cash_Flows[[#This Row],[Amount ($)]],0)</f>
        <v>0</v>
      </c>
      <c r="L2551" s="11">
        <f>IF(AND(Cash_Flows[[#This Row],[Security Type]]="Equity",Cash_Flows[[#This Row],[Metric]]="Principal - Cash Investment"),Cash_Flows[[#This Row],[Amount ($)]]*-1,0)</f>
        <v>0</v>
      </c>
      <c r="M2551" s="11">
        <f>IF(AND(Cash_Flows[[#This Row],[Security Type]]="Equity",Cash_Flows[[#This Row],[Metric]]="Balance (GAAP)"),Cash_Flows[[#This Row],[Amount ($)]],0)</f>
        <v>0</v>
      </c>
      <c r="N25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51" s="11">
        <f>Cash_Flows[[#This Row],[Debt Invested]]+Cash_Flows[[#This Row],[Equity Invested]]</f>
        <v>0</v>
      </c>
      <c r="P2551" s="11">
        <f>Cash_Flows[[#This Row],[Debt FMV]]+Cash_Flows[[#This Row],[Warrant FMV]]+Cash_Flows[[#This Row],[Equity FMV]]</f>
        <v>0</v>
      </c>
      <c r="Q2551" s="11">
        <f>Cash_Flows[[#This Row],[Debt RP]]+Cash_Flows[[#This Row],[Equity RP]]</f>
        <v>65400.11</v>
      </c>
      <c r="R2551" t="str">
        <f>IF(Cash_Flows[[#This Row],[Deal]]="Inspired Beauty Brands",Cash_Flows[[#This Row],[X]],_xlfn.CONCAT(Cash_Flows[[#This Row],[Deal]],"-",Cash_Flows[[#This Row],[Fund Name]]))</f>
        <v>Salt Lake Brewing Co.-Fund II</v>
      </c>
      <c r="S2551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2552" spans="1:19" hidden="1" x14ac:dyDescent="0.35">
      <c r="A2552" s="2">
        <v>41364</v>
      </c>
      <c r="B2552" t="s">
        <v>85</v>
      </c>
      <c r="C2552" t="s">
        <v>74</v>
      </c>
      <c r="D2552" t="s">
        <v>21</v>
      </c>
      <c r="E2552" t="s">
        <v>22</v>
      </c>
      <c r="F2552" t="s">
        <v>25</v>
      </c>
      <c r="G2552" s="6">
        <v>67166.67</v>
      </c>
      <c r="H2552" s="11">
        <f>IF(AND(Cash_Flows[[#This Row],[Metric]]="Principal - Cash Investment",Cash_Flows[[#This Row],[Security Type]]&lt;&gt;"Equity"),Cash_Flows[[#This Row],[Amount ($)]]*-1,0)</f>
        <v>0</v>
      </c>
      <c r="I2552" s="11">
        <f>IF(AND(Cash_Flows[[#This Row],[Metric]]="Balance (GAAP)",Cash_Flows[[#This Row],[Security Type]]&lt;&gt;"Equity",Cash_Flows[[#This Row],[Security Type]]&lt;&gt;"Warrant"),Cash_Flows[[#This Row],[Amount ($)]],0)</f>
        <v>0</v>
      </c>
      <c r="J2552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2552" s="11">
        <f>IF(AND(Cash_Flows[[#This Row],[Security Type]]="Warrant",Cash_Flows[[#This Row],[Metric]]="Balance (GAAP)"),Cash_Flows[[#This Row],[Amount ($)]],0)</f>
        <v>0</v>
      </c>
      <c r="L2552" s="11">
        <f>IF(AND(Cash_Flows[[#This Row],[Security Type]]="Equity",Cash_Flows[[#This Row],[Metric]]="Principal - Cash Investment"),Cash_Flows[[#This Row],[Amount ($)]]*-1,0)</f>
        <v>0</v>
      </c>
      <c r="M2552" s="11">
        <f>IF(AND(Cash_Flows[[#This Row],[Security Type]]="Equity",Cash_Flows[[#This Row],[Metric]]="Balance (GAAP)"),Cash_Flows[[#This Row],[Amount ($)]],0)</f>
        <v>0</v>
      </c>
      <c r="N25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52" s="11">
        <f>Cash_Flows[[#This Row],[Debt Invested]]+Cash_Flows[[#This Row],[Equity Invested]]</f>
        <v>0</v>
      </c>
      <c r="P2552" s="11">
        <f>Cash_Flows[[#This Row],[Debt FMV]]+Cash_Flows[[#This Row],[Warrant FMV]]+Cash_Flows[[#This Row],[Equity FMV]]</f>
        <v>0</v>
      </c>
      <c r="Q2552" s="11">
        <f>Cash_Flows[[#This Row],[Debt RP]]+Cash_Flows[[#This Row],[Equity RP]]</f>
        <v>67166.67</v>
      </c>
      <c r="R2552" t="str">
        <f>IF(Cash_Flows[[#This Row],[Deal]]="Inspired Beauty Brands",Cash_Flows[[#This Row],[X]],_xlfn.CONCAT(Cash_Flows[[#This Row],[Deal]],"-",Cash_Flows[[#This Row],[Fund Name]]))</f>
        <v>Protect Plus Air Group-Fund II</v>
      </c>
      <c r="S2552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553" spans="1:19" hidden="1" x14ac:dyDescent="0.35">
      <c r="A2553" s="2">
        <v>41364</v>
      </c>
      <c r="B2553" t="s">
        <v>90</v>
      </c>
      <c r="C2553" t="s">
        <v>74</v>
      </c>
      <c r="D2553" t="s">
        <v>21</v>
      </c>
      <c r="E2553" t="s">
        <v>22</v>
      </c>
      <c r="F2553" t="s">
        <v>25</v>
      </c>
      <c r="G2553" s="6">
        <v>69750</v>
      </c>
      <c r="H2553" s="11">
        <f>IF(AND(Cash_Flows[[#This Row],[Metric]]="Principal - Cash Investment",Cash_Flows[[#This Row],[Security Type]]&lt;&gt;"Equity"),Cash_Flows[[#This Row],[Amount ($)]]*-1,0)</f>
        <v>0</v>
      </c>
      <c r="I2553" s="11">
        <f>IF(AND(Cash_Flows[[#This Row],[Metric]]="Balance (GAAP)",Cash_Flows[[#This Row],[Security Type]]&lt;&gt;"Equity",Cash_Flows[[#This Row],[Security Type]]&lt;&gt;"Warrant"),Cash_Flows[[#This Row],[Amount ($)]],0)</f>
        <v>0</v>
      </c>
      <c r="J2553" s="11">
        <f>IF(AND(Cash_Flows[[#This Row],[Security Type]]&lt;&gt;"Equity",Cash_Flows[[#This Row],[Metric]]&lt;&gt;"Principal - Cash Investment",Cash_Flows[[#This Row],[Metric]]&lt;&gt;"Balance (GAAP)"),Cash_Flows[[#This Row],[Amount ($)]],0)</f>
        <v>69750</v>
      </c>
      <c r="K2553" s="11">
        <f>IF(AND(Cash_Flows[[#This Row],[Security Type]]="Warrant",Cash_Flows[[#This Row],[Metric]]="Balance (GAAP)"),Cash_Flows[[#This Row],[Amount ($)]],0)</f>
        <v>0</v>
      </c>
      <c r="L2553" s="11">
        <f>IF(AND(Cash_Flows[[#This Row],[Security Type]]="Equity",Cash_Flows[[#This Row],[Metric]]="Principal - Cash Investment"),Cash_Flows[[#This Row],[Amount ($)]]*-1,0)</f>
        <v>0</v>
      </c>
      <c r="M2553" s="11">
        <f>IF(AND(Cash_Flows[[#This Row],[Security Type]]="Equity",Cash_Flows[[#This Row],[Metric]]="Balance (GAAP)"),Cash_Flows[[#This Row],[Amount ($)]],0)</f>
        <v>0</v>
      </c>
      <c r="N25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53" s="11">
        <f>Cash_Flows[[#This Row],[Debt Invested]]+Cash_Flows[[#This Row],[Equity Invested]]</f>
        <v>0</v>
      </c>
      <c r="P2553" s="11">
        <f>Cash_Flows[[#This Row],[Debt FMV]]+Cash_Flows[[#This Row],[Warrant FMV]]+Cash_Flows[[#This Row],[Equity FMV]]</f>
        <v>0</v>
      </c>
      <c r="Q2553" s="11">
        <f>Cash_Flows[[#This Row],[Debt RP]]+Cash_Flows[[#This Row],[Equity RP]]</f>
        <v>69750</v>
      </c>
      <c r="R2553" t="str">
        <f>IF(Cash_Flows[[#This Row],[Deal]]="Inspired Beauty Brands",Cash_Flows[[#This Row],[X]],_xlfn.CONCAT(Cash_Flows[[#This Row],[Deal]],"-",Cash_Flows[[#This Row],[Fund Name]]))</f>
        <v>GTT Communications-Fund II</v>
      </c>
      <c r="S2553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554" spans="1:19" hidden="1" x14ac:dyDescent="0.35">
      <c r="A2554" s="2">
        <v>41364</v>
      </c>
      <c r="B2554" t="s">
        <v>82</v>
      </c>
      <c r="C2554" t="s">
        <v>74</v>
      </c>
      <c r="D2554" t="s">
        <v>21</v>
      </c>
      <c r="E2554" t="s">
        <v>28</v>
      </c>
      <c r="F2554" t="s">
        <v>25</v>
      </c>
      <c r="G2554" s="6">
        <v>76421.539999999994</v>
      </c>
      <c r="H2554" s="11">
        <f>IF(AND(Cash_Flows[[#This Row],[Metric]]="Principal - Cash Investment",Cash_Flows[[#This Row],[Security Type]]&lt;&gt;"Equity"),Cash_Flows[[#This Row],[Amount ($)]]*-1,0)</f>
        <v>0</v>
      </c>
      <c r="I2554" s="11">
        <f>IF(AND(Cash_Flows[[#This Row],[Metric]]="Balance (GAAP)",Cash_Flows[[#This Row],[Security Type]]&lt;&gt;"Equity",Cash_Flows[[#This Row],[Security Type]]&lt;&gt;"Warrant"),Cash_Flows[[#This Row],[Amount ($)]],0)</f>
        <v>0</v>
      </c>
      <c r="J2554" s="11">
        <f>IF(AND(Cash_Flows[[#This Row],[Security Type]]&lt;&gt;"Equity",Cash_Flows[[#This Row],[Metric]]&lt;&gt;"Principal - Cash Investment",Cash_Flows[[#This Row],[Metric]]&lt;&gt;"Balance (GAAP)"),Cash_Flows[[#This Row],[Amount ($)]],0)</f>
        <v>76421.539999999994</v>
      </c>
      <c r="K2554" s="11">
        <f>IF(AND(Cash_Flows[[#This Row],[Security Type]]="Warrant",Cash_Flows[[#This Row],[Metric]]="Balance (GAAP)"),Cash_Flows[[#This Row],[Amount ($)]],0)</f>
        <v>0</v>
      </c>
      <c r="L2554" s="11">
        <f>IF(AND(Cash_Flows[[#This Row],[Security Type]]="Equity",Cash_Flows[[#This Row],[Metric]]="Principal - Cash Investment"),Cash_Flows[[#This Row],[Amount ($)]]*-1,0)</f>
        <v>0</v>
      </c>
      <c r="M2554" s="11">
        <f>IF(AND(Cash_Flows[[#This Row],[Security Type]]="Equity",Cash_Flows[[#This Row],[Metric]]="Balance (GAAP)"),Cash_Flows[[#This Row],[Amount ($)]],0)</f>
        <v>0</v>
      </c>
      <c r="N25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54" s="11">
        <f>Cash_Flows[[#This Row],[Debt Invested]]+Cash_Flows[[#This Row],[Equity Invested]]</f>
        <v>0</v>
      </c>
      <c r="P2554" s="11">
        <f>Cash_Flows[[#This Row],[Debt FMV]]+Cash_Flows[[#This Row],[Warrant FMV]]+Cash_Flows[[#This Row],[Equity FMV]]</f>
        <v>0</v>
      </c>
      <c r="Q2554" s="11">
        <f>Cash_Flows[[#This Row],[Debt RP]]+Cash_Flows[[#This Row],[Equity RP]]</f>
        <v>76421.539999999994</v>
      </c>
      <c r="R2554" t="str">
        <f>IF(Cash_Flows[[#This Row],[Deal]]="Inspired Beauty Brands",Cash_Flows[[#This Row],[X]],_xlfn.CONCAT(Cash_Flows[[#This Row],[Deal]],"-",Cash_Flows[[#This Row],[Fund Name]]))</f>
        <v>Autocrat-Fund II</v>
      </c>
      <c r="S2554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555" spans="1:19" hidden="1" x14ac:dyDescent="0.35">
      <c r="A2555" s="2">
        <v>41364</v>
      </c>
      <c r="B2555" t="s">
        <v>94</v>
      </c>
      <c r="C2555" t="s">
        <v>74</v>
      </c>
      <c r="D2555" t="s">
        <v>21</v>
      </c>
      <c r="E2555" t="s">
        <v>28</v>
      </c>
      <c r="F2555" t="s">
        <v>65</v>
      </c>
      <c r="G2555" s="6">
        <v>85700.55</v>
      </c>
      <c r="H2555" s="11">
        <f>IF(AND(Cash_Flows[[#This Row],[Metric]]="Principal - Cash Investment",Cash_Flows[[#This Row],[Security Type]]&lt;&gt;"Equity"),Cash_Flows[[#This Row],[Amount ($)]]*-1,0)</f>
        <v>0</v>
      </c>
      <c r="I2555" s="11">
        <f>IF(AND(Cash_Flows[[#This Row],[Metric]]="Balance (GAAP)",Cash_Flows[[#This Row],[Security Type]]&lt;&gt;"Equity",Cash_Flows[[#This Row],[Security Type]]&lt;&gt;"Warrant"),Cash_Flows[[#This Row],[Amount ($)]],0)</f>
        <v>0</v>
      </c>
      <c r="J2555" s="11">
        <f>IF(AND(Cash_Flows[[#This Row],[Security Type]]&lt;&gt;"Equity",Cash_Flows[[#This Row],[Metric]]&lt;&gt;"Principal - Cash Investment",Cash_Flows[[#This Row],[Metric]]&lt;&gt;"Balance (GAAP)"),Cash_Flows[[#This Row],[Amount ($)]],0)</f>
        <v>85700.55</v>
      </c>
      <c r="K2555" s="11">
        <f>IF(AND(Cash_Flows[[#This Row],[Security Type]]="Warrant",Cash_Flows[[#This Row],[Metric]]="Balance (GAAP)"),Cash_Flows[[#This Row],[Amount ($)]],0)</f>
        <v>0</v>
      </c>
      <c r="L2555" s="11">
        <f>IF(AND(Cash_Flows[[#This Row],[Security Type]]="Equity",Cash_Flows[[#This Row],[Metric]]="Principal - Cash Investment"),Cash_Flows[[#This Row],[Amount ($)]]*-1,0)</f>
        <v>0</v>
      </c>
      <c r="M2555" s="11">
        <f>IF(AND(Cash_Flows[[#This Row],[Security Type]]="Equity",Cash_Flows[[#This Row],[Metric]]="Balance (GAAP)"),Cash_Flows[[#This Row],[Amount ($)]],0)</f>
        <v>0</v>
      </c>
      <c r="N25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55" s="11">
        <f>Cash_Flows[[#This Row],[Debt Invested]]+Cash_Flows[[#This Row],[Equity Invested]]</f>
        <v>0</v>
      </c>
      <c r="P2555" s="11">
        <f>Cash_Flows[[#This Row],[Debt FMV]]+Cash_Flows[[#This Row],[Warrant FMV]]+Cash_Flows[[#This Row],[Equity FMV]]</f>
        <v>0</v>
      </c>
      <c r="Q2555" s="11">
        <f>Cash_Flows[[#This Row],[Debt RP]]+Cash_Flows[[#This Row],[Equity RP]]</f>
        <v>85700.55</v>
      </c>
      <c r="R2555" t="str">
        <f>IF(Cash_Flows[[#This Row],[Deal]]="Inspired Beauty Brands",Cash_Flows[[#This Row],[X]],_xlfn.CONCAT(Cash_Flows[[#This Row],[Deal]],"-",Cash_Flows[[#This Row],[Fund Name]]))</f>
        <v>Claris Vision-Fund II</v>
      </c>
      <c r="S2555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2556" spans="1:19" hidden="1" x14ac:dyDescent="0.35">
      <c r="A2556" s="2">
        <v>41364</v>
      </c>
      <c r="B2556" t="s">
        <v>89</v>
      </c>
      <c r="C2556" t="s">
        <v>74</v>
      </c>
      <c r="D2556" t="s">
        <v>21</v>
      </c>
      <c r="E2556" t="s">
        <v>28</v>
      </c>
      <c r="F2556" t="s">
        <v>25</v>
      </c>
      <c r="G2556" s="6">
        <v>86215.16</v>
      </c>
      <c r="H2556" s="11">
        <f>IF(AND(Cash_Flows[[#This Row],[Metric]]="Principal - Cash Investment",Cash_Flows[[#This Row],[Security Type]]&lt;&gt;"Equity"),Cash_Flows[[#This Row],[Amount ($)]]*-1,0)</f>
        <v>0</v>
      </c>
      <c r="I2556" s="11">
        <f>IF(AND(Cash_Flows[[#This Row],[Metric]]="Balance (GAAP)",Cash_Flows[[#This Row],[Security Type]]&lt;&gt;"Equity",Cash_Flows[[#This Row],[Security Type]]&lt;&gt;"Warrant"),Cash_Flows[[#This Row],[Amount ($)]],0)</f>
        <v>0</v>
      </c>
      <c r="J2556" s="11">
        <f>IF(AND(Cash_Flows[[#This Row],[Security Type]]&lt;&gt;"Equity",Cash_Flows[[#This Row],[Metric]]&lt;&gt;"Principal - Cash Investment",Cash_Flows[[#This Row],[Metric]]&lt;&gt;"Balance (GAAP)"),Cash_Flows[[#This Row],[Amount ($)]],0)</f>
        <v>86215.16</v>
      </c>
      <c r="K2556" s="11">
        <f>IF(AND(Cash_Flows[[#This Row],[Security Type]]="Warrant",Cash_Flows[[#This Row],[Metric]]="Balance (GAAP)"),Cash_Flows[[#This Row],[Amount ($)]],0)</f>
        <v>0</v>
      </c>
      <c r="L2556" s="11">
        <f>IF(AND(Cash_Flows[[#This Row],[Security Type]]="Equity",Cash_Flows[[#This Row],[Metric]]="Principal - Cash Investment"),Cash_Flows[[#This Row],[Amount ($)]]*-1,0)</f>
        <v>0</v>
      </c>
      <c r="M2556" s="11">
        <f>IF(AND(Cash_Flows[[#This Row],[Security Type]]="Equity",Cash_Flows[[#This Row],[Metric]]="Balance (GAAP)"),Cash_Flows[[#This Row],[Amount ($)]],0)</f>
        <v>0</v>
      </c>
      <c r="N25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56" s="11">
        <f>Cash_Flows[[#This Row],[Debt Invested]]+Cash_Flows[[#This Row],[Equity Invested]]</f>
        <v>0</v>
      </c>
      <c r="P2556" s="11">
        <f>Cash_Flows[[#This Row],[Debt FMV]]+Cash_Flows[[#This Row],[Warrant FMV]]+Cash_Flows[[#This Row],[Equity FMV]]</f>
        <v>0</v>
      </c>
      <c r="Q2556" s="11">
        <f>Cash_Flows[[#This Row],[Debt RP]]+Cash_Flows[[#This Row],[Equity RP]]</f>
        <v>86215.16</v>
      </c>
      <c r="R2556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556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557" spans="1:19" hidden="1" x14ac:dyDescent="0.35">
      <c r="A2557" s="2">
        <v>41364</v>
      </c>
      <c r="B2557" t="s">
        <v>92</v>
      </c>
      <c r="C2557" t="s">
        <v>74</v>
      </c>
      <c r="D2557" t="s">
        <v>21</v>
      </c>
      <c r="E2557" t="s">
        <v>22</v>
      </c>
      <c r="F2557" t="s">
        <v>25</v>
      </c>
      <c r="G2557" s="6">
        <v>86666.67</v>
      </c>
      <c r="H2557" s="11">
        <f>IF(AND(Cash_Flows[[#This Row],[Metric]]="Principal - Cash Investment",Cash_Flows[[#This Row],[Security Type]]&lt;&gt;"Equity"),Cash_Flows[[#This Row],[Amount ($)]]*-1,0)</f>
        <v>0</v>
      </c>
      <c r="I2557" s="11">
        <f>IF(AND(Cash_Flows[[#This Row],[Metric]]="Balance (GAAP)",Cash_Flows[[#This Row],[Security Type]]&lt;&gt;"Equity",Cash_Flows[[#This Row],[Security Type]]&lt;&gt;"Warrant"),Cash_Flows[[#This Row],[Amount ($)]],0)</f>
        <v>0</v>
      </c>
      <c r="J2557" s="11">
        <f>IF(AND(Cash_Flows[[#This Row],[Security Type]]&lt;&gt;"Equity",Cash_Flows[[#This Row],[Metric]]&lt;&gt;"Principal - Cash Investment",Cash_Flows[[#This Row],[Metric]]&lt;&gt;"Balance (GAAP)"),Cash_Flows[[#This Row],[Amount ($)]],0)</f>
        <v>86666.67</v>
      </c>
      <c r="K2557" s="11">
        <f>IF(AND(Cash_Flows[[#This Row],[Security Type]]="Warrant",Cash_Flows[[#This Row],[Metric]]="Balance (GAAP)"),Cash_Flows[[#This Row],[Amount ($)]],0)</f>
        <v>0</v>
      </c>
      <c r="L2557" s="11">
        <f>IF(AND(Cash_Flows[[#This Row],[Security Type]]="Equity",Cash_Flows[[#This Row],[Metric]]="Principal - Cash Investment"),Cash_Flows[[#This Row],[Amount ($)]]*-1,0)</f>
        <v>0</v>
      </c>
      <c r="M2557" s="11">
        <f>IF(AND(Cash_Flows[[#This Row],[Security Type]]="Equity",Cash_Flows[[#This Row],[Metric]]="Balance (GAAP)"),Cash_Flows[[#This Row],[Amount ($)]],0)</f>
        <v>0</v>
      </c>
      <c r="N25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57" s="11">
        <f>Cash_Flows[[#This Row],[Debt Invested]]+Cash_Flows[[#This Row],[Equity Invested]]</f>
        <v>0</v>
      </c>
      <c r="P2557" s="11">
        <f>Cash_Flows[[#This Row],[Debt FMV]]+Cash_Flows[[#This Row],[Warrant FMV]]+Cash_Flows[[#This Row],[Equity FMV]]</f>
        <v>0</v>
      </c>
      <c r="Q2557" s="11">
        <f>Cash_Flows[[#This Row],[Debt RP]]+Cash_Flows[[#This Row],[Equity RP]]</f>
        <v>86666.67</v>
      </c>
      <c r="R2557" t="str">
        <f>IF(Cash_Flows[[#This Row],[Deal]]="Inspired Beauty Brands",Cash_Flows[[#This Row],[X]],_xlfn.CONCAT(Cash_Flows[[#This Row],[Deal]],"-",Cash_Flows[[#This Row],[Fund Name]]))</f>
        <v>Inspired Beauty Brands-Fund II-Realized</v>
      </c>
      <c r="S2557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2558" spans="1:19" hidden="1" x14ac:dyDescent="0.35">
      <c r="A2558" s="2">
        <v>41364</v>
      </c>
      <c r="B2558" t="s">
        <v>84</v>
      </c>
      <c r="C2558" t="s">
        <v>74</v>
      </c>
      <c r="D2558" t="s">
        <v>21</v>
      </c>
      <c r="E2558" t="s">
        <v>28</v>
      </c>
      <c r="F2558" t="s">
        <v>25</v>
      </c>
      <c r="G2558" s="6">
        <v>100000</v>
      </c>
      <c r="H2558" s="11">
        <f>IF(AND(Cash_Flows[[#This Row],[Metric]]="Principal - Cash Investment",Cash_Flows[[#This Row],[Security Type]]&lt;&gt;"Equity"),Cash_Flows[[#This Row],[Amount ($)]]*-1,0)</f>
        <v>0</v>
      </c>
      <c r="I2558" s="11">
        <f>IF(AND(Cash_Flows[[#This Row],[Metric]]="Balance (GAAP)",Cash_Flows[[#This Row],[Security Type]]&lt;&gt;"Equity",Cash_Flows[[#This Row],[Security Type]]&lt;&gt;"Warrant"),Cash_Flows[[#This Row],[Amount ($)]],0)</f>
        <v>0</v>
      </c>
      <c r="J2558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2558" s="11">
        <f>IF(AND(Cash_Flows[[#This Row],[Security Type]]="Warrant",Cash_Flows[[#This Row],[Metric]]="Balance (GAAP)"),Cash_Flows[[#This Row],[Amount ($)]],0)</f>
        <v>0</v>
      </c>
      <c r="L2558" s="11">
        <f>IF(AND(Cash_Flows[[#This Row],[Security Type]]="Equity",Cash_Flows[[#This Row],[Metric]]="Principal - Cash Investment"),Cash_Flows[[#This Row],[Amount ($)]]*-1,0)</f>
        <v>0</v>
      </c>
      <c r="M2558" s="11">
        <f>IF(AND(Cash_Flows[[#This Row],[Security Type]]="Equity",Cash_Flows[[#This Row],[Metric]]="Balance (GAAP)"),Cash_Flows[[#This Row],[Amount ($)]],0)</f>
        <v>0</v>
      </c>
      <c r="N25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58" s="11">
        <f>Cash_Flows[[#This Row],[Debt Invested]]+Cash_Flows[[#This Row],[Equity Invested]]</f>
        <v>0</v>
      </c>
      <c r="P2558" s="11">
        <f>Cash_Flows[[#This Row],[Debt FMV]]+Cash_Flows[[#This Row],[Warrant FMV]]+Cash_Flows[[#This Row],[Equity FMV]]</f>
        <v>0</v>
      </c>
      <c r="Q2558" s="11">
        <f>Cash_Flows[[#This Row],[Debt RP]]+Cash_Flows[[#This Row],[Equity RP]]</f>
        <v>100000</v>
      </c>
      <c r="R2558" t="str">
        <f>IF(Cash_Flows[[#This Row],[Deal]]="Inspired Beauty Brands",Cash_Flows[[#This Row],[X]],_xlfn.CONCAT(Cash_Flows[[#This Row],[Deal]],"-",Cash_Flows[[#This Row],[Fund Name]]))</f>
        <v>Integra Partners-Fund II</v>
      </c>
      <c r="S2558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2559" spans="1:19" hidden="1" x14ac:dyDescent="0.35">
      <c r="A2559" s="2">
        <v>41364</v>
      </c>
      <c r="B2559" t="s">
        <v>83</v>
      </c>
      <c r="C2559" t="s">
        <v>74</v>
      </c>
      <c r="D2559" t="s">
        <v>21</v>
      </c>
      <c r="E2559" t="s">
        <v>28</v>
      </c>
      <c r="F2559" t="s">
        <v>25</v>
      </c>
      <c r="G2559" s="6">
        <v>147067.87</v>
      </c>
      <c r="H2559" s="11">
        <f>IF(AND(Cash_Flows[[#This Row],[Metric]]="Principal - Cash Investment",Cash_Flows[[#This Row],[Security Type]]&lt;&gt;"Equity"),Cash_Flows[[#This Row],[Amount ($)]]*-1,0)</f>
        <v>0</v>
      </c>
      <c r="I2559" s="11">
        <f>IF(AND(Cash_Flows[[#This Row],[Metric]]="Balance (GAAP)",Cash_Flows[[#This Row],[Security Type]]&lt;&gt;"Equity",Cash_Flows[[#This Row],[Security Type]]&lt;&gt;"Warrant"),Cash_Flows[[#This Row],[Amount ($)]],0)</f>
        <v>0</v>
      </c>
      <c r="J2559" s="11">
        <f>IF(AND(Cash_Flows[[#This Row],[Security Type]]&lt;&gt;"Equity",Cash_Flows[[#This Row],[Metric]]&lt;&gt;"Principal - Cash Investment",Cash_Flows[[#This Row],[Metric]]&lt;&gt;"Balance (GAAP)"),Cash_Flows[[#This Row],[Amount ($)]],0)</f>
        <v>147067.87</v>
      </c>
      <c r="K2559" s="11">
        <f>IF(AND(Cash_Flows[[#This Row],[Security Type]]="Warrant",Cash_Flows[[#This Row],[Metric]]="Balance (GAAP)"),Cash_Flows[[#This Row],[Amount ($)]],0)</f>
        <v>0</v>
      </c>
      <c r="L2559" s="11">
        <f>IF(AND(Cash_Flows[[#This Row],[Security Type]]="Equity",Cash_Flows[[#This Row],[Metric]]="Principal - Cash Investment"),Cash_Flows[[#This Row],[Amount ($)]]*-1,0)</f>
        <v>0</v>
      </c>
      <c r="M2559" s="11">
        <f>IF(AND(Cash_Flows[[#This Row],[Security Type]]="Equity",Cash_Flows[[#This Row],[Metric]]="Balance (GAAP)"),Cash_Flows[[#This Row],[Amount ($)]],0)</f>
        <v>0</v>
      </c>
      <c r="N25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59" s="11">
        <f>Cash_Flows[[#This Row],[Debt Invested]]+Cash_Flows[[#This Row],[Equity Invested]]</f>
        <v>0</v>
      </c>
      <c r="P2559" s="11">
        <f>Cash_Flows[[#This Row],[Debt FMV]]+Cash_Flows[[#This Row],[Warrant FMV]]+Cash_Flows[[#This Row],[Equity FMV]]</f>
        <v>0</v>
      </c>
      <c r="Q2559" s="11">
        <f>Cash_Flows[[#This Row],[Debt RP]]+Cash_Flows[[#This Row],[Equity RP]]</f>
        <v>147067.87</v>
      </c>
      <c r="R2559" t="str">
        <f>IF(Cash_Flows[[#This Row],[Deal]]="Inspired Beauty Brands",Cash_Flows[[#This Row],[X]],_xlfn.CONCAT(Cash_Flows[[#This Row],[Deal]],"-",Cash_Flows[[#This Row],[Fund Name]]))</f>
        <v>Jacob Ash Holdings-Fund II</v>
      </c>
      <c r="S2559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560" spans="1:19" hidden="1" x14ac:dyDescent="0.35">
      <c r="A2560" s="2">
        <v>41364</v>
      </c>
      <c r="B2560" t="s">
        <v>95</v>
      </c>
      <c r="C2560" t="s">
        <v>74</v>
      </c>
      <c r="D2560" t="s">
        <v>21</v>
      </c>
      <c r="E2560" t="s">
        <v>22</v>
      </c>
      <c r="F2560" t="s">
        <v>25</v>
      </c>
      <c r="G2560" s="6">
        <v>147125</v>
      </c>
      <c r="H2560" s="11">
        <f>IF(AND(Cash_Flows[[#This Row],[Metric]]="Principal - Cash Investment",Cash_Flows[[#This Row],[Security Type]]&lt;&gt;"Equity"),Cash_Flows[[#This Row],[Amount ($)]]*-1,0)</f>
        <v>0</v>
      </c>
      <c r="I2560" s="11">
        <f>IF(AND(Cash_Flows[[#This Row],[Metric]]="Balance (GAAP)",Cash_Flows[[#This Row],[Security Type]]&lt;&gt;"Equity",Cash_Flows[[#This Row],[Security Type]]&lt;&gt;"Warrant"),Cash_Flows[[#This Row],[Amount ($)]],0)</f>
        <v>0</v>
      </c>
      <c r="J2560" s="11">
        <f>IF(AND(Cash_Flows[[#This Row],[Security Type]]&lt;&gt;"Equity",Cash_Flows[[#This Row],[Metric]]&lt;&gt;"Principal - Cash Investment",Cash_Flows[[#This Row],[Metric]]&lt;&gt;"Balance (GAAP)"),Cash_Flows[[#This Row],[Amount ($)]],0)</f>
        <v>147125</v>
      </c>
      <c r="K2560" s="11">
        <f>IF(AND(Cash_Flows[[#This Row],[Security Type]]="Warrant",Cash_Flows[[#This Row],[Metric]]="Balance (GAAP)"),Cash_Flows[[#This Row],[Amount ($)]],0)</f>
        <v>0</v>
      </c>
      <c r="L2560" s="11">
        <f>IF(AND(Cash_Flows[[#This Row],[Security Type]]="Equity",Cash_Flows[[#This Row],[Metric]]="Principal - Cash Investment"),Cash_Flows[[#This Row],[Amount ($)]]*-1,0)</f>
        <v>0</v>
      </c>
      <c r="M2560" s="11">
        <f>IF(AND(Cash_Flows[[#This Row],[Security Type]]="Equity",Cash_Flows[[#This Row],[Metric]]="Balance (GAAP)"),Cash_Flows[[#This Row],[Amount ($)]],0)</f>
        <v>0</v>
      </c>
      <c r="N25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60" s="11">
        <f>Cash_Flows[[#This Row],[Debt Invested]]+Cash_Flows[[#This Row],[Equity Invested]]</f>
        <v>0</v>
      </c>
      <c r="P2560" s="11">
        <f>Cash_Flows[[#This Row],[Debt FMV]]+Cash_Flows[[#This Row],[Warrant FMV]]+Cash_Flows[[#This Row],[Equity FMV]]</f>
        <v>0</v>
      </c>
      <c r="Q2560" s="11">
        <f>Cash_Flows[[#This Row],[Debt RP]]+Cash_Flows[[#This Row],[Equity RP]]</f>
        <v>147125</v>
      </c>
      <c r="R2560" t="str">
        <f>IF(Cash_Flows[[#This Row],[Deal]]="Inspired Beauty Brands",Cash_Flows[[#This Row],[X]],_xlfn.CONCAT(Cash_Flows[[#This Row],[Deal]],"-",Cash_Flows[[#This Row],[Fund Name]]))</f>
        <v>BELCO Industrial Services-Fund II</v>
      </c>
      <c r="S2560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2561" spans="1:19" hidden="1" x14ac:dyDescent="0.35">
      <c r="A2561" s="2">
        <v>41364</v>
      </c>
      <c r="B2561" t="s">
        <v>88</v>
      </c>
      <c r="C2561" t="s">
        <v>74</v>
      </c>
      <c r="D2561" t="s">
        <v>21</v>
      </c>
      <c r="E2561" t="s">
        <v>28</v>
      </c>
      <c r="F2561" t="s">
        <v>31</v>
      </c>
      <c r="G2561" s="6">
        <v>200000</v>
      </c>
      <c r="H2561" s="11">
        <f>IF(AND(Cash_Flows[[#This Row],[Metric]]="Principal - Cash Investment",Cash_Flows[[#This Row],[Security Type]]&lt;&gt;"Equity"),Cash_Flows[[#This Row],[Amount ($)]]*-1,0)</f>
        <v>0</v>
      </c>
      <c r="I2561" s="11">
        <f>IF(AND(Cash_Flows[[#This Row],[Metric]]="Balance (GAAP)",Cash_Flows[[#This Row],[Security Type]]&lt;&gt;"Equity",Cash_Flows[[#This Row],[Security Type]]&lt;&gt;"Warrant"),Cash_Flows[[#This Row],[Amount ($)]],0)</f>
        <v>0</v>
      </c>
      <c r="J2561" s="11">
        <f>IF(AND(Cash_Flows[[#This Row],[Security Type]]&lt;&gt;"Equity",Cash_Flows[[#This Row],[Metric]]&lt;&gt;"Principal - Cash Investment",Cash_Flows[[#This Row],[Metric]]&lt;&gt;"Balance (GAAP)"),Cash_Flows[[#This Row],[Amount ($)]],0)</f>
        <v>200000</v>
      </c>
      <c r="K2561" s="11">
        <f>IF(AND(Cash_Flows[[#This Row],[Security Type]]="Warrant",Cash_Flows[[#This Row],[Metric]]="Balance (GAAP)"),Cash_Flows[[#This Row],[Amount ($)]],0)</f>
        <v>0</v>
      </c>
      <c r="L2561" s="11">
        <f>IF(AND(Cash_Flows[[#This Row],[Security Type]]="Equity",Cash_Flows[[#This Row],[Metric]]="Principal - Cash Investment"),Cash_Flows[[#This Row],[Amount ($)]]*-1,0)</f>
        <v>0</v>
      </c>
      <c r="M2561" s="11">
        <f>IF(AND(Cash_Flows[[#This Row],[Security Type]]="Equity",Cash_Flows[[#This Row],[Metric]]="Balance (GAAP)"),Cash_Flows[[#This Row],[Amount ($)]],0)</f>
        <v>0</v>
      </c>
      <c r="N25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61" s="11">
        <f>Cash_Flows[[#This Row],[Debt Invested]]+Cash_Flows[[#This Row],[Equity Invested]]</f>
        <v>0</v>
      </c>
      <c r="P2561" s="11">
        <f>Cash_Flows[[#This Row],[Debt FMV]]+Cash_Flows[[#This Row],[Warrant FMV]]+Cash_Flows[[#This Row],[Equity FMV]]</f>
        <v>0</v>
      </c>
      <c r="Q2561" s="11">
        <f>Cash_Flows[[#This Row],[Debt RP]]+Cash_Flows[[#This Row],[Equity RP]]</f>
        <v>200000</v>
      </c>
      <c r="R2561" t="str">
        <f>IF(Cash_Flows[[#This Row],[Deal]]="Inspired Beauty Brands",Cash_Flows[[#This Row],[X]],_xlfn.CONCAT(Cash_Flows[[#This Row],[Deal]],"-",Cash_Flows[[#This Row],[Fund Name]]))</f>
        <v>TITAN Technology Partners-Fund II</v>
      </c>
      <c r="S2561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562" spans="1:19" hidden="1" x14ac:dyDescent="0.35">
      <c r="A2562" s="2">
        <v>41364</v>
      </c>
      <c r="B2562" t="s">
        <v>83</v>
      </c>
      <c r="C2562" t="s">
        <v>74</v>
      </c>
      <c r="D2562" t="s">
        <v>21</v>
      </c>
      <c r="E2562" t="s">
        <v>22</v>
      </c>
      <c r="F2562" t="s">
        <v>31</v>
      </c>
      <c r="G2562" s="6">
        <v>483630.05</v>
      </c>
      <c r="H2562" s="11">
        <f>IF(AND(Cash_Flows[[#This Row],[Metric]]="Principal - Cash Investment",Cash_Flows[[#This Row],[Security Type]]&lt;&gt;"Equity"),Cash_Flows[[#This Row],[Amount ($)]]*-1,0)</f>
        <v>0</v>
      </c>
      <c r="I2562" s="11">
        <f>IF(AND(Cash_Flows[[#This Row],[Metric]]="Balance (GAAP)",Cash_Flows[[#This Row],[Security Type]]&lt;&gt;"Equity",Cash_Flows[[#This Row],[Security Type]]&lt;&gt;"Warrant"),Cash_Flows[[#This Row],[Amount ($)]],0)</f>
        <v>0</v>
      </c>
      <c r="J2562" s="11">
        <f>IF(AND(Cash_Flows[[#This Row],[Security Type]]&lt;&gt;"Equity",Cash_Flows[[#This Row],[Metric]]&lt;&gt;"Principal - Cash Investment",Cash_Flows[[#This Row],[Metric]]&lt;&gt;"Balance (GAAP)"),Cash_Flows[[#This Row],[Amount ($)]],0)</f>
        <v>483630.05</v>
      </c>
      <c r="K2562" s="11">
        <f>IF(AND(Cash_Flows[[#This Row],[Security Type]]="Warrant",Cash_Flows[[#This Row],[Metric]]="Balance (GAAP)"),Cash_Flows[[#This Row],[Amount ($)]],0)</f>
        <v>0</v>
      </c>
      <c r="L2562" s="11">
        <f>IF(AND(Cash_Flows[[#This Row],[Security Type]]="Equity",Cash_Flows[[#This Row],[Metric]]="Principal - Cash Investment"),Cash_Flows[[#This Row],[Amount ($)]]*-1,0)</f>
        <v>0</v>
      </c>
      <c r="M2562" s="11">
        <f>IF(AND(Cash_Flows[[#This Row],[Security Type]]="Equity",Cash_Flows[[#This Row],[Metric]]="Balance (GAAP)"),Cash_Flows[[#This Row],[Amount ($)]],0)</f>
        <v>0</v>
      </c>
      <c r="N25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62" s="11">
        <f>Cash_Flows[[#This Row],[Debt Invested]]+Cash_Flows[[#This Row],[Equity Invested]]</f>
        <v>0</v>
      </c>
      <c r="P2562" s="11">
        <f>Cash_Flows[[#This Row],[Debt FMV]]+Cash_Flows[[#This Row],[Warrant FMV]]+Cash_Flows[[#This Row],[Equity FMV]]</f>
        <v>0</v>
      </c>
      <c r="Q2562" s="11">
        <f>Cash_Flows[[#This Row],[Debt RP]]+Cash_Flows[[#This Row],[Equity RP]]</f>
        <v>483630.05</v>
      </c>
      <c r="R2562" t="str">
        <f>IF(Cash_Flows[[#This Row],[Deal]]="Inspired Beauty Brands",Cash_Flows[[#This Row],[X]],_xlfn.CONCAT(Cash_Flows[[#This Row],[Deal]],"-",Cash_Flows[[#This Row],[Fund Name]]))</f>
        <v>Jacob Ash Holdings-Fund II</v>
      </c>
      <c r="S2562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563" spans="1:19" hidden="1" x14ac:dyDescent="0.35">
      <c r="A2563" s="2">
        <v>41380</v>
      </c>
      <c r="B2563" t="s">
        <v>82</v>
      </c>
      <c r="C2563" t="s">
        <v>74</v>
      </c>
      <c r="D2563" t="s">
        <v>21</v>
      </c>
      <c r="E2563" t="s">
        <v>34</v>
      </c>
      <c r="F2563" t="s">
        <v>46</v>
      </c>
      <c r="G2563" s="6">
        <v>8006.8</v>
      </c>
      <c r="H2563" s="11">
        <f>IF(AND(Cash_Flows[[#This Row],[Metric]]="Principal - Cash Investment",Cash_Flows[[#This Row],[Security Type]]&lt;&gt;"Equity"),Cash_Flows[[#This Row],[Amount ($)]]*-1,0)</f>
        <v>0</v>
      </c>
      <c r="I2563" s="11">
        <f>IF(AND(Cash_Flows[[#This Row],[Metric]]="Balance (GAAP)",Cash_Flows[[#This Row],[Security Type]]&lt;&gt;"Equity",Cash_Flows[[#This Row],[Security Type]]&lt;&gt;"Warrant"),Cash_Flows[[#This Row],[Amount ($)]],0)</f>
        <v>0</v>
      </c>
      <c r="J25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563" s="11">
        <f>IF(AND(Cash_Flows[[#This Row],[Security Type]]="Warrant",Cash_Flows[[#This Row],[Metric]]="Balance (GAAP)"),Cash_Flows[[#This Row],[Amount ($)]],0)</f>
        <v>0</v>
      </c>
      <c r="L2563" s="11">
        <f>IF(AND(Cash_Flows[[#This Row],[Security Type]]="Equity",Cash_Flows[[#This Row],[Metric]]="Principal - Cash Investment"),Cash_Flows[[#This Row],[Amount ($)]]*-1,0)</f>
        <v>0</v>
      </c>
      <c r="M2563" s="11">
        <f>IF(AND(Cash_Flows[[#This Row],[Security Type]]="Equity",Cash_Flows[[#This Row],[Metric]]="Balance (GAAP)"),Cash_Flows[[#This Row],[Amount ($)]],0)</f>
        <v>0</v>
      </c>
      <c r="N2563" s="11">
        <f>IF(AND(Cash_Flows[[#This Row],[Security Type]]="Equity",Cash_Flows[[#This Row],[Metric]]&lt;&gt;"Balance (GAAP)",Cash_Flows[[#This Row],[Metric]]&lt;&gt;"Principal - Cash Investment"),Cash_Flows[[#This Row],[Amount ($)]],0)</f>
        <v>8006.8</v>
      </c>
      <c r="O2563" s="11">
        <f>Cash_Flows[[#This Row],[Debt Invested]]+Cash_Flows[[#This Row],[Equity Invested]]</f>
        <v>0</v>
      </c>
      <c r="P2563" s="11">
        <f>Cash_Flows[[#This Row],[Debt FMV]]+Cash_Flows[[#This Row],[Warrant FMV]]+Cash_Flows[[#This Row],[Equity FMV]]</f>
        <v>0</v>
      </c>
      <c r="Q2563" s="11">
        <f>Cash_Flows[[#This Row],[Debt RP]]+Cash_Flows[[#This Row],[Equity RP]]</f>
        <v>8006.8</v>
      </c>
      <c r="R2563" t="str">
        <f>IF(Cash_Flows[[#This Row],[Deal]]="Inspired Beauty Brands",Cash_Flows[[#This Row],[X]],_xlfn.CONCAT(Cash_Flows[[#This Row],[Deal]],"-",Cash_Flows[[#This Row],[Fund Name]]))</f>
        <v>Autocrat-Fund II</v>
      </c>
      <c r="S2563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564" spans="1:19" hidden="1" x14ac:dyDescent="0.35">
      <c r="A2564" s="2">
        <v>41383</v>
      </c>
      <c r="B2564" t="s">
        <v>99</v>
      </c>
      <c r="C2564" t="s">
        <v>74</v>
      </c>
      <c r="D2564" t="s">
        <v>21</v>
      </c>
      <c r="E2564" t="s">
        <v>28</v>
      </c>
      <c r="F2564" t="s">
        <v>24</v>
      </c>
      <c r="G2564" s="6">
        <v>-7500000</v>
      </c>
      <c r="H2564" s="11">
        <f>IF(AND(Cash_Flows[[#This Row],[Metric]]="Principal - Cash Investment",Cash_Flows[[#This Row],[Security Type]]&lt;&gt;"Equity"),Cash_Flows[[#This Row],[Amount ($)]]*-1,0)</f>
        <v>7500000</v>
      </c>
      <c r="I2564" s="11">
        <f>IF(AND(Cash_Flows[[#This Row],[Metric]]="Balance (GAAP)",Cash_Flows[[#This Row],[Security Type]]&lt;&gt;"Equity",Cash_Flows[[#This Row],[Security Type]]&lt;&gt;"Warrant"),Cash_Flows[[#This Row],[Amount ($)]],0)</f>
        <v>0</v>
      </c>
      <c r="J25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564" s="11">
        <f>IF(AND(Cash_Flows[[#This Row],[Security Type]]="Warrant",Cash_Flows[[#This Row],[Metric]]="Balance (GAAP)"),Cash_Flows[[#This Row],[Amount ($)]],0)</f>
        <v>0</v>
      </c>
      <c r="L2564" s="11">
        <f>IF(AND(Cash_Flows[[#This Row],[Security Type]]="Equity",Cash_Flows[[#This Row],[Metric]]="Principal - Cash Investment"),Cash_Flows[[#This Row],[Amount ($)]]*-1,0)</f>
        <v>0</v>
      </c>
      <c r="M2564" s="11">
        <f>IF(AND(Cash_Flows[[#This Row],[Security Type]]="Equity",Cash_Flows[[#This Row],[Metric]]="Balance (GAAP)"),Cash_Flows[[#This Row],[Amount ($)]],0)</f>
        <v>0</v>
      </c>
      <c r="N25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64" s="11">
        <f>Cash_Flows[[#This Row],[Debt Invested]]+Cash_Flows[[#This Row],[Equity Invested]]</f>
        <v>7500000</v>
      </c>
      <c r="P2564" s="11">
        <f>Cash_Flows[[#This Row],[Debt FMV]]+Cash_Flows[[#This Row],[Warrant FMV]]+Cash_Flows[[#This Row],[Equity FMV]]</f>
        <v>0</v>
      </c>
      <c r="Q2564" s="11">
        <f>Cash_Flows[[#This Row],[Debt RP]]+Cash_Flows[[#This Row],[Equity RP]]</f>
        <v>0</v>
      </c>
      <c r="R2564" t="str">
        <f>IF(Cash_Flows[[#This Row],[Deal]]="Inspired Beauty Brands",Cash_Flows[[#This Row],[X]],_xlfn.CONCAT(Cash_Flows[[#This Row],[Deal]],"-",Cash_Flows[[#This Row],[Fund Name]]))</f>
        <v>RMG Networks-Fund II</v>
      </c>
      <c r="S2564" t="str">
        <f>IF(Cash_Flows[[#This Row],[Deal]]="Inspired Beauty Brands",_xlfn.CONCAT(Cash_Flows[[#This Row],[Deal]],"-",Cash_Flows[[#This Row],[Fund Name]],"-",Cash_Flows[[#This Row],[Exit Status]]),Cash_Flows[[#This Row],[Deal]])</f>
        <v>RMG Networks</v>
      </c>
    </row>
    <row r="2565" spans="1:19" hidden="1" x14ac:dyDescent="0.35">
      <c r="A2565" s="2">
        <v>41383</v>
      </c>
      <c r="B2565" t="s">
        <v>99</v>
      </c>
      <c r="C2565" t="s">
        <v>74</v>
      </c>
      <c r="D2565" t="s">
        <v>21</v>
      </c>
      <c r="E2565" t="s">
        <v>22</v>
      </c>
      <c r="F2565" t="s">
        <v>24</v>
      </c>
      <c r="G2565" s="6">
        <v>-2500000</v>
      </c>
      <c r="H2565" s="11">
        <f>IF(AND(Cash_Flows[[#This Row],[Metric]]="Principal - Cash Investment",Cash_Flows[[#This Row],[Security Type]]&lt;&gt;"Equity"),Cash_Flows[[#This Row],[Amount ($)]]*-1,0)</f>
        <v>2500000</v>
      </c>
      <c r="I2565" s="11">
        <f>IF(AND(Cash_Flows[[#This Row],[Metric]]="Balance (GAAP)",Cash_Flows[[#This Row],[Security Type]]&lt;&gt;"Equity",Cash_Flows[[#This Row],[Security Type]]&lt;&gt;"Warrant"),Cash_Flows[[#This Row],[Amount ($)]],0)</f>
        <v>0</v>
      </c>
      <c r="J25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565" s="11">
        <f>IF(AND(Cash_Flows[[#This Row],[Security Type]]="Warrant",Cash_Flows[[#This Row],[Metric]]="Balance (GAAP)"),Cash_Flows[[#This Row],[Amount ($)]],0)</f>
        <v>0</v>
      </c>
      <c r="L2565" s="11">
        <f>IF(AND(Cash_Flows[[#This Row],[Security Type]]="Equity",Cash_Flows[[#This Row],[Metric]]="Principal - Cash Investment"),Cash_Flows[[#This Row],[Amount ($)]]*-1,0)</f>
        <v>0</v>
      </c>
      <c r="M2565" s="11">
        <f>IF(AND(Cash_Flows[[#This Row],[Security Type]]="Equity",Cash_Flows[[#This Row],[Metric]]="Balance (GAAP)"),Cash_Flows[[#This Row],[Amount ($)]],0)</f>
        <v>0</v>
      </c>
      <c r="N25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65" s="11">
        <f>Cash_Flows[[#This Row],[Debt Invested]]+Cash_Flows[[#This Row],[Equity Invested]]</f>
        <v>2500000</v>
      </c>
      <c r="P2565" s="11">
        <f>Cash_Flows[[#This Row],[Debt FMV]]+Cash_Flows[[#This Row],[Warrant FMV]]+Cash_Flows[[#This Row],[Equity FMV]]</f>
        <v>0</v>
      </c>
      <c r="Q2565" s="11">
        <f>Cash_Flows[[#This Row],[Debt RP]]+Cash_Flows[[#This Row],[Equity RP]]</f>
        <v>0</v>
      </c>
      <c r="R2565" t="str">
        <f>IF(Cash_Flows[[#This Row],[Deal]]="Inspired Beauty Brands",Cash_Flows[[#This Row],[X]],_xlfn.CONCAT(Cash_Flows[[#This Row],[Deal]],"-",Cash_Flows[[#This Row],[Fund Name]]))</f>
        <v>RMG Networks-Fund II</v>
      </c>
      <c r="S2565" t="str">
        <f>IF(Cash_Flows[[#This Row],[Deal]]="Inspired Beauty Brands",_xlfn.CONCAT(Cash_Flows[[#This Row],[Deal]],"-",Cash_Flows[[#This Row],[Fund Name]],"-",Cash_Flows[[#This Row],[Exit Status]]),Cash_Flows[[#This Row],[Deal]])</f>
        <v>RMG Networks</v>
      </c>
    </row>
    <row r="2566" spans="1:19" hidden="1" x14ac:dyDescent="0.35">
      <c r="A2566" s="2">
        <v>41383</v>
      </c>
      <c r="B2566" t="s">
        <v>99</v>
      </c>
      <c r="C2566" t="s">
        <v>74</v>
      </c>
      <c r="D2566" t="s">
        <v>21</v>
      </c>
      <c r="E2566" t="s">
        <v>22</v>
      </c>
      <c r="F2566" t="s">
        <v>23</v>
      </c>
      <c r="G2566" s="6">
        <v>50000</v>
      </c>
      <c r="H2566" s="11">
        <f>IF(AND(Cash_Flows[[#This Row],[Metric]]="Principal - Cash Investment",Cash_Flows[[#This Row],[Security Type]]&lt;&gt;"Equity"),Cash_Flows[[#This Row],[Amount ($)]]*-1,0)</f>
        <v>0</v>
      </c>
      <c r="I2566" s="11">
        <f>IF(AND(Cash_Flows[[#This Row],[Metric]]="Balance (GAAP)",Cash_Flows[[#This Row],[Security Type]]&lt;&gt;"Equity",Cash_Flows[[#This Row],[Security Type]]&lt;&gt;"Warrant"),Cash_Flows[[#This Row],[Amount ($)]],0)</f>
        <v>0</v>
      </c>
      <c r="J2566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2566" s="11">
        <f>IF(AND(Cash_Flows[[#This Row],[Security Type]]="Warrant",Cash_Flows[[#This Row],[Metric]]="Balance (GAAP)"),Cash_Flows[[#This Row],[Amount ($)]],0)</f>
        <v>0</v>
      </c>
      <c r="L2566" s="11">
        <f>IF(AND(Cash_Flows[[#This Row],[Security Type]]="Equity",Cash_Flows[[#This Row],[Metric]]="Principal - Cash Investment"),Cash_Flows[[#This Row],[Amount ($)]]*-1,0)</f>
        <v>0</v>
      </c>
      <c r="M2566" s="11">
        <f>IF(AND(Cash_Flows[[#This Row],[Security Type]]="Equity",Cash_Flows[[#This Row],[Metric]]="Balance (GAAP)"),Cash_Flows[[#This Row],[Amount ($)]],0)</f>
        <v>0</v>
      </c>
      <c r="N25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66" s="11">
        <f>Cash_Flows[[#This Row],[Debt Invested]]+Cash_Flows[[#This Row],[Equity Invested]]</f>
        <v>0</v>
      </c>
      <c r="P2566" s="11">
        <f>Cash_Flows[[#This Row],[Debt FMV]]+Cash_Flows[[#This Row],[Warrant FMV]]+Cash_Flows[[#This Row],[Equity FMV]]</f>
        <v>0</v>
      </c>
      <c r="Q2566" s="11">
        <f>Cash_Flows[[#This Row],[Debt RP]]+Cash_Flows[[#This Row],[Equity RP]]</f>
        <v>50000</v>
      </c>
      <c r="R2566" t="str">
        <f>IF(Cash_Flows[[#This Row],[Deal]]="Inspired Beauty Brands",Cash_Flows[[#This Row],[X]],_xlfn.CONCAT(Cash_Flows[[#This Row],[Deal]],"-",Cash_Flows[[#This Row],[Fund Name]]))</f>
        <v>RMG Networks-Fund II</v>
      </c>
      <c r="S2566" t="str">
        <f>IF(Cash_Flows[[#This Row],[Deal]]="Inspired Beauty Brands",_xlfn.CONCAT(Cash_Flows[[#This Row],[Deal]],"-",Cash_Flows[[#This Row],[Fund Name]],"-",Cash_Flows[[#This Row],[Exit Status]]),Cash_Flows[[#This Row],[Deal]])</f>
        <v>RMG Networks</v>
      </c>
    </row>
    <row r="2567" spans="1:19" hidden="1" x14ac:dyDescent="0.35">
      <c r="A2567" s="2">
        <v>41383</v>
      </c>
      <c r="B2567" t="s">
        <v>99</v>
      </c>
      <c r="C2567" t="s">
        <v>74</v>
      </c>
      <c r="D2567" t="s">
        <v>21</v>
      </c>
      <c r="E2567" t="s">
        <v>28</v>
      </c>
      <c r="F2567" t="s">
        <v>23</v>
      </c>
      <c r="G2567" s="6">
        <v>150000</v>
      </c>
      <c r="H2567" s="11">
        <f>IF(AND(Cash_Flows[[#This Row],[Metric]]="Principal - Cash Investment",Cash_Flows[[#This Row],[Security Type]]&lt;&gt;"Equity"),Cash_Flows[[#This Row],[Amount ($)]]*-1,0)</f>
        <v>0</v>
      </c>
      <c r="I2567" s="11">
        <f>IF(AND(Cash_Flows[[#This Row],[Metric]]="Balance (GAAP)",Cash_Flows[[#This Row],[Security Type]]&lt;&gt;"Equity",Cash_Flows[[#This Row],[Security Type]]&lt;&gt;"Warrant"),Cash_Flows[[#This Row],[Amount ($)]],0)</f>
        <v>0</v>
      </c>
      <c r="J2567" s="11">
        <f>IF(AND(Cash_Flows[[#This Row],[Security Type]]&lt;&gt;"Equity",Cash_Flows[[#This Row],[Metric]]&lt;&gt;"Principal - Cash Investment",Cash_Flows[[#This Row],[Metric]]&lt;&gt;"Balance (GAAP)"),Cash_Flows[[#This Row],[Amount ($)]],0)</f>
        <v>150000</v>
      </c>
      <c r="K2567" s="11">
        <f>IF(AND(Cash_Flows[[#This Row],[Security Type]]="Warrant",Cash_Flows[[#This Row],[Metric]]="Balance (GAAP)"),Cash_Flows[[#This Row],[Amount ($)]],0)</f>
        <v>0</v>
      </c>
      <c r="L2567" s="11">
        <f>IF(AND(Cash_Flows[[#This Row],[Security Type]]="Equity",Cash_Flows[[#This Row],[Metric]]="Principal - Cash Investment"),Cash_Flows[[#This Row],[Amount ($)]]*-1,0)</f>
        <v>0</v>
      </c>
      <c r="M2567" s="11">
        <f>IF(AND(Cash_Flows[[#This Row],[Security Type]]="Equity",Cash_Flows[[#This Row],[Metric]]="Balance (GAAP)"),Cash_Flows[[#This Row],[Amount ($)]],0)</f>
        <v>0</v>
      </c>
      <c r="N25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67" s="11">
        <f>Cash_Flows[[#This Row],[Debt Invested]]+Cash_Flows[[#This Row],[Equity Invested]]</f>
        <v>0</v>
      </c>
      <c r="P2567" s="11">
        <f>Cash_Flows[[#This Row],[Debt FMV]]+Cash_Flows[[#This Row],[Warrant FMV]]+Cash_Flows[[#This Row],[Equity FMV]]</f>
        <v>0</v>
      </c>
      <c r="Q2567" s="11">
        <f>Cash_Flows[[#This Row],[Debt RP]]+Cash_Flows[[#This Row],[Equity RP]]</f>
        <v>150000</v>
      </c>
      <c r="R2567" t="str">
        <f>IF(Cash_Flows[[#This Row],[Deal]]="Inspired Beauty Brands",Cash_Flows[[#This Row],[X]],_xlfn.CONCAT(Cash_Flows[[#This Row],[Deal]],"-",Cash_Flows[[#This Row],[Fund Name]]))</f>
        <v>RMG Networks-Fund II</v>
      </c>
      <c r="S2567" t="str">
        <f>IF(Cash_Flows[[#This Row],[Deal]]="Inspired Beauty Brands",_xlfn.CONCAT(Cash_Flows[[#This Row],[Deal]],"-",Cash_Flows[[#This Row],[Fund Name]],"-",Cash_Flows[[#This Row],[Exit Status]]),Cash_Flows[[#This Row],[Deal]])</f>
        <v>RMG Networks</v>
      </c>
    </row>
    <row r="2568" spans="1:19" hidden="1" x14ac:dyDescent="0.35">
      <c r="A2568" s="2">
        <v>41386</v>
      </c>
      <c r="B2568" t="s">
        <v>78</v>
      </c>
      <c r="C2568" t="s">
        <v>74</v>
      </c>
      <c r="D2568" t="s">
        <v>21</v>
      </c>
      <c r="E2568" t="s">
        <v>34</v>
      </c>
      <c r="F2568" t="s">
        <v>46</v>
      </c>
      <c r="G2568" s="6">
        <v>19038.400000000001</v>
      </c>
      <c r="H2568" s="11">
        <f>IF(AND(Cash_Flows[[#This Row],[Metric]]="Principal - Cash Investment",Cash_Flows[[#This Row],[Security Type]]&lt;&gt;"Equity"),Cash_Flows[[#This Row],[Amount ($)]]*-1,0)</f>
        <v>0</v>
      </c>
      <c r="I2568" s="11">
        <f>IF(AND(Cash_Flows[[#This Row],[Metric]]="Balance (GAAP)",Cash_Flows[[#This Row],[Security Type]]&lt;&gt;"Equity",Cash_Flows[[#This Row],[Security Type]]&lt;&gt;"Warrant"),Cash_Flows[[#This Row],[Amount ($)]],0)</f>
        <v>0</v>
      </c>
      <c r="J25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568" s="11">
        <f>IF(AND(Cash_Flows[[#This Row],[Security Type]]="Warrant",Cash_Flows[[#This Row],[Metric]]="Balance (GAAP)"),Cash_Flows[[#This Row],[Amount ($)]],0)</f>
        <v>0</v>
      </c>
      <c r="L2568" s="11">
        <f>IF(AND(Cash_Flows[[#This Row],[Security Type]]="Equity",Cash_Flows[[#This Row],[Metric]]="Principal - Cash Investment"),Cash_Flows[[#This Row],[Amount ($)]]*-1,0)</f>
        <v>0</v>
      </c>
      <c r="M2568" s="11">
        <f>IF(AND(Cash_Flows[[#This Row],[Security Type]]="Equity",Cash_Flows[[#This Row],[Metric]]="Balance (GAAP)"),Cash_Flows[[#This Row],[Amount ($)]],0)</f>
        <v>0</v>
      </c>
      <c r="N2568" s="11">
        <f>IF(AND(Cash_Flows[[#This Row],[Security Type]]="Equity",Cash_Flows[[#This Row],[Metric]]&lt;&gt;"Balance (GAAP)",Cash_Flows[[#This Row],[Metric]]&lt;&gt;"Principal - Cash Investment"),Cash_Flows[[#This Row],[Amount ($)]],0)</f>
        <v>19038.400000000001</v>
      </c>
      <c r="O2568" s="11">
        <f>Cash_Flows[[#This Row],[Debt Invested]]+Cash_Flows[[#This Row],[Equity Invested]]</f>
        <v>0</v>
      </c>
      <c r="P2568" s="11">
        <f>Cash_Flows[[#This Row],[Debt FMV]]+Cash_Flows[[#This Row],[Warrant FMV]]+Cash_Flows[[#This Row],[Equity FMV]]</f>
        <v>0</v>
      </c>
      <c r="Q2568" s="11">
        <f>Cash_Flows[[#This Row],[Debt RP]]+Cash_Flows[[#This Row],[Equity RP]]</f>
        <v>19038.400000000001</v>
      </c>
      <c r="R2568" t="str">
        <f>IF(Cash_Flows[[#This Row],[Deal]]="Inspired Beauty Brands",Cash_Flows[[#This Row],[X]],_xlfn.CONCAT(Cash_Flows[[#This Row],[Deal]],"-",Cash_Flows[[#This Row],[Fund Name]]))</f>
        <v>Infinity Home Care-Fund II</v>
      </c>
      <c r="S2568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569" spans="1:19" hidden="1" x14ac:dyDescent="0.35">
      <c r="A2569" s="2">
        <v>41394</v>
      </c>
      <c r="B2569" t="s">
        <v>90</v>
      </c>
      <c r="C2569" t="s">
        <v>74</v>
      </c>
      <c r="D2569" t="s">
        <v>21</v>
      </c>
      <c r="E2569" t="s">
        <v>22</v>
      </c>
      <c r="F2569" t="s">
        <v>24</v>
      </c>
      <c r="G2569" s="6">
        <v>-2250000</v>
      </c>
      <c r="H2569" s="11">
        <f>IF(AND(Cash_Flows[[#This Row],[Metric]]="Principal - Cash Investment",Cash_Flows[[#This Row],[Security Type]]&lt;&gt;"Equity"),Cash_Flows[[#This Row],[Amount ($)]]*-1,0)</f>
        <v>2250000</v>
      </c>
      <c r="I2569" s="11">
        <f>IF(AND(Cash_Flows[[#This Row],[Metric]]="Balance (GAAP)",Cash_Flows[[#This Row],[Security Type]]&lt;&gt;"Equity",Cash_Flows[[#This Row],[Security Type]]&lt;&gt;"Warrant"),Cash_Flows[[#This Row],[Amount ($)]],0)</f>
        <v>0</v>
      </c>
      <c r="J25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569" s="11">
        <f>IF(AND(Cash_Flows[[#This Row],[Security Type]]="Warrant",Cash_Flows[[#This Row],[Metric]]="Balance (GAAP)"),Cash_Flows[[#This Row],[Amount ($)]],0)</f>
        <v>0</v>
      </c>
      <c r="L2569" s="11">
        <f>IF(AND(Cash_Flows[[#This Row],[Security Type]]="Equity",Cash_Flows[[#This Row],[Metric]]="Principal - Cash Investment"),Cash_Flows[[#This Row],[Amount ($)]]*-1,0)</f>
        <v>0</v>
      </c>
      <c r="M2569" s="11">
        <f>IF(AND(Cash_Flows[[#This Row],[Security Type]]="Equity",Cash_Flows[[#This Row],[Metric]]="Balance (GAAP)"),Cash_Flows[[#This Row],[Amount ($)]],0)</f>
        <v>0</v>
      </c>
      <c r="N25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69" s="11">
        <f>Cash_Flows[[#This Row],[Debt Invested]]+Cash_Flows[[#This Row],[Equity Invested]]</f>
        <v>2250000</v>
      </c>
      <c r="P2569" s="11">
        <f>Cash_Flows[[#This Row],[Debt FMV]]+Cash_Flows[[#This Row],[Warrant FMV]]+Cash_Flows[[#This Row],[Equity FMV]]</f>
        <v>0</v>
      </c>
      <c r="Q2569" s="11">
        <f>Cash_Flows[[#This Row],[Debt RP]]+Cash_Flows[[#This Row],[Equity RP]]</f>
        <v>0</v>
      </c>
      <c r="R2569" t="str">
        <f>IF(Cash_Flows[[#This Row],[Deal]]="Inspired Beauty Brands",Cash_Flows[[#This Row],[X]],_xlfn.CONCAT(Cash_Flows[[#This Row],[Deal]],"-",Cash_Flows[[#This Row],[Fund Name]]))</f>
        <v>GTT Communications-Fund II</v>
      </c>
      <c r="S2569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570" spans="1:19" hidden="1" x14ac:dyDescent="0.35">
      <c r="A2570" s="2">
        <v>41394</v>
      </c>
      <c r="B2570" t="s">
        <v>88</v>
      </c>
      <c r="C2570" t="s">
        <v>74</v>
      </c>
      <c r="D2570" t="s">
        <v>21</v>
      </c>
      <c r="E2570" t="s">
        <v>28</v>
      </c>
      <c r="F2570" t="s">
        <v>25</v>
      </c>
      <c r="G2570" s="6">
        <v>11506.85</v>
      </c>
      <c r="H2570" s="11">
        <f>IF(AND(Cash_Flows[[#This Row],[Metric]]="Principal - Cash Investment",Cash_Flows[[#This Row],[Security Type]]&lt;&gt;"Equity"),Cash_Flows[[#This Row],[Amount ($)]]*-1,0)</f>
        <v>0</v>
      </c>
      <c r="I2570" s="11">
        <f>IF(AND(Cash_Flows[[#This Row],[Metric]]="Balance (GAAP)",Cash_Flows[[#This Row],[Security Type]]&lt;&gt;"Equity",Cash_Flows[[#This Row],[Security Type]]&lt;&gt;"Warrant"),Cash_Flows[[#This Row],[Amount ($)]],0)</f>
        <v>0</v>
      </c>
      <c r="J2570" s="11">
        <f>IF(AND(Cash_Flows[[#This Row],[Security Type]]&lt;&gt;"Equity",Cash_Flows[[#This Row],[Metric]]&lt;&gt;"Principal - Cash Investment",Cash_Flows[[#This Row],[Metric]]&lt;&gt;"Balance (GAAP)"),Cash_Flows[[#This Row],[Amount ($)]],0)</f>
        <v>11506.85</v>
      </c>
      <c r="K2570" s="11">
        <f>IF(AND(Cash_Flows[[#This Row],[Security Type]]="Warrant",Cash_Flows[[#This Row],[Metric]]="Balance (GAAP)"),Cash_Flows[[#This Row],[Amount ($)]],0)</f>
        <v>0</v>
      </c>
      <c r="L2570" s="11">
        <f>IF(AND(Cash_Flows[[#This Row],[Security Type]]="Equity",Cash_Flows[[#This Row],[Metric]]="Principal - Cash Investment"),Cash_Flows[[#This Row],[Amount ($)]]*-1,0)</f>
        <v>0</v>
      </c>
      <c r="M2570" s="11">
        <f>IF(AND(Cash_Flows[[#This Row],[Security Type]]="Equity",Cash_Flows[[#This Row],[Metric]]="Balance (GAAP)"),Cash_Flows[[#This Row],[Amount ($)]],0)</f>
        <v>0</v>
      </c>
      <c r="N25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70" s="11">
        <f>Cash_Flows[[#This Row],[Debt Invested]]+Cash_Flows[[#This Row],[Equity Invested]]</f>
        <v>0</v>
      </c>
      <c r="P2570" s="11">
        <f>Cash_Flows[[#This Row],[Debt FMV]]+Cash_Flows[[#This Row],[Warrant FMV]]+Cash_Flows[[#This Row],[Equity FMV]]</f>
        <v>0</v>
      </c>
      <c r="Q2570" s="11">
        <f>Cash_Flows[[#This Row],[Debt RP]]+Cash_Flows[[#This Row],[Equity RP]]</f>
        <v>11506.85</v>
      </c>
      <c r="R2570" t="str">
        <f>IF(Cash_Flows[[#This Row],[Deal]]="Inspired Beauty Brands",Cash_Flows[[#This Row],[X]],_xlfn.CONCAT(Cash_Flows[[#This Row],[Deal]],"-",Cash_Flows[[#This Row],[Fund Name]]))</f>
        <v>TITAN Technology Partners-Fund II</v>
      </c>
      <c r="S2570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571" spans="1:19" hidden="1" x14ac:dyDescent="0.35">
      <c r="A2571" s="2">
        <v>41394</v>
      </c>
      <c r="B2571" t="s">
        <v>96</v>
      </c>
      <c r="C2571" t="s">
        <v>74</v>
      </c>
      <c r="D2571" t="s">
        <v>21</v>
      </c>
      <c r="E2571" t="s">
        <v>28</v>
      </c>
      <c r="F2571" t="s">
        <v>23</v>
      </c>
      <c r="G2571" s="6">
        <v>11929.82</v>
      </c>
      <c r="H2571" s="11">
        <f>IF(AND(Cash_Flows[[#This Row],[Metric]]="Principal - Cash Investment",Cash_Flows[[#This Row],[Security Type]]&lt;&gt;"Equity"),Cash_Flows[[#This Row],[Amount ($)]]*-1,0)</f>
        <v>0</v>
      </c>
      <c r="I2571" s="11">
        <f>IF(AND(Cash_Flows[[#This Row],[Metric]]="Balance (GAAP)",Cash_Flows[[#This Row],[Security Type]]&lt;&gt;"Equity",Cash_Flows[[#This Row],[Security Type]]&lt;&gt;"Warrant"),Cash_Flows[[#This Row],[Amount ($)]],0)</f>
        <v>0</v>
      </c>
      <c r="J2571" s="11">
        <f>IF(AND(Cash_Flows[[#This Row],[Security Type]]&lt;&gt;"Equity",Cash_Flows[[#This Row],[Metric]]&lt;&gt;"Principal - Cash Investment",Cash_Flows[[#This Row],[Metric]]&lt;&gt;"Balance (GAAP)"),Cash_Flows[[#This Row],[Amount ($)]],0)</f>
        <v>11929.82</v>
      </c>
      <c r="K2571" s="11">
        <f>IF(AND(Cash_Flows[[#This Row],[Security Type]]="Warrant",Cash_Flows[[#This Row],[Metric]]="Balance (GAAP)"),Cash_Flows[[#This Row],[Amount ($)]],0)</f>
        <v>0</v>
      </c>
      <c r="L2571" s="11">
        <f>IF(AND(Cash_Flows[[#This Row],[Security Type]]="Equity",Cash_Flows[[#This Row],[Metric]]="Principal - Cash Investment"),Cash_Flows[[#This Row],[Amount ($)]]*-1,0)</f>
        <v>0</v>
      </c>
      <c r="M2571" s="11">
        <f>IF(AND(Cash_Flows[[#This Row],[Security Type]]="Equity",Cash_Flows[[#This Row],[Metric]]="Balance (GAAP)"),Cash_Flows[[#This Row],[Amount ($)]],0)</f>
        <v>0</v>
      </c>
      <c r="N25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71" s="11">
        <f>Cash_Flows[[#This Row],[Debt Invested]]+Cash_Flows[[#This Row],[Equity Invested]]</f>
        <v>0</v>
      </c>
      <c r="P2571" s="11">
        <f>Cash_Flows[[#This Row],[Debt FMV]]+Cash_Flows[[#This Row],[Warrant FMV]]+Cash_Flows[[#This Row],[Equity FMV]]</f>
        <v>0</v>
      </c>
      <c r="Q2571" s="11">
        <f>Cash_Flows[[#This Row],[Debt RP]]+Cash_Flows[[#This Row],[Equity RP]]</f>
        <v>11929.82</v>
      </c>
      <c r="R2571" t="str">
        <f>IF(Cash_Flows[[#This Row],[Deal]]="Inspired Beauty Brands",Cash_Flows[[#This Row],[X]],_xlfn.CONCAT(Cash_Flows[[#This Row],[Deal]],"-",Cash_Flows[[#This Row],[Fund Name]]))</f>
        <v>Mission Critical Electronics-Fund II</v>
      </c>
      <c r="S2571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572" spans="1:19" hidden="1" x14ac:dyDescent="0.35">
      <c r="A2572" s="2">
        <v>41394</v>
      </c>
      <c r="B2572" t="s">
        <v>78</v>
      </c>
      <c r="C2572" t="s">
        <v>74</v>
      </c>
      <c r="D2572" t="s">
        <v>21</v>
      </c>
      <c r="E2572" t="s">
        <v>28</v>
      </c>
      <c r="F2572" t="s">
        <v>25</v>
      </c>
      <c r="G2572" s="6">
        <v>15794.72</v>
      </c>
      <c r="H2572" s="11">
        <f>IF(AND(Cash_Flows[[#This Row],[Metric]]="Principal - Cash Investment",Cash_Flows[[#This Row],[Security Type]]&lt;&gt;"Equity"),Cash_Flows[[#This Row],[Amount ($)]]*-1,0)</f>
        <v>0</v>
      </c>
      <c r="I2572" s="11">
        <f>IF(AND(Cash_Flows[[#This Row],[Metric]]="Balance (GAAP)",Cash_Flows[[#This Row],[Security Type]]&lt;&gt;"Equity",Cash_Flows[[#This Row],[Security Type]]&lt;&gt;"Warrant"),Cash_Flows[[#This Row],[Amount ($)]],0)</f>
        <v>0</v>
      </c>
      <c r="J2572" s="11">
        <f>IF(AND(Cash_Flows[[#This Row],[Security Type]]&lt;&gt;"Equity",Cash_Flows[[#This Row],[Metric]]&lt;&gt;"Principal - Cash Investment",Cash_Flows[[#This Row],[Metric]]&lt;&gt;"Balance (GAAP)"),Cash_Flows[[#This Row],[Amount ($)]],0)</f>
        <v>15794.72</v>
      </c>
      <c r="K2572" s="11">
        <f>IF(AND(Cash_Flows[[#This Row],[Security Type]]="Warrant",Cash_Flows[[#This Row],[Metric]]="Balance (GAAP)"),Cash_Flows[[#This Row],[Amount ($)]],0)</f>
        <v>0</v>
      </c>
      <c r="L2572" s="11">
        <f>IF(AND(Cash_Flows[[#This Row],[Security Type]]="Equity",Cash_Flows[[#This Row],[Metric]]="Principal - Cash Investment"),Cash_Flows[[#This Row],[Amount ($)]]*-1,0)</f>
        <v>0</v>
      </c>
      <c r="M2572" s="11">
        <f>IF(AND(Cash_Flows[[#This Row],[Security Type]]="Equity",Cash_Flows[[#This Row],[Metric]]="Balance (GAAP)"),Cash_Flows[[#This Row],[Amount ($)]],0)</f>
        <v>0</v>
      </c>
      <c r="N25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72" s="11">
        <f>Cash_Flows[[#This Row],[Debt Invested]]+Cash_Flows[[#This Row],[Equity Invested]]</f>
        <v>0</v>
      </c>
      <c r="P2572" s="11">
        <f>Cash_Flows[[#This Row],[Debt FMV]]+Cash_Flows[[#This Row],[Warrant FMV]]+Cash_Flows[[#This Row],[Equity FMV]]</f>
        <v>0</v>
      </c>
      <c r="Q2572" s="11">
        <f>Cash_Flows[[#This Row],[Debt RP]]+Cash_Flows[[#This Row],[Equity RP]]</f>
        <v>15794.72</v>
      </c>
      <c r="R2572" t="str">
        <f>IF(Cash_Flows[[#This Row],[Deal]]="Inspired Beauty Brands",Cash_Flows[[#This Row],[X]],_xlfn.CONCAT(Cash_Flows[[#This Row],[Deal]],"-",Cash_Flows[[#This Row],[Fund Name]]))</f>
        <v>Infinity Home Care-Fund II</v>
      </c>
      <c r="S2572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573" spans="1:19" hidden="1" x14ac:dyDescent="0.35">
      <c r="A2573" s="2">
        <v>41394</v>
      </c>
      <c r="B2573" t="s">
        <v>75</v>
      </c>
      <c r="C2573" t="s">
        <v>20</v>
      </c>
      <c r="D2573" t="s">
        <v>21</v>
      </c>
      <c r="E2573" t="s">
        <v>22</v>
      </c>
      <c r="F2573" t="s">
        <v>25</v>
      </c>
      <c r="G2573" s="6">
        <v>16250</v>
      </c>
      <c r="H2573" s="11">
        <f>IF(AND(Cash_Flows[[#This Row],[Metric]]="Principal - Cash Investment",Cash_Flows[[#This Row],[Security Type]]&lt;&gt;"Equity"),Cash_Flows[[#This Row],[Amount ($)]]*-1,0)</f>
        <v>0</v>
      </c>
      <c r="I2573" s="11">
        <f>IF(AND(Cash_Flows[[#This Row],[Metric]]="Balance (GAAP)",Cash_Flows[[#This Row],[Security Type]]&lt;&gt;"Equity",Cash_Flows[[#This Row],[Security Type]]&lt;&gt;"Warrant"),Cash_Flows[[#This Row],[Amount ($)]],0)</f>
        <v>0</v>
      </c>
      <c r="J2573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2573" s="11">
        <f>IF(AND(Cash_Flows[[#This Row],[Security Type]]="Warrant",Cash_Flows[[#This Row],[Metric]]="Balance (GAAP)"),Cash_Flows[[#This Row],[Amount ($)]],0)</f>
        <v>0</v>
      </c>
      <c r="L2573" s="11">
        <f>IF(AND(Cash_Flows[[#This Row],[Security Type]]="Equity",Cash_Flows[[#This Row],[Metric]]="Principal - Cash Investment"),Cash_Flows[[#This Row],[Amount ($)]]*-1,0)</f>
        <v>0</v>
      </c>
      <c r="M2573" s="11">
        <f>IF(AND(Cash_Flows[[#This Row],[Security Type]]="Equity",Cash_Flows[[#This Row],[Metric]]="Balance (GAAP)"),Cash_Flows[[#This Row],[Amount ($)]],0)</f>
        <v>0</v>
      </c>
      <c r="N25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73" s="11">
        <f>Cash_Flows[[#This Row],[Debt Invested]]+Cash_Flows[[#This Row],[Equity Invested]]</f>
        <v>0</v>
      </c>
      <c r="P2573" s="11">
        <f>Cash_Flows[[#This Row],[Debt FMV]]+Cash_Flows[[#This Row],[Warrant FMV]]+Cash_Flows[[#This Row],[Equity FMV]]</f>
        <v>0</v>
      </c>
      <c r="Q2573" s="11">
        <f>Cash_Flows[[#This Row],[Debt RP]]+Cash_Flows[[#This Row],[Equity RP]]</f>
        <v>16250</v>
      </c>
      <c r="R2573" t="str">
        <f>IF(Cash_Flows[[#This Row],[Deal]]="Inspired Beauty Brands",Cash_Flows[[#This Row],[X]],_xlfn.CONCAT(Cash_Flows[[#This Row],[Deal]],"-",Cash_Flows[[#This Row],[Fund Name]]))</f>
        <v>Sherman &amp; Reilly-Fund I</v>
      </c>
      <c r="S2573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574" spans="1:19" hidden="1" x14ac:dyDescent="0.35">
      <c r="A2574" s="2">
        <v>41394</v>
      </c>
      <c r="B2574" t="s">
        <v>96</v>
      </c>
      <c r="C2574" t="s">
        <v>74</v>
      </c>
      <c r="D2574" t="s">
        <v>21</v>
      </c>
      <c r="E2574" t="s">
        <v>22</v>
      </c>
      <c r="F2574" t="s">
        <v>25</v>
      </c>
      <c r="G2574" s="6">
        <v>19137.43</v>
      </c>
      <c r="H2574" s="11">
        <f>IF(AND(Cash_Flows[[#This Row],[Metric]]="Principal - Cash Investment",Cash_Flows[[#This Row],[Security Type]]&lt;&gt;"Equity"),Cash_Flows[[#This Row],[Amount ($)]]*-1,0)</f>
        <v>0</v>
      </c>
      <c r="I2574" s="11">
        <f>IF(AND(Cash_Flows[[#This Row],[Metric]]="Balance (GAAP)",Cash_Flows[[#This Row],[Security Type]]&lt;&gt;"Equity",Cash_Flows[[#This Row],[Security Type]]&lt;&gt;"Warrant"),Cash_Flows[[#This Row],[Amount ($)]],0)</f>
        <v>0</v>
      </c>
      <c r="J2574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2574" s="11">
        <f>IF(AND(Cash_Flows[[#This Row],[Security Type]]="Warrant",Cash_Flows[[#This Row],[Metric]]="Balance (GAAP)"),Cash_Flows[[#This Row],[Amount ($)]],0)</f>
        <v>0</v>
      </c>
      <c r="L2574" s="11">
        <f>IF(AND(Cash_Flows[[#This Row],[Security Type]]="Equity",Cash_Flows[[#This Row],[Metric]]="Principal - Cash Investment"),Cash_Flows[[#This Row],[Amount ($)]]*-1,0)</f>
        <v>0</v>
      </c>
      <c r="M2574" s="11">
        <f>IF(AND(Cash_Flows[[#This Row],[Security Type]]="Equity",Cash_Flows[[#This Row],[Metric]]="Balance (GAAP)"),Cash_Flows[[#This Row],[Amount ($)]],0)</f>
        <v>0</v>
      </c>
      <c r="N25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74" s="11">
        <f>Cash_Flows[[#This Row],[Debt Invested]]+Cash_Flows[[#This Row],[Equity Invested]]</f>
        <v>0</v>
      </c>
      <c r="P2574" s="11">
        <f>Cash_Flows[[#This Row],[Debt FMV]]+Cash_Flows[[#This Row],[Warrant FMV]]+Cash_Flows[[#This Row],[Equity FMV]]</f>
        <v>0</v>
      </c>
      <c r="Q2574" s="11">
        <f>Cash_Flows[[#This Row],[Debt RP]]+Cash_Flows[[#This Row],[Equity RP]]</f>
        <v>19137.43</v>
      </c>
      <c r="R2574" t="str">
        <f>IF(Cash_Flows[[#This Row],[Deal]]="Inspired Beauty Brands",Cash_Flows[[#This Row],[X]],_xlfn.CONCAT(Cash_Flows[[#This Row],[Deal]],"-",Cash_Flows[[#This Row],[Fund Name]]))</f>
        <v>Mission Critical Electronics-Fund II</v>
      </c>
      <c r="S257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575" spans="1:19" hidden="1" x14ac:dyDescent="0.35">
      <c r="A2575" s="2">
        <v>41394</v>
      </c>
      <c r="B2575" t="s">
        <v>32</v>
      </c>
      <c r="C2575" t="s">
        <v>20</v>
      </c>
      <c r="D2575" t="s">
        <v>21</v>
      </c>
      <c r="E2575" t="s">
        <v>58</v>
      </c>
      <c r="F2575" t="s">
        <v>59</v>
      </c>
      <c r="G2575" s="6">
        <v>20000</v>
      </c>
      <c r="H2575" s="11">
        <f>IF(AND(Cash_Flows[[#This Row],[Metric]]="Principal - Cash Investment",Cash_Flows[[#This Row],[Security Type]]&lt;&gt;"Equity"),Cash_Flows[[#This Row],[Amount ($)]]*-1,0)</f>
        <v>0</v>
      </c>
      <c r="I2575" s="11">
        <f>IF(AND(Cash_Flows[[#This Row],[Metric]]="Balance (GAAP)",Cash_Flows[[#This Row],[Security Type]]&lt;&gt;"Equity",Cash_Flows[[#This Row],[Security Type]]&lt;&gt;"Warrant"),Cash_Flows[[#This Row],[Amount ($)]],0)</f>
        <v>0</v>
      </c>
      <c r="J2575" s="11">
        <f>IF(AND(Cash_Flows[[#This Row],[Security Type]]&lt;&gt;"Equity",Cash_Flows[[#This Row],[Metric]]&lt;&gt;"Principal - Cash Investment",Cash_Flows[[#This Row],[Metric]]&lt;&gt;"Balance (GAAP)"),Cash_Flows[[#This Row],[Amount ($)]],0)</f>
        <v>20000</v>
      </c>
      <c r="K2575" s="11">
        <f>IF(AND(Cash_Flows[[#This Row],[Security Type]]="Warrant",Cash_Flows[[#This Row],[Metric]]="Balance (GAAP)"),Cash_Flows[[#This Row],[Amount ($)]],0)</f>
        <v>0</v>
      </c>
      <c r="L2575" s="11">
        <f>IF(AND(Cash_Flows[[#This Row],[Security Type]]="Equity",Cash_Flows[[#This Row],[Metric]]="Principal - Cash Investment"),Cash_Flows[[#This Row],[Amount ($)]]*-1,0)</f>
        <v>0</v>
      </c>
      <c r="M2575" s="11">
        <f>IF(AND(Cash_Flows[[#This Row],[Security Type]]="Equity",Cash_Flows[[#This Row],[Metric]]="Balance (GAAP)"),Cash_Flows[[#This Row],[Amount ($)]],0)</f>
        <v>0</v>
      </c>
      <c r="N25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75" s="11">
        <f>Cash_Flows[[#This Row],[Debt Invested]]+Cash_Flows[[#This Row],[Equity Invested]]</f>
        <v>0</v>
      </c>
      <c r="P2575" s="11">
        <f>Cash_Flows[[#This Row],[Debt FMV]]+Cash_Flows[[#This Row],[Warrant FMV]]+Cash_Flows[[#This Row],[Equity FMV]]</f>
        <v>0</v>
      </c>
      <c r="Q2575" s="11">
        <f>Cash_Flows[[#This Row],[Debt RP]]+Cash_Flows[[#This Row],[Equity RP]]</f>
        <v>20000</v>
      </c>
      <c r="R2575" t="str">
        <f>IF(Cash_Flows[[#This Row],[Deal]]="Inspired Beauty Brands",Cash_Flows[[#This Row],[X]],_xlfn.CONCAT(Cash_Flows[[#This Row],[Deal]],"-",Cash_Flows[[#This Row],[Fund Name]]))</f>
        <v>Thermex Thermatron-Fund I</v>
      </c>
      <c r="S257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576" spans="1:19" hidden="1" x14ac:dyDescent="0.35">
      <c r="A2576" s="2">
        <v>41394</v>
      </c>
      <c r="B2576" t="s">
        <v>54</v>
      </c>
      <c r="C2576" t="s">
        <v>20</v>
      </c>
      <c r="D2576" t="s">
        <v>21</v>
      </c>
      <c r="E2576" t="s">
        <v>22</v>
      </c>
      <c r="F2576" t="s">
        <v>25</v>
      </c>
      <c r="G2576" s="6">
        <v>21745.919999999998</v>
      </c>
      <c r="H2576" s="11">
        <f>IF(AND(Cash_Flows[[#This Row],[Metric]]="Principal - Cash Investment",Cash_Flows[[#This Row],[Security Type]]&lt;&gt;"Equity"),Cash_Flows[[#This Row],[Amount ($)]]*-1,0)</f>
        <v>0</v>
      </c>
      <c r="I2576" s="11">
        <f>IF(AND(Cash_Flows[[#This Row],[Metric]]="Balance (GAAP)",Cash_Flows[[#This Row],[Security Type]]&lt;&gt;"Equity",Cash_Flows[[#This Row],[Security Type]]&lt;&gt;"Warrant"),Cash_Flows[[#This Row],[Amount ($)]],0)</f>
        <v>0</v>
      </c>
      <c r="J2576" s="11">
        <f>IF(AND(Cash_Flows[[#This Row],[Security Type]]&lt;&gt;"Equity",Cash_Flows[[#This Row],[Metric]]&lt;&gt;"Principal - Cash Investment",Cash_Flows[[#This Row],[Metric]]&lt;&gt;"Balance (GAAP)"),Cash_Flows[[#This Row],[Amount ($)]],0)</f>
        <v>21745.919999999998</v>
      </c>
      <c r="K2576" s="11">
        <f>IF(AND(Cash_Flows[[#This Row],[Security Type]]="Warrant",Cash_Flows[[#This Row],[Metric]]="Balance (GAAP)"),Cash_Flows[[#This Row],[Amount ($)]],0)</f>
        <v>0</v>
      </c>
      <c r="L2576" s="11">
        <f>IF(AND(Cash_Flows[[#This Row],[Security Type]]="Equity",Cash_Flows[[#This Row],[Metric]]="Principal - Cash Investment"),Cash_Flows[[#This Row],[Amount ($)]]*-1,0)</f>
        <v>0</v>
      </c>
      <c r="M2576" s="11">
        <f>IF(AND(Cash_Flows[[#This Row],[Security Type]]="Equity",Cash_Flows[[#This Row],[Metric]]="Balance (GAAP)"),Cash_Flows[[#This Row],[Amount ($)]],0)</f>
        <v>0</v>
      </c>
      <c r="N25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76" s="11">
        <f>Cash_Flows[[#This Row],[Debt Invested]]+Cash_Flows[[#This Row],[Equity Invested]]</f>
        <v>0</v>
      </c>
      <c r="P2576" s="11">
        <f>Cash_Flows[[#This Row],[Debt FMV]]+Cash_Flows[[#This Row],[Warrant FMV]]+Cash_Flows[[#This Row],[Equity FMV]]</f>
        <v>0</v>
      </c>
      <c r="Q2576" s="11">
        <f>Cash_Flows[[#This Row],[Debt RP]]+Cash_Flows[[#This Row],[Equity RP]]</f>
        <v>21745.919999999998</v>
      </c>
      <c r="R2576" t="str">
        <f>IF(Cash_Flows[[#This Row],[Deal]]="Inspired Beauty Brands",Cash_Flows[[#This Row],[X]],_xlfn.CONCAT(Cash_Flows[[#This Row],[Deal]],"-",Cash_Flows[[#This Row],[Fund Name]]))</f>
        <v>Precision Manufacturing Group-Fund I</v>
      </c>
      <c r="S2576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577" spans="1:19" hidden="1" x14ac:dyDescent="0.35">
      <c r="A2577" s="2">
        <v>41394</v>
      </c>
      <c r="B2577" t="s">
        <v>90</v>
      </c>
      <c r="C2577" t="s">
        <v>74</v>
      </c>
      <c r="D2577" t="s">
        <v>21</v>
      </c>
      <c r="E2577" t="s">
        <v>22</v>
      </c>
      <c r="F2577" t="s">
        <v>25</v>
      </c>
      <c r="G2577" s="6">
        <v>22500</v>
      </c>
      <c r="H2577" s="11">
        <f>IF(AND(Cash_Flows[[#This Row],[Metric]]="Principal - Cash Investment",Cash_Flows[[#This Row],[Security Type]]&lt;&gt;"Equity"),Cash_Flows[[#This Row],[Amount ($)]]*-1,0)</f>
        <v>0</v>
      </c>
      <c r="I2577" s="11">
        <f>IF(AND(Cash_Flows[[#This Row],[Metric]]="Balance (GAAP)",Cash_Flows[[#This Row],[Security Type]]&lt;&gt;"Equity",Cash_Flows[[#This Row],[Security Type]]&lt;&gt;"Warrant"),Cash_Flows[[#This Row],[Amount ($)]],0)</f>
        <v>0</v>
      </c>
      <c r="J2577" s="11">
        <f>IF(AND(Cash_Flows[[#This Row],[Security Type]]&lt;&gt;"Equity",Cash_Flows[[#This Row],[Metric]]&lt;&gt;"Principal - Cash Investment",Cash_Flows[[#This Row],[Metric]]&lt;&gt;"Balance (GAAP)"),Cash_Flows[[#This Row],[Amount ($)]],0)</f>
        <v>22500</v>
      </c>
      <c r="K2577" s="11">
        <f>IF(AND(Cash_Flows[[#This Row],[Security Type]]="Warrant",Cash_Flows[[#This Row],[Metric]]="Balance (GAAP)"),Cash_Flows[[#This Row],[Amount ($)]],0)</f>
        <v>0</v>
      </c>
      <c r="L2577" s="11">
        <f>IF(AND(Cash_Flows[[#This Row],[Security Type]]="Equity",Cash_Flows[[#This Row],[Metric]]="Principal - Cash Investment"),Cash_Flows[[#This Row],[Amount ($)]]*-1,0)</f>
        <v>0</v>
      </c>
      <c r="M2577" s="11">
        <f>IF(AND(Cash_Flows[[#This Row],[Security Type]]="Equity",Cash_Flows[[#This Row],[Metric]]="Balance (GAAP)"),Cash_Flows[[#This Row],[Amount ($)]],0)</f>
        <v>0</v>
      </c>
      <c r="N25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77" s="11">
        <f>Cash_Flows[[#This Row],[Debt Invested]]+Cash_Flows[[#This Row],[Equity Invested]]</f>
        <v>0</v>
      </c>
      <c r="P2577" s="11">
        <f>Cash_Flows[[#This Row],[Debt FMV]]+Cash_Flows[[#This Row],[Warrant FMV]]+Cash_Flows[[#This Row],[Equity FMV]]</f>
        <v>0</v>
      </c>
      <c r="Q2577" s="11">
        <f>Cash_Flows[[#This Row],[Debt RP]]+Cash_Flows[[#This Row],[Equity RP]]</f>
        <v>22500</v>
      </c>
      <c r="R2577" t="str">
        <f>IF(Cash_Flows[[#This Row],[Deal]]="Inspired Beauty Brands",Cash_Flows[[#This Row],[X]],_xlfn.CONCAT(Cash_Flows[[#This Row],[Deal]],"-",Cash_Flows[[#This Row],[Fund Name]]))</f>
        <v>GTT Communications-Fund II</v>
      </c>
      <c r="S2577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578" spans="1:19" hidden="1" x14ac:dyDescent="0.35">
      <c r="A2578" s="2">
        <v>41394</v>
      </c>
      <c r="B2578" t="s">
        <v>94</v>
      </c>
      <c r="C2578" t="s">
        <v>74</v>
      </c>
      <c r="D2578" t="s">
        <v>21</v>
      </c>
      <c r="E2578" t="s">
        <v>28</v>
      </c>
      <c r="F2578" t="s">
        <v>25</v>
      </c>
      <c r="G2578" s="6">
        <v>24162.799999999999</v>
      </c>
      <c r="H2578" s="11">
        <f>IF(AND(Cash_Flows[[#This Row],[Metric]]="Principal - Cash Investment",Cash_Flows[[#This Row],[Security Type]]&lt;&gt;"Equity"),Cash_Flows[[#This Row],[Amount ($)]]*-1,0)</f>
        <v>0</v>
      </c>
      <c r="I2578" s="11">
        <f>IF(AND(Cash_Flows[[#This Row],[Metric]]="Balance (GAAP)",Cash_Flows[[#This Row],[Security Type]]&lt;&gt;"Equity",Cash_Flows[[#This Row],[Security Type]]&lt;&gt;"Warrant"),Cash_Flows[[#This Row],[Amount ($)]],0)</f>
        <v>0</v>
      </c>
      <c r="J2578" s="11">
        <f>IF(AND(Cash_Flows[[#This Row],[Security Type]]&lt;&gt;"Equity",Cash_Flows[[#This Row],[Metric]]&lt;&gt;"Principal - Cash Investment",Cash_Flows[[#This Row],[Metric]]&lt;&gt;"Balance (GAAP)"),Cash_Flows[[#This Row],[Amount ($)]],0)</f>
        <v>24162.799999999999</v>
      </c>
      <c r="K2578" s="11">
        <f>IF(AND(Cash_Flows[[#This Row],[Security Type]]="Warrant",Cash_Flows[[#This Row],[Metric]]="Balance (GAAP)"),Cash_Flows[[#This Row],[Amount ($)]],0)</f>
        <v>0</v>
      </c>
      <c r="L2578" s="11">
        <f>IF(AND(Cash_Flows[[#This Row],[Security Type]]="Equity",Cash_Flows[[#This Row],[Metric]]="Principal - Cash Investment"),Cash_Flows[[#This Row],[Amount ($)]]*-1,0)</f>
        <v>0</v>
      </c>
      <c r="M2578" s="11">
        <f>IF(AND(Cash_Flows[[#This Row],[Security Type]]="Equity",Cash_Flows[[#This Row],[Metric]]="Balance (GAAP)"),Cash_Flows[[#This Row],[Amount ($)]],0)</f>
        <v>0</v>
      </c>
      <c r="N25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78" s="11">
        <f>Cash_Flows[[#This Row],[Debt Invested]]+Cash_Flows[[#This Row],[Equity Invested]]</f>
        <v>0</v>
      </c>
      <c r="P2578" s="11">
        <f>Cash_Flows[[#This Row],[Debt FMV]]+Cash_Flows[[#This Row],[Warrant FMV]]+Cash_Flows[[#This Row],[Equity FMV]]</f>
        <v>0</v>
      </c>
      <c r="Q2578" s="11">
        <f>Cash_Flows[[#This Row],[Debt RP]]+Cash_Flows[[#This Row],[Equity RP]]</f>
        <v>24162.799999999999</v>
      </c>
      <c r="R2578" t="str">
        <f>IF(Cash_Flows[[#This Row],[Deal]]="Inspired Beauty Brands",Cash_Flows[[#This Row],[X]],_xlfn.CONCAT(Cash_Flows[[#This Row],[Deal]],"-",Cash_Flows[[#This Row],[Fund Name]]))</f>
        <v>Claris Vision-Fund II</v>
      </c>
      <c r="S2578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2579" spans="1:19" hidden="1" x14ac:dyDescent="0.35">
      <c r="A2579" s="2">
        <v>41394</v>
      </c>
      <c r="B2579" t="s">
        <v>93</v>
      </c>
      <c r="C2579" t="s">
        <v>74</v>
      </c>
      <c r="D2579" t="s">
        <v>21</v>
      </c>
      <c r="E2579" t="s">
        <v>22</v>
      </c>
      <c r="F2579" t="s">
        <v>25</v>
      </c>
      <c r="G2579" s="6">
        <v>27083.33</v>
      </c>
      <c r="H2579" s="11">
        <f>IF(AND(Cash_Flows[[#This Row],[Metric]]="Principal - Cash Investment",Cash_Flows[[#This Row],[Security Type]]&lt;&gt;"Equity"),Cash_Flows[[#This Row],[Amount ($)]]*-1,0)</f>
        <v>0</v>
      </c>
      <c r="I2579" s="11">
        <f>IF(AND(Cash_Flows[[#This Row],[Metric]]="Balance (GAAP)",Cash_Flows[[#This Row],[Security Type]]&lt;&gt;"Equity",Cash_Flows[[#This Row],[Security Type]]&lt;&gt;"Warrant"),Cash_Flows[[#This Row],[Amount ($)]],0)</f>
        <v>0</v>
      </c>
      <c r="J2579" s="11">
        <f>IF(AND(Cash_Flows[[#This Row],[Security Type]]&lt;&gt;"Equity",Cash_Flows[[#This Row],[Metric]]&lt;&gt;"Principal - Cash Investment",Cash_Flows[[#This Row],[Metric]]&lt;&gt;"Balance (GAAP)"),Cash_Flows[[#This Row],[Amount ($)]],0)</f>
        <v>27083.33</v>
      </c>
      <c r="K2579" s="11">
        <f>IF(AND(Cash_Flows[[#This Row],[Security Type]]="Warrant",Cash_Flows[[#This Row],[Metric]]="Balance (GAAP)"),Cash_Flows[[#This Row],[Amount ($)]],0)</f>
        <v>0</v>
      </c>
      <c r="L2579" s="11">
        <f>IF(AND(Cash_Flows[[#This Row],[Security Type]]="Equity",Cash_Flows[[#This Row],[Metric]]="Principal - Cash Investment"),Cash_Flows[[#This Row],[Amount ($)]]*-1,0)</f>
        <v>0</v>
      </c>
      <c r="M2579" s="11">
        <f>IF(AND(Cash_Flows[[#This Row],[Security Type]]="Equity",Cash_Flows[[#This Row],[Metric]]="Balance (GAAP)"),Cash_Flows[[#This Row],[Amount ($)]],0)</f>
        <v>0</v>
      </c>
      <c r="N25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79" s="11">
        <f>Cash_Flows[[#This Row],[Debt Invested]]+Cash_Flows[[#This Row],[Equity Invested]]</f>
        <v>0</v>
      </c>
      <c r="P2579" s="11">
        <f>Cash_Flows[[#This Row],[Debt FMV]]+Cash_Flows[[#This Row],[Warrant FMV]]+Cash_Flows[[#This Row],[Equity FMV]]</f>
        <v>0</v>
      </c>
      <c r="Q2579" s="11">
        <f>Cash_Flows[[#This Row],[Debt RP]]+Cash_Flows[[#This Row],[Equity RP]]</f>
        <v>27083.33</v>
      </c>
      <c r="R2579" t="str">
        <f>IF(Cash_Flows[[#This Row],[Deal]]="Inspired Beauty Brands",Cash_Flows[[#This Row],[X]],_xlfn.CONCAT(Cash_Flows[[#This Row],[Deal]],"-",Cash_Flows[[#This Row],[Fund Name]]))</f>
        <v>Fusion Telecommunications-Fund II</v>
      </c>
      <c r="S2579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580" spans="1:19" hidden="1" x14ac:dyDescent="0.35">
      <c r="A2580" s="2">
        <v>41394</v>
      </c>
      <c r="B2580" t="s">
        <v>89</v>
      </c>
      <c r="C2580" t="s">
        <v>74</v>
      </c>
      <c r="D2580" t="s">
        <v>21</v>
      </c>
      <c r="E2580" t="s">
        <v>28</v>
      </c>
      <c r="F2580" t="s">
        <v>25</v>
      </c>
      <c r="G2580" s="6">
        <v>28656.52</v>
      </c>
      <c r="H2580" s="11">
        <f>IF(AND(Cash_Flows[[#This Row],[Metric]]="Principal - Cash Investment",Cash_Flows[[#This Row],[Security Type]]&lt;&gt;"Equity"),Cash_Flows[[#This Row],[Amount ($)]]*-1,0)</f>
        <v>0</v>
      </c>
      <c r="I2580" s="11">
        <f>IF(AND(Cash_Flows[[#This Row],[Metric]]="Balance (GAAP)",Cash_Flows[[#This Row],[Security Type]]&lt;&gt;"Equity",Cash_Flows[[#This Row],[Security Type]]&lt;&gt;"Warrant"),Cash_Flows[[#This Row],[Amount ($)]],0)</f>
        <v>0</v>
      </c>
      <c r="J2580" s="11">
        <f>IF(AND(Cash_Flows[[#This Row],[Security Type]]&lt;&gt;"Equity",Cash_Flows[[#This Row],[Metric]]&lt;&gt;"Principal - Cash Investment",Cash_Flows[[#This Row],[Metric]]&lt;&gt;"Balance (GAAP)"),Cash_Flows[[#This Row],[Amount ($)]],0)</f>
        <v>28656.52</v>
      </c>
      <c r="K2580" s="11">
        <f>IF(AND(Cash_Flows[[#This Row],[Security Type]]="Warrant",Cash_Flows[[#This Row],[Metric]]="Balance (GAAP)"),Cash_Flows[[#This Row],[Amount ($)]],0)</f>
        <v>0</v>
      </c>
      <c r="L2580" s="11">
        <f>IF(AND(Cash_Flows[[#This Row],[Security Type]]="Equity",Cash_Flows[[#This Row],[Metric]]="Principal - Cash Investment"),Cash_Flows[[#This Row],[Amount ($)]]*-1,0)</f>
        <v>0</v>
      </c>
      <c r="M2580" s="11">
        <f>IF(AND(Cash_Flows[[#This Row],[Security Type]]="Equity",Cash_Flows[[#This Row],[Metric]]="Balance (GAAP)"),Cash_Flows[[#This Row],[Amount ($)]],0)</f>
        <v>0</v>
      </c>
      <c r="N25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80" s="11">
        <f>Cash_Flows[[#This Row],[Debt Invested]]+Cash_Flows[[#This Row],[Equity Invested]]</f>
        <v>0</v>
      </c>
      <c r="P2580" s="11">
        <f>Cash_Flows[[#This Row],[Debt FMV]]+Cash_Flows[[#This Row],[Warrant FMV]]+Cash_Flows[[#This Row],[Equity FMV]]</f>
        <v>0</v>
      </c>
      <c r="Q2580" s="11">
        <f>Cash_Flows[[#This Row],[Debt RP]]+Cash_Flows[[#This Row],[Equity RP]]</f>
        <v>28656.52</v>
      </c>
      <c r="R2580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580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581" spans="1:19" hidden="1" x14ac:dyDescent="0.35">
      <c r="A2581" s="2">
        <v>41394</v>
      </c>
      <c r="B2581" t="s">
        <v>81</v>
      </c>
      <c r="C2581" t="s">
        <v>74</v>
      </c>
      <c r="D2581" t="s">
        <v>21</v>
      </c>
      <c r="E2581" t="s">
        <v>22</v>
      </c>
      <c r="F2581" t="s">
        <v>25</v>
      </c>
      <c r="G2581" s="6">
        <v>32500</v>
      </c>
      <c r="H2581" s="11">
        <f>IF(AND(Cash_Flows[[#This Row],[Metric]]="Principal - Cash Investment",Cash_Flows[[#This Row],[Security Type]]&lt;&gt;"Equity"),Cash_Flows[[#This Row],[Amount ($)]]*-1,0)</f>
        <v>0</v>
      </c>
      <c r="I2581" s="11">
        <f>IF(AND(Cash_Flows[[#This Row],[Metric]]="Balance (GAAP)",Cash_Flows[[#This Row],[Security Type]]&lt;&gt;"Equity",Cash_Flows[[#This Row],[Security Type]]&lt;&gt;"Warrant"),Cash_Flows[[#This Row],[Amount ($)]],0)</f>
        <v>0</v>
      </c>
      <c r="J2581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2581" s="11">
        <f>IF(AND(Cash_Flows[[#This Row],[Security Type]]="Warrant",Cash_Flows[[#This Row],[Metric]]="Balance (GAAP)"),Cash_Flows[[#This Row],[Amount ($)]],0)</f>
        <v>0</v>
      </c>
      <c r="L2581" s="11">
        <f>IF(AND(Cash_Flows[[#This Row],[Security Type]]="Equity",Cash_Flows[[#This Row],[Metric]]="Principal - Cash Investment"),Cash_Flows[[#This Row],[Amount ($)]]*-1,0)</f>
        <v>0</v>
      </c>
      <c r="M2581" s="11">
        <f>IF(AND(Cash_Flows[[#This Row],[Security Type]]="Equity",Cash_Flows[[#This Row],[Metric]]="Balance (GAAP)"),Cash_Flows[[#This Row],[Amount ($)]],0)</f>
        <v>0</v>
      </c>
      <c r="N25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81" s="11">
        <f>Cash_Flows[[#This Row],[Debt Invested]]+Cash_Flows[[#This Row],[Equity Invested]]</f>
        <v>0</v>
      </c>
      <c r="P2581" s="11">
        <f>Cash_Flows[[#This Row],[Debt FMV]]+Cash_Flows[[#This Row],[Warrant FMV]]+Cash_Flows[[#This Row],[Equity FMV]]</f>
        <v>0</v>
      </c>
      <c r="Q2581" s="11">
        <f>Cash_Flows[[#This Row],[Debt RP]]+Cash_Flows[[#This Row],[Equity RP]]</f>
        <v>32500</v>
      </c>
      <c r="R2581" t="str">
        <f>IF(Cash_Flows[[#This Row],[Deal]]="Inspired Beauty Brands",Cash_Flows[[#This Row],[X]],_xlfn.CONCAT(Cash_Flows[[#This Row],[Deal]],"-",Cash_Flows[[#This Row],[Fund Name]]))</f>
        <v>Global Value Commerce-Fund II</v>
      </c>
      <c r="S2581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582" spans="1:19" hidden="1" x14ac:dyDescent="0.35">
      <c r="A2582" s="2">
        <v>41394</v>
      </c>
      <c r="B2582" t="s">
        <v>79</v>
      </c>
      <c r="C2582" t="s">
        <v>74</v>
      </c>
      <c r="D2582" t="s">
        <v>21</v>
      </c>
      <c r="E2582" t="s">
        <v>28</v>
      </c>
      <c r="F2582" t="s">
        <v>25</v>
      </c>
      <c r="G2582" s="6">
        <v>37791.64</v>
      </c>
      <c r="H2582" s="11">
        <f>IF(AND(Cash_Flows[[#This Row],[Metric]]="Principal - Cash Investment",Cash_Flows[[#This Row],[Security Type]]&lt;&gt;"Equity"),Cash_Flows[[#This Row],[Amount ($)]]*-1,0)</f>
        <v>0</v>
      </c>
      <c r="I2582" s="11">
        <f>IF(AND(Cash_Flows[[#This Row],[Metric]]="Balance (GAAP)",Cash_Flows[[#This Row],[Security Type]]&lt;&gt;"Equity",Cash_Flows[[#This Row],[Security Type]]&lt;&gt;"Warrant"),Cash_Flows[[#This Row],[Amount ($)]],0)</f>
        <v>0</v>
      </c>
      <c r="J2582" s="11">
        <f>IF(AND(Cash_Flows[[#This Row],[Security Type]]&lt;&gt;"Equity",Cash_Flows[[#This Row],[Metric]]&lt;&gt;"Principal - Cash Investment",Cash_Flows[[#This Row],[Metric]]&lt;&gt;"Balance (GAAP)"),Cash_Flows[[#This Row],[Amount ($)]],0)</f>
        <v>37791.64</v>
      </c>
      <c r="K2582" s="11">
        <f>IF(AND(Cash_Flows[[#This Row],[Security Type]]="Warrant",Cash_Flows[[#This Row],[Metric]]="Balance (GAAP)"),Cash_Flows[[#This Row],[Amount ($)]],0)</f>
        <v>0</v>
      </c>
      <c r="L2582" s="11">
        <f>IF(AND(Cash_Flows[[#This Row],[Security Type]]="Equity",Cash_Flows[[#This Row],[Metric]]="Principal - Cash Investment"),Cash_Flows[[#This Row],[Amount ($)]]*-1,0)</f>
        <v>0</v>
      </c>
      <c r="M2582" s="11">
        <f>IF(AND(Cash_Flows[[#This Row],[Security Type]]="Equity",Cash_Flows[[#This Row],[Metric]]="Balance (GAAP)"),Cash_Flows[[#This Row],[Amount ($)]],0)</f>
        <v>0</v>
      </c>
      <c r="N25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82" s="11">
        <f>Cash_Flows[[#This Row],[Debt Invested]]+Cash_Flows[[#This Row],[Equity Invested]]</f>
        <v>0</v>
      </c>
      <c r="P2582" s="11">
        <f>Cash_Flows[[#This Row],[Debt FMV]]+Cash_Flows[[#This Row],[Warrant FMV]]+Cash_Flows[[#This Row],[Equity FMV]]</f>
        <v>0</v>
      </c>
      <c r="Q2582" s="11">
        <f>Cash_Flows[[#This Row],[Debt RP]]+Cash_Flows[[#This Row],[Equity RP]]</f>
        <v>37791.64</v>
      </c>
      <c r="R2582" t="str">
        <f>IF(Cash_Flows[[#This Row],[Deal]]="Inspired Beauty Brands",Cash_Flows[[#This Row],[X]],_xlfn.CONCAT(Cash_Flows[[#This Row],[Deal]],"-",Cash_Flows[[#This Row],[Fund Name]]))</f>
        <v>National Deli-Fund II</v>
      </c>
      <c r="S2582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583" spans="1:19" hidden="1" x14ac:dyDescent="0.35">
      <c r="A2583" s="2">
        <v>41394</v>
      </c>
      <c r="B2583" t="s">
        <v>75</v>
      </c>
      <c r="C2583" t="s">
        <v>74</v>
      </c>
      <c r="D2583" t="s">
        <v>21</v>
      </c>
      <c r="E2583" t="s">
        <v>22</v>
      </c>
      <c r="F2583" t="s">
        <v>25</v>
      </c>
      <c r="G2583" s="6">
        <v>43333.33</v>
      </c>
      <c r="H2583" s="11">
        <f>IF(AND(Cash_Flows[[#This Row],[Metric]]="Principal - Cash Investment",Cash_Flows[[#This Row],[Security Type]]&lt;&gt;"Equity"),Cash_Flows[[#This Row],[Amount ($)]]*-1,0)</f>
        <v>0</v>
      </c>
      <c r="I2583" s="11">
        <f>IF(AND(Cash_Flows[[#This Row],[Metric]]="Balance (GAAP)",Cash_Flows[[#This Row],[Security Type]]&lt;&gt;"Equity",Cash_Flows[[#This Row],[Security Type]]&lt;&gt;"Warrant"),Cash_Flows[[#This Row],[Amount ($)]],0)</f>
        <v>0</v>
      </c>
      <c r="J2583" s="11">
        <f>IF(AND(Cash_Flows[[#This Row],[Security Type]]&lt;&gt;"Equity",Cash_Flows[[#This Row],[Metric]]&lt;&gt;"Principal - Cash Investment",Cash_Flows[[#This Row],[Metric]]&lt;&gt;"Balance (GAAP)"),Cash_Flows[[#This Row],[Amount ($)]],0)</f>
        <v>43333.33</v>
      </c>
      <c r="K2583" s="11">
        <f>IF(AND(Cash_Flows[[#This Row],[Security Type]]="Warrant",Cash_Flows[[#This Row],[Metric]]="Balance (GAAP)"),Cash_Flows[[#This Row],[Amount ($)]],0)</f>
        <v>0</v>
      </c>
      <c r="L2583" s="11">
        <f>IF(AND(Cash_Flows[[#This Row],[Security Type]]="Equity",Cash_Flows[[#This Row],[Metric]]="Principal - Cash Investment"),Cash_Flows[[#This Row],[Amount ($)]]*-1,0)</f>
        <v>0</v>
      </c>
      <c r="M2583" s="11">
        <f>IF(AND(Cash_Flows[[#This Row],[Security Type]]="Equity",Cash_Flows[[#This Row],[Metric]]="Balance (GAAP)"),Cash_Flows[[#This Row],[Amount ($)]],0)</f>
        <v>0</v>
      </c>
      <c r="N25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83" s="11">
        <f>Cash_Flows[[#This Row],[Debt Invested]]+Cash_Flows[[#This Row],[Equity Invested]]</f>
        <v>0</v>
      </c>
      <c r="P2583" s="11">
        <f>Cash_Flows[[#This Row],[Debt FMV]]+Cash_Flows[[#This Row],[Warrant FMV]]+Cash_Flows[[#This Row],[Equity FMV]]</f>
        <v>0</v>
      </c>
      <c r="Q2583" s="11">
        <f>Cash_Flows[[#This Row],[Debt RP]]+Cash_Flows[[#This Row],[Equity RP]]</f>
        <v>43333.33</v>
      </c>
      <c r="R2583" t="str">
        <f>IF(Cash_Flows[[#This Row],[Deal]]="Inspired Beauty Brands",Cash_Flows[[#This Row],[X]],_xlfn.CONCAT(Cash_Flows[[#This Row],[Deal]],"-",Cash_Flows[[#This Row],[Fund Name]]))</f>
        <v>Sherman &amp; Reilly-Fund II</v>
      </c>
      <c r="S2583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584" spans="1:19" hidden="1" x14ac:dyDescent="0.35">
      <c r="A2584" s="2">
        <v>41394</v>
      </c>
      <c r="B2584" t="s">
        <v>78</v>
      </c>
      <c r="C2584" t="s">
        <v>74</v>
      </c>
      <c r="D2584" t="s">
        <v>21</v>
      </c>
      <c r="E2584" t="s">
        <v>28</v>
      </c>
      <c r="F2584" t="s">
        <v>25</v>
      </c>
      <c r="G2584" s="6">
        <v>43928.57</v>
      </c>
      <c r="H2584" s="11">
        <f>IF(AND(Cash_Flows[[#This Row],[Metric]]="Principal - Cash Investment",Cash_Flows[[#This Row],[Security Type]]&lt;&gt;"Equity"),Cash_Flows[[#This Row],[Amount ($)]]*-1,0)</f>
        <v>0</v>
      </c>
      <c r="I2584" s="11">
        <f>IF(AND(Cash_Flows[[#This Row],[Metric]]="Balance (GAAP)",Cash_Flows[[#This Row],[Security Type]]&lt;&gt;"Equity",Cash_Flows[[#This Row],[Security Type]]&lt;&gt;"Warrant"),Cash_Flows[[#This Row],[Amount ($)]],0)</f>
        <v>0</v>
      </c>
      <c r="J2584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584" s="11">
        <f>IF(AND(Cash_Flows[[#This Row],[Security Type]]="Warrant",Cash_Flows[[#This Row],[Metric]]="Balance (GAAP)"),Cash_Flows[[#This Row],[Amount ($)]],0)</f>
        <v>0</v>
      </c>
      <c r="L2584" s="11">
        <f>IF(AND(Cash_Flows[[#This Row],[Security Type]]="Equity",Cash_Flows[[#This Row],[Metric]]="Principal - Cash Investment"),Cash_Flows[[#This Row],[Amount ($)]]*-1,0)</f>
        <v>0</v>
      </c>
      <c r="M2584" s="11">
        <f>IF(AND(Cash_Flows[[#This Row],[Security Type]]="Equity",Cash_Flows[[#This Row],[Metric]]="Balance (GAAP)"),Cash_Flows[[#This Row],[Amount ($)]],0)</f>
        <v>0</v>
      </c>
      <c r="N25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84" s="11">
        <f>Cash_Flows[[#This Row],[Debt Invested]]+Cash_Flows[[#This Row],[Equity Invested]]</f>
        <v>0</v>
      </c>
      <c r="P2584" s="11">
        <f>Cash_Flows[[#This Row],[Debt FMV]]+Cash_Flows[[#This Row],[Warrant FMV]]+Cash_Flows[[#This Row],[Equity FMV]]</f>
        <v>0</v>
      </c>
      <c r="Q2584" s="11">
        <f>Cash_Flows[[#This Row],[Debt RP]]+Cash_Flows[[#This Row],[Equity RP]]</f>
        <v>43928.57</v>
      </c>
      <c r="R2584" t="str">
        <f>IF(Cash_Flows[[#This Row],[Deal]]="Inspired Beauty Brands",Cash_Flows[[#This Row],[X]],_xlfn.CONCAT(Cash_Flows[[#This Row],[Deal]],"-",Cash_Flows[[#This Row],[Fund Name]]))</f>
        <v>Infinity Home Care-Fund II</v>
      </c>
      <c r="S2584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585" spans="1:19" hidden="1" x14ac:dyDescent="0.35">
      <c r="A2585" s="2">
        <v>41394</v>
      </c>
      <c r="B2585" t="s">
        <v>97</v>
      </c>
      <c r="C2585" t="s">
        <v>74</v>
      </c>
      <c r="D2585" t="s">
        <v>21</v>
      </c>
      <c r="E2585" t="s">
        <v>22</v>
      </c>
      <c r="F2585" t="s">
        <v>25</v>
      </c>
      <c r="G2585" s="6">
        <v>46041.67</v>
      </c>
      <c r="H2585" s="11">
        <f>IF(AND(Cash_Flows[[#This Row],[Metric]]="Principal - Cash Investment",Cash_Flows[[#This Row],[Security Type]]&lt;&gt;"Equity"),Cash_Flows[[#This Row],[Amount ($)]]*-1,0)</f>
        <v>0</v>
      </c>
      <c r="I2585" s="11">
        <f>IF(AND(Cash_Flows[[#This Row],[Metric]]="Balance (GAAP)",Cash_Flows[[#This Row],[Security Type]]&lt;&gt;"Equity",Cash_Flows[[#This Row],[Security Type]]&lt;&gt;"Warrant"),Cash_Flows[[#This Row],[Amount ($)]],0)</f>
        <v>0</v>
      </c>
      <c r="J2585" s="11">
        <f>IF(AND(Cash_Flows[[#This Row],[Security Type]]&lt;&gt;"Equity",Cash_Flows[[#This Row],[Metric]]&lt;&gt;"Principal - Cash Investment",Cash_Flows[[#This Row],[Metric]]&lt;&gt;"Balance (GAAP)"),Cash_Flows[[#This Row],[Amount ($)]],0)</f>
        <v>46041.67</v>
      </c>
      <c r="K2585" s="11">
        <f>IF(AND(Cash_Flows[[#This Row],[Security Type]]="Warrant",Cash_Flows[[#This Row],[Metric]]="Balance (GAAP)"),Cash_Flows[[#This Row],[Amount ($)]],0)</f>
        <v>0</v>
      </c>
      <c r="L2585" s="11">
        <f>IF(AND(Cash_Flows[[#This Row],[Security Type]]="Equity",Cash_Flows[[#This Row],[Metric]]="Principal - Cash Investment"),Cash_Flows[[#This Row],[Amount ($)]]*-1,0)</f>
        <v>0</v>
      </c>
      <c r="M2585" s="11">
        <f>IF(AND(Cash_Flows[[#This Row],[Security Type]]="Equity",Cash_Flows[[#This Row],[Metric]]="Balance (GAAP)"),Cash_Flows[[#This Row],[Amount ($)]],0)</f>
        <v>0</v>
      </c>
      <c r="N25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85" s="11">
        <f>Cash_Flows[[#This Row],[Debt Invested]]+Cash_Flows[[#This Row],[Equity Invested]]</f>
        <v>0</v>
      </c>
      <c r="P2585" s="11">
        <f>Cash_Flows[[#This Row],[Debt FMV]]+Cash_Flows[[#This Row],[Warrant FMV]]+Cash_Flows[[#This Row],[Equity FMV]]</f>
        <v>0</v>
      </c>
      <c r="Q2585" s="11">
        <f>Cash_Flows[[#This Row],[Debt RP]]+Cash_Flows[[#This Row],[Equity RP]]</f>
        <v>46041.67</v>
      </c>
      <c r="R2585" t="str">
        <f>IF(Cash_Flows[[#This Row],[Deal]]="Inspired Beauty Brands",Cash_Flows[[#This Row],[X]],_xlfn.CONCAT(Cash_Flows[[#This Row],[Deal]],"-",Cash_Flows[[#This Row],[Fund Name]]))</f>
        <v>Honeycomb Company of America-Fund II</v>
      </c>
      <c r="S2585" t="str">
        <f>IF(Cash_Flows[[#This Row],[Deal]]="Inspired Beauty Brands",_xlfn.CONCAT(Cash_Flows[[#This Row],[Deal]],"-",Cash_Flows[[#This Row],[Fund Name]],"-",Cash_Flows[[#This Row],[Exit Status]]),Cash_Flows[[#This Row],[Deal]])</f>
        <v>Honeycomb Company of America</v>
      </c>
    </row>
    <row r="2586" spans="1:19" hidden="1" x14ac:dyDescent="0.35">
      <c r="A2586" s="2">
        <v>41394</v>
      </c>
      <c r="B2586" t="s">
        <v>93</v>
      </c>
      <c r="C2586" t="s">
        <v>74</v>
      </c>
      <c r="D2586" t="s">
        <v>21</v>
      </c>
      <c r="E2586" t="s">
        <v>28</v>
      </c>
      <c r="F2586" t="s">
        <v>25</v>
      </c>
      <c r="G2586" s="6">
        <v>47916.67</v>
      </c>
      <c r="H2586" s="11">
        <f>IF(AND(Cash_Flows[[#This Row],[Metric]]="Principal - Cash Investment",Cash_Flows[[#This Row],[Security Type]]&lt;&gt;"Equity"),Cash_Flows[[#This Row],[Amount ($)]]*-1,0)</f>
        <v>0</v>
      </c>
      <c r="I2586" s="11">
        <f>IF(AND(Cash_Flows[[#This Row],[Metric]]="Balance (GAAP)",Cash_Flows[[#This Row],[Security Type]]&lt;&gt;"Equity",Cash_Flows[[#This Row],[Security Type]]&lt;&gt;"Warrant"),Cash_Flows[[#This Row],[Amount ($)]],0)</f>
        <v>0</v>
      </c>
      <c r="J2586" s="11">
        <f>IF(AND(Cash_Flows[[#This Row],[Security Type]]&lt;&gt;"Equity",Cash_Flows[[#This Row],[Metric]]&lt;&gt;"Principal - Cash Investment",Cash_Flows[[#This Row],[Metric]]&lt;&gt;"Balance (GAAP)"),Cash_Flows[[#This Row],[Amount ($)]],0)</f>
        <v>47916.67</v>
      </c>
      <c r="K2586" s="11">
        <f>IF(AND(Cash_Flows[[#This Row],[Security Type]]="Warrant",Cash_Flows[[#This Row],[Metric]]="Balance (GAAP)"),Cash_Flows[[#This Row],[Amount ($)]],0)</f>
        <v>0</v>
      </c>
      <c r="L2586" s="11">
        <f>IF(AND(Cash_Flows[[#This Row],[Security Type]]="Equity",Cash_Flows[[#This Row],[Metric]]="Principal - Cash Investment"),Cash_Flows[[#This Row],[Amount ($)]]*-1,0)</f>
        <v>0</v>
      </c>
      <c r="M2586" s="11">
        <f>IF(AND(Cash_Flows[[#This Row],[Security Type]]="Equity",Cash_Flows[[#This Row],[Metric]]="Balance (GAAP)"),Cash_Flows[[#This Row],[Amount ($)]],0)</f>
        <v>0</v>
      </c>
      <c r="N25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86" s="11">
        <f>Cash_Flows[[#This Row],[Debt Invested]]+Cash_Flows[[#This Row],[Equity Invested]]</f>
        <v>0</v>
      </c>
      <c r="P2586" s="11">
        <f>Cash_Flows[[#This Row],[Debt FMV]]+Cash_Flows[[#This Row],[Warrant FMV]]+Cash_Flows[[#This Row],[Equity FMV]]</f>
        <v>0</v>
      </c>
      <c r="Q2586" s="11">
        <f>Cash_Flows[[#This Row],[Debt RP]]+Cash_Flows[[#This Row],[Equity RP]]</f>
        <v>47916.67</v>
      </c>
      <c r="R2586" t="str">
        <f>IF(Cash_Flows[[#This Row],[Deal]]="Inspired Beauty Brands",Cash_Flows[[#This Row],[X]],_xlfn.CONCAT(Cash_Flows[[#This Row],[Deal]],"-",Cash_Flows[[#This Row],[Fund Name]]))</f>
        <v>Fusion Telecommunications-Fund II</v>
      </c>
      <c r="S258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587" spans="1:19" hidden="1" x14ac:dyDescent="0.35">
      <c r="A2587" s="2">
        <v>41394</v>
      </c>
      <c r="B2587" t="s">
        <v>96</v>
      </c>
      <c r="C2587" t="s">
        <v>74</v>
      </c>
      <c r="D2587" t="s">
        <v>21</v>
      </c>
      <c r="E2587" t="s">
        <v>28</v>
      </c>
      <c r="F2587" t="s">
        <v>25</v>
      </c>
      <c r="G2587" s="6">
        <v>59885.23</v>
      </c>
      <c r="H2587" s="11">
        <f>IF(AND(Cash_Flows[[#This Row],[Metric]]="Principal - Cash Investment",Cash_Flows[[#This Row],[Security Type]]&lt;&gt;"Equity"),Cash_Flows[[#This Row],[Amount ($)]]*-1,0)</f>
        <v>0</v>
      </c>
      <c r="I2587" s="11">
        <f>IF(AND(Cash_Flows[[#This Row],[Metric]]="Balance (GAAP)",Cash_Flows[[#This Row],[Security Type]]&lt;&gt;"Equity",Cash_Flows[[#This Row],[Security Type]]&lt;&gt;"Warrant"),Cash_Flows[[#This Row],[Amount ($)]],0)</f>
        <v>0</v>
      </c>
      <c r="J2587" s="11">
        <f>IF(AND(Cash_Flows[[#This Row],[Security Type]]&lt;&gt;"Equity",Cash_Flows[[#This Row],[Metric]]&lt;&gt;"Principal - Cash Investment",Cash_Flows[[#This Row],[Metric]]&lt;&gt;"Balance (GAAP)"),Cash_Flows[[#This Row],[Amount ($)]],0)</f>
        <v>59885.23</v>
      </c>
      <c r="K2587" s="11">
        <f>IF(AND(Cash_Flows[[#This Row],[Security Type]]="Warrant",Cash_Flows[[#This Row],[Metric]]="Balance (GAAP)"),Cash_Flows[[#This Row],[Amount ($)]],0)</f>
        <v>0</v>
      </c>
      <c r="L2587" s="11">
        <f>IF(AND(Cash_Flows[[#This Row],[Security Type]]="Equity",Cash_Flows[[#This Row],[Metric]]="Principal - Cash Investment"),Cash_Flows[[#This Row],[Amount ($)]]*-1,0)</f>
        <v>0</v>
      </c>
      <c r="M2587" s="11">
        <f>IF(AND(Cash_Flows[[#This Row],[Security Type]]="Equity",Cash_Flows[[#This Row],[Metric]]="Balance (GAAP)"),Cash_Flows[[#This Row],[Amount ($)]],0)</f>
        <v>0</v>
      </c>
      <c r="N25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87" s="11">
        <f>Cash_Flows[[#This Row],[Debt Invested]]+Cash_Flows[[#This Row],[Equity Invested]]</f>
        <v>0</v>
      </c>
      <c r="P2587" s="11">
        <f>Cash_Flows[[#This Row],[Debt FMV]]+Cash_Flows[[#This Row],[Warrant FMV]]+Cash_Flows[[#This Row],[Equity FMV]]</f>
        <v>0</v>
      </c>
      <c r="Q2587" s="11">
        <f>Cash_Flows[[#This Row],[Debt RP]]+Cash_Flows[[#This Row],[Equity RP]]</f>
        <v>59885.23</v>
      </c>
      <c r="R2587" t="str">
        <f>IF(Cash_Flows[[#This Row],[Deal]]="Inspired Beauty Brands",Cash_Flows[[#This Row],[X]],_xlfn.CONCAT(Cash_Flows[[#This Row],[Deal]],"-",Cash_Flows[[#This Row],[Fund Name]]))</f>
        <v>Mission Critical Electronics-Fund II</v>
      </c>
      <c r="S258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588" spans="1:19" hidden="1" x14ac:dyDescent="0.35">
      <c r="A2588" s="2">
        <v>41394</v>
      </c>
      <c r="B2588" t="s">
        <v>88</v>
      </c>
      <c r="C2588" t="s">
        <v>74</v>
      </c>
      <c r="D2588" t="s">
        <v>21</v>
      </c>
      <c r="E2588" t="s">
        <v>22</v>
      </c>
      <c r="F2588" t="s">
        <v>25</v>
      </c>
      <c r="G2588" s="6">
        <v>61027.4</v>
      </c>
      <c r="H2588" s="11">
        <f>IF(AND(Cash_Flows[[#This Row],[Metric]]="Principal - Cash Investment",Cash_Flows[[#This Row],[Security Type]]&lt;&gt;"Equity"),Cash_Flows[[#This Row],[Amount ($)]]*-1,0)</f>
        <v>0</v>
      </c>
      <c r="I2588" s="11">
        <f>IF(AND(Cash_Flows[[#This Row],[Metric]]="Balance (GAAP)",Cash_Flows[[#This Row],[Security Type]]&lt;&gt;"Equity",Cash_Flows[[#This Row],[Security Type]]&lt;&gt;"Warrant"),Cash_Flows[[#This Row],[Amount ($)]],0)</f>
        <v>0</v>
      </c>
      <c r="J2588" s="11">
        <f>IF(AND(Cash_Flows[[#This Row],[Security Type]]&lt;&gt;"Equity",Cash_Flows[[#This Row],[Metric]]&lt;&gt;"Principal - Cash Investment",Cash_Flows[[#This Row],[Metric]]&lt;&gt;"Balance (GAAP)"),Cash_Flows[[#This Row],[Amount ($)]],0)</f>
        <v>61027.4</v>
      </c>
      <c r="K2588" s="11">
        <f>IF(AND(Cash_Flows[[#This Row],[Security Type]]="Warrant",Cash_Flows[[#This Row],[Metric]]="Balance (GAAP)"),Cash_Flows[[#This Row],[Amount ($)]],0)</f>
        <v>0</v>
      </c>
      <c r="L2588" s="11">
        <f>IF(AND(Cash_Flows[[#This Row],[Security Type]]="Equity",Cash_Flows[[#This Row],[Metric]]="Principal - Cash Investment"),Cash_Flows[[#This Row],[Amount ($)]]*-1,0)</f>
        <v>0</v>
      </c>
      <c r="M2588" s="11">
        <f>IF(AND(Cash_Flows[[#This Row],[Security Type]]="Equity",Cash_Flows[[#This Row],[Metric]]="Balance (GAAP)"),Cash_Flows[[#This Row],[Amount ($)]],0)</f>
        <v>0</v>
      </c>
      <c r="N25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88" s="11">
        <f>Cash_Flows[[#This Row],[Debt Invested]]+Cash_Flows[[#This Row],[Equity Invested]]</f>
        <v>0</v>
      </c>
      <c r="P2588" s="11">
        <f>Cash_Flows[[#This Row],[Debt FMV]]+Cash_Flows[[#This Row],[Warrant FMV]]+Cash_Flows[[#This Row],[Equity FMV]]</f>
        <v>0</v>
      </c>
      <c r="Q2588" s="11">
        <f>Cash_Flows[[#This Row],[Debt RP]]+Cash_Flows[[#This Row],[Equity RP]]</f>
        <v>61027.4</v>
      </c>
      <c r="R2588" t="str">
        <f>IF(Cash_Flows[[#This Row],[Deal]]="Inspired Beauty Brands",Cash_Flows[[#This Row],[X]],_xlfn.CONCAT(Cash_Flows[[#This Row],[Deal]],"-",Cash_Flows[[#This Row],[Fund Name]]))</f>
        <v>TITAN Technology Partners-Fund II</v>
      </c>
      <c r="S2588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589" spans="1:19" hidden="1" x14ac:dyDescent="0.35">
      <c r="A2589" s="2">
        <v>41394</v>
      </c>
      <c r="B2589" t="s">
        <v>87</v>
      </c>
      <c r="C2589" t="s">
        <v>74</v>
      </c>
      <c r="D2589" t="s">
        <v>21</v>
      </c>
      <c r="E2589" t="s">
        <v>28</v>
      </c>
      <c r="F2589" t="s">
        <v>25</v>
      </c>
      <c r="G2589" s="6">
        <v>62196.56</v>
      </c>
      <c r="H2589" s="11">
        <f>IF(AND(Cash_Flows[[#This Row],[Metric]]="Principal - Cash Investment",Cash_Flows[[#This Row],[Security Type]]&lt;&gt;"Equity"),Cash_Flows[[#This Row],[Amount ($)]]*-1,0)</f>
        <v>0</v>
      </c>
      <c r="I2589" s="11">
        <f>IF(AND(Cash_Flows[[#This Row],[Metric]]="Balance (GAAP)",Cash_Flows[[#This Row],[Security Type]]&lt;&gt;"Equity",Cash_Flows[[#This Row],[Security Type]]&lt;&gt;"Warrant"),Cash_Flows[[#This Row],[Amount ($)]],0)</f>
        <v>0</v>
      </c>
      <c r="J2589" s="11">
        <f>IF(AND(Cash_Flows[[#This Row],[Security Type]]&lt;&gt;"Equity",Cash_Flows[[#This Row],[Metric]]&lt;&gt;"Principal - Cash Investment",Cash_Flows[[#This Row],[Metric]]&lt;&gt;"Balance (GAAP)"),Cash_Flows[[#This Row],[Amount ($)]],0)</f>
        <v>62196.56</v>
      </c>
      <c r="K2589" s="11">
        <f>IF(AND(Cash_Flows[[#This Row],[Security Type]]="Warrant",Cash_Flows[[#This Row],[Metric]]="Balance (GAAP)"),Cash_Flows[[#This Row],[Amount ($)]],0)</f>
        <v>0</v>
      </c>
      <c r="L2589" s="11">
        <f>IF(AND(Cash_Flows[[#This Row],[Security Type]]="Equity",Cash_Flows[[#This Row],[Metric]]="Principal - Cash Investment"),Cash_Flows[[#This Row],[Amount ($)]]*-1,0)</f>
        <v>0</v>
      </c>
      <c r="M2589" s="11">
        <f>IF(AND(Cash_Flows[[#This Row],[Security Type]]="Equity",Cash_Flows[[#This Row],[Metric]]="Balance (GAAP)"),Cash_Flows[[#This Row],[Amount ($)]],0)</f>
        <v>0</v>
      </c>
      <c r="N25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89" s="11">
        <f>Cash_Flows[[#This Row],[Debt Invested]]+Cash_Flows[[#This Row],[Equity Invested]]</f>
        <v>0</v>
      </c>
      <c r="P2589" s="11">
        <f>Cash_Flows[[#This Row],[Debt FMV]]+Cash_Flows[[#This Row],[Warrant FMV]]+Cash_Flows[[#This Row],[Equity FMV]]</f>
        <v>0</v>
      </c>
      <c r="Q2589" s="11">
        <f>Cash_Flows[[#This Row],[Debt RP]]+Cash_Flows[[#This Row],[Equity RP]]</f>
        <v>62196.56</v>
      </c>
      <c r="R2589" t="str">
        <f>IF(Cash_Flows[[#This Row],[Deal]]="Inspired Beauty Brands",Cash_Flows[[#This Row],[X]],_xlfn.CONCAT(Cash_Flows[[#This Row],[Deal]],"-",Cash_Flows[[#This Row],[Fund Name]]))</f>
        <v>e-Verifile-Fund II</v>
      </c>
      <c r="S2589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590" spans="1:19" hidden="1" x14ac:dyDescent="0.35">
      <c r="A2590" s="2">
        <v>41394</v>
      </c>
      <c r="B2590" t="s">
        <v>86</v>
      </c>
      <c r="C2590" t="s">
        <v>74</v>
      </c>
      <c r="D2590" t="s">
        <v>21</v>
      </c>
      <c r="E2590" t="s">
        <v>22</v>
      </c>
      <c r="F2590" t="s">
        <v>25</v>
      </c>
      <c r="G2590" s="6">
        <v>62500</v>
      </c>
      <c r="H2590" s="11">
        <f>IF(AND(Cash_Flows[[#This Row],[Metric]]="Principal - Cash Investment",Cash_Flows[[#This Row],[Security Type]]&lt;&gt;"Equity"),Cash_Flows[[#This Row],[Amount ($)]]*-1,0)</f>
        <v>0</v>
      </c>
      <c r="I2590" s="11">
        <f>IF(AND(Cash_Flows[[#This Row],[Metric]]="Balance (GAAP)",Cash_Flows[[#This Row],[Security Type]]&lt;&gt;"Equity",Cash_Flows[[#This Row],[Security Type]]&lt;&gt;"Warrant"),Cash_Flows[[#This Row],[Amount ($)]],0)</f>
        <v>0</v>
      </c>
      <c r="J2590" s="11">
        <f>IF(AND(Cash_Flows[[#This Row],[Security Type]]&lt;&gt;"Equity",Cash_Flows[[#This Row],[Metric]]&lt;&gt;"Principal - Cash Investment",Cash_Flows[[#This Row],[Metric]]&lt;&gt;"Balance (GAAP)"),Cash_Flows[[#This Row],[Amount ($)]],0)</f>
        <v>62500</v>
      </c>
      <c r="K2590" s="11">
        <f>IF(AND(Cash_Flows[[#This Row],[Security Type]]="Warrant",Cash_Flows[[#This Row],[Metric]]="Balance (GAAP)"),Cash_Flows[[#This Row],[Amount ($)]],0)</f>
        <v>0</v>
      </c>
      <c r="L2590" s="11">
        <f>IF(AND(Cash_Flows[[#This Row],[Security Type]]="Equity",Cash_Flows[[#This Row],[Metric]]="Principal - Cash Investment"),Cash_Flows[[#This Row],[Amount ($)]]*-1,0)</f>
        <v>0</v>
      </c>
      <c r="M2590" s="11">
        <f>IF(AND(Cash_Flows[[#This Row],[Security Type]]="Equity",Cash_Flows[[#This Row],[Metric]]="Balance (GAAP)"),Cash_Flows[[#This Row],[Amount ($)]],0)</f>
        <v>0</v>
      </c>
      <c r="N25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90" s="11">
        <f>Cash_Flows[[#This Row],[Debt Invested]]+Cash_Flows[[#This Row],[Equity Invested]]</f>
        <v>0</v>
      </c>
      <c r="P2590" s="11">
        <f>Cash_Flows[[#This Row],[Debt FMV]]+Cash_Flows[[#This Row],[Warrant FMV]]+Cash_Flows[[#This Row],[Equity FMV]]</f>
        <v>0</v>
      </c>
      <c r="Q2590" s="11">
        <f>Cash_Flows[[#This Row],[Debt RP]]+Cash_Flows[[#This Row],[Equity RP]]</f>
        <v>62500</v>
      </c>
      <c r="R2590" t="str">
        <f>IF(Cash_Flows[[#This Row],[Deal]]="Inspired Beauty Brands",Cash_Flows[[#This Row],[X]],_xlfn.CONCAT(Cash_Flows[[#This Row],[Deal]],"-",Cash_Flows[[#This Row],[Fund Name]]))</f>
        <v>Ingram Medical-Fund II</v>
      </c>
      <c r="S2590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591" spans="1:19" hidden="1" x14ac:dyDescent="0.35">
      <c r="A2591" s="2">
        <v>41394</v>
      </c>
      <c r="B2591" t="s">
        <v>91</v>
      </c>
      <c r="C2591" t="s">
        <v>74</v>
      </c>
      <c r="D2591" t="s">
        <v>21</v>
      </c>
      <c r="E2591" t="s">
        <v>28</v>
      </c>
      <c r="F2591" t="s">
        <v>25</v>
      </c>
      <c r="G2591" s="6">
        <v>63453.93</v>
      </c>
      <c r="H2591" s="11">
        <f>IF(AND(Cash_Flows[[#This Row],[Metric]]="Principal - Cash Investment",Cash_Flows[[#This Row],[Security Type]]&lt;&gt;"Equity"),Cash_Flows[[#This Row],[Amount ($)]]*-1,0)</f>
        <v>0</v>
      </c>
      <c r="I2591" s="11">
        <f>IF(AND(Cash_Flows[[#This Row],[Metric]]="Balance (GAAP)",Cash_Flows[[#This Row],[Security Type]]&lt;&gt;"Equity",Cash_Flows[[#This Row],[Security Type]]&lt;&gt;"Warrant"),Cash_Flows[[#This Row],[Amount ($)]],0)</f>
        <v>0</v>
      </c>
      <c r="J2591" s="11">
        <f>IF(AND(Cash_Flows[[#This Row],[Security Type]]&lt;&gt;"Equity",Cash_Flows[[#This Row],[Metric]]&lt;&gt;"Principal - Cash Investment",Cash_Flows[[#This Row],[Metric]]&lt;&gt;"Balance (GAAP)"),Cash_Flows[[#This Row],[Amount ($)]],0)</f>
        <v>63453.93</v>
      </c>
      <c r="K2591" s="11">
        <f>IF(AND(Cash_Flows[[#This Row],[Security Type]]="Warrant",Cash_Flows[[#This Row],[Metric]]="Balance (GAAP)"),Cash_Flows[[#This Row],[Amount ($)]],0)</f>
        <v>0</v>
      </c>
      <c r="L2591" s="11">
        <f>IF(AND(Cash_Flows[[#This Row],[Security Type]]="Equity",Cash_Flows[[#This Row],[Metric]]="Principal - Cash Investment"),Cash_Flows[[#This Row],[Amount ($)]]*-1,0)</f>
        <v>0</v>
      </c>
      <c r="M2591" s="11">
        <f>IF(AND(Cash_Flows[[#This Row],[Security Type]]="Equity",Cash_Flows[[#This Row],[Metric]]="Balance (GAAP)"),Cash_Flows[[#This Row],[Amount ($)]],0)</f>
        <v>0</v>
      </c>
      <c r="N25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91" s="11">
        <f>Cash_Flows[[#This Row],[Debt Invested]]+Cash_Flows[[#This Row],[Equity Invested]]</f>
        <v>0</v>
      </c>
      <c r="P2591" s="11">
        <f>Cash_Flows[[#This Row],[Debt FMV]]+Cash_Flows[[#This Row],[Warrant FMV]]+Cash_Flows[[#This Row],[Equity FMV]]</f>
        <v>0</v>
      </c>
      <c r="Q2591" s="11">
        <f>Cash_Flows[[#This Row],[Debt RP]]+Cash_Flows[[#This Row],[Equity RP]]</f>
        <v>63453.93</v>
      </c>
      <c r="R2591" t="str">
        <f>IF(Cash_Flows[[#This Row],[Deal]]="Inspired Beauty Brands",Cash_Flows[[#This Row],[X]],_xlfn.CONCAT(Cash_Flows[[#This Row],[Deal]],"-",Cash_Flows[[#This Row],[Fund Name]]))</f>
        <v>Salt Lake Brewing Co.-Fund II</v>
      </c>
      <c r="S2591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2592" spans="1:19" hidden="1" x14ac:dyDescent="0.35">
      <c r="A2592" s="2">
        <v>41394</v>
      </c>
      <c r="B2592" t="s">
        <v>85</v>
      </c>
      <c r="C2592" t="s">
        <v>74</v>
      </c>
      <c r="D2592" t="s">
        <v>21</v>
      </c>
      <c r="E2592" t="s">
        <v>22</v>
      </c>
      <c r="F2592" t="s">
        <v>25</v>
      </c>
      <c r="G2592" s="6">
        <v>65000</v>
      </c>
      <c r="H2592" s="11">
        <f>IF(AND(Cash_Flows[[#This Row],[Metric]]="Principal - Cash Investment",Cash_Flows[[#This Row],[Security Type]]&lt;&gt;"Equity"),Cash_Flows[[#This Row],[Amount ($)]]*-1,0)</f>
        <v>0</v>
      </c>
      <c r="I2592" s="11">
        <f>IF(AND(Cash_Flows[[#This Row],[Metric]]="Balance (GAAP)",Cash_Flows[[#This Row],[Security Type]]&lt;&gt;"Equity",Cash_Flows[[#This Row],[Security Type]]&lt;&gt;"Warrant"),Cash_Flows[[#This Row],[Amount ($)]],0)</f>
        <v>0</v>
      </c>
      <c r="J2592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2592" s="11">
        <f>IF(AND(Cash_Flows[[#This Row],[Security Type]]="Warrant",Cash_Flows[[#This Row],[Metric]]="Balance (GAAP)"),Cash_Flows[[#This Row],[Amount ($)]],0)</f>
        <v>0</v>
      </c>
      <c r="L2592" s="11">
        <f>IF(AND(Cash_Flows[[#This Row],[Security Type]]="Equity",Cash_Flows[[#This Row],[Metric]]="Principal - Cash Investment"),Cash_Flows[[#This Row],[Amount ($)]]*-1,0)</f>
        <v>0</v>
      </c>
      <c r="M2592" s="11">
        <f>IF(AND(Cash_Flows[[#This Row],[Security Type]]="Equity",Cash_Flows[[#This Row],[Metric]]="Balance (GAAP)"),Cash_Flows[[#This Row],[Amount ($)]],0)</f>
        <v>0</v>
      </c>
      <c r="N25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92" s="11">
        <f>Cash_Flows[[#This Row],[Debt Invested]]+Cash_Flows[[#This Row],[Equity Invested]]</f>
        <v>0</v>
      </c>
      <c r="P2592" s="11">
        <f>Cash_Flows[[#This Row],[Debt FMV]]+Cash_Flows[[#This Row],[Warrant FMV]]+Cash_Flows[[#This Row],[Equity FMV]]</f>
        <v>0</v>
      </c>
      <c r="Q2592" s="11">
        <f>Cash_Flows[[#This Row],[Debt RP]]+Cash_Flows[[#This Row],[Equity RP]]</f>
        <v>65000</v>
      </c>
      <c r="R2592" t="str">
        <f>IF(Cash_Flows[[#This Row],[Deal]]="Inspired Beauty Brands",Cash_Flows[[#This Row],[X]],_xlfn.CONCAT(Cash_Flows[[#This Row],[Deal]],"-",Cash_Flows[[#This Row],[Fund Name]]))</f>
        <v>Protect Plus Air Group-Fund II</v>
      </c>
      <c r="S2592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593" spans="1:19" hidden="1" x14ac:dyDescent="0.35">
      <c r="A2593" s="2">
        <v>41394</v>
      </c>
      <c r="B2593" t="s">
        <v>90</v>
      </c>
      <c r="C2593" t="s">
        <v>74</v>
      </c>
      <c r="D2593" t="s">
        <v>21</v>
      </c>
      <c r="E2593" t="s">
        <v>22</v>
      </c>
      <c r="F2593" t="s">
        <v>25</v>
      </c>
      <c r="G2593" s="6">
        <v>67500</v>
      </c>
      <c r="H2593" s="11">
        <f>IF(AND(Cash_Flows[[#This Row],[Metric]]="Principal - Cash Investment",Cash_Flows[[#This Row],[Security Type]]&lt;&gt;"Equity"),Cash_Flows[[#This Row],[Amount ($)]]*-1,0)</f>
        <v>0</v>
      </c>
      <c r="I2593" s="11">
        <f>IF(AND(Cash_Flows[[#This Row],[Metric]]="Balance (GAAP)",Cash_Flows[[#This Row],[Security Type]]&lt;&gt;"Equity",Cash_Flows[[#This Row],[Security Type]]&lt;&gt;"Warrant"),Cash_Flows[[#This Row],[Amount ($)]],0)</f>
        <v>0</v>
      </c>
      <c r="J2593" s="11">
        <f>IF(AND(Cash_Flows[[#This Row],[Security Type]]&lt;&gt;"Equity",Cash_Flows[[#This Row],[Metric]]&lt;&gt;"Principal - Cash Investment",Cash_Flows[[#This Row],[Metric]]&lt;&gt;"Balance (GAAP)"),Cash_Flows[[#This Row],[Amount ($)]],0)</f>
        <v>67500</v>
      </c>
      <c r="K2593" s="11">
        <f>IF(AND(Cash_Flows[[#This Row],[Security Type]]="Warrant",Cash_Flows[[#This Row],[Metric]]="Balance (GAAP)"),Cash_Flows[[#This Row],[Amount ($)]],0)</f>
        <v>0</v>
      </c>
      <c r="L2593" s="11">
        <f>IF(AND(Cash_Flows[[#This Row],[Security Type]]="Equity",Cash_Flows[[#This Row],[Metric]]="Principal - Cash Investment"),Cash_Flows[[#This Row],[Amount ($)]]*-1,0)</f>
        <v>0</v>
      </c>
      <c r="M2593" s="11">
        <f>IF(AND(Cash_Flows[[#This Row],[Security Type]]="Equity",Cash_Flows[[#This Row],[Metric]]="Balance (GAAP)"),Cash_Flows[[#This Row],[Amount ($)]],0)</f>
        <v>0</v>
      </c>
      <c r="N25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93" s="11">
        <f>Cash_Flows[[#This Row],[Debt Invested]]+Cash_Flows[[#This Row],[Equity Invested]]</f>
        <v>0</v>
      </c>
      <c r="P2593" s="11">
        <f>Cash_Flows[[#This Row],[Debt FMV]]+Cash_Flows[[#This Row],[Warrant FMV]]+Cash_Flows[[#This Row],[Equity FMV]]</f>
        <v>0</v>
      </c>
      <c r="Q2593" s="11">
        <f>Cash_Flows[[#This Row],[Debt RP]]+Cash_Flows[[#This Row],[Equity RP]]</f>
        <v>67500</v>
      </c>
      <c r="R2593" t="str">
        <f>IF(Cash_Flows[[#This Row],[Deal]]="Inspired Beauty Brands",Cash_Flows[[#This Row],[X]],_xlfn.CONCAT(Cash_Flows[[#This Row],[Deal]],"-",Cash_Flows[[#This Row],[Fund Name]]))</f>
        <v>GTT Communications-Fund II</v>
      </c>
      <c r="S2593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594" spans="1:19" hidden="1" x14ac:dyDescent="0.35">
      <c r="A2594" s="2">
        <v>41394</v>
      </c>
      <c r="B2594" t="s">
        <v>90</v>
      </c>
      <c r="C2594" t="s">
        <v>74</v>
      </c>
      <c r="D2594" t="s">
        <v>21</v>
      </c>
      <c r="E2594" t="s">
        <v>22</v>
      </c>
      <c r="F2594" t="s">
        <v>23</v>
      </c>
      <c r="G2594" s="6">
        <v>70000</v>
      </c>
      <c r="H2594" s="11">
        <f>IF(AND(Cash_Flows[[#This Row],[Metric]]="Principal - Cash Investment",Cash_Flows[[#This Row],[Security Type]]&lt;&gt;"Equity"),Cash_Flows[[#This Row],[Amount ($)]]*-1,0)</f>
        <v>0</v>
      </c>
      <c r="I2594" s="11">
        <f>IF(AND(Cash_Flows[[#This Row],[Metric]]="Balance (GAAP)",Cash_Flows[[#This Row],[Security Type]]&lt;&gt;"Equity",Cash_Flows[[#This Row],[Security Type]]&lt;&gt;"Warrant"),Cash_Flows[[#This Row],[Amount ($)]],0)</f>
        <v>0</v>
      </c>
      <c r="J2594" s="11">
        <f>IF(AND(Cash_Flows[[#This Row],[Security Type]]&lt;&gt;"Equity",Cash_Flows[[#This Row],[Metric]]&lt;&gt;"Principal - Cash Investment",Cash_Flows[[#This Row],[Metric]]&lt;&gt;"Balance (GAAP)"),Cash_Flows[[#This Row],[Amount ($)]],0)</f>
        <v>70000</v>
      </c>
      <c r="K2594" s="11">
        <f>IF(AND(Cash_Flows[[#This Row],[Security Type]]="Warrant",Cash_Flows[[#This Row],[Metric]]="Balance (GAAP)"),Cash_Flows[[#This Row],[Amount ($)]],0)</f>
        <v>0</v>
      </c>
      <c r="L2594" s="11">
        <f>IF(AND(Cash_Flows[[#This Row],[Security Type]]="Equity",Cash_Flows[[#This Row],[Metric]]="Principal - Cash Investment"),Cash_Flows[[#This Row],[Amount ($)]]*-1,0)</f>
        <v>0</v>
      </c>
      <c r="M2594" s="11">
        <f>IF(AND(Cash_Flows[[#This Row],[Security Type]]="Equity",Cash_Flows[[#This Row],[Metric]]="Balance (GAAP)"),Cash_Flows[[#This Row],[Amount ($)]],0)</f>
        <v>0</v>
      </c>
      <c r="N25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94" s="11">
        <f>Cash_Flows[[#This Row],[Debt Invested]]+Cash_Flows[[#This Row],[Equity Invested]]</f>
        <v>0</v>
      </c>
      <c r="P2594" s="11">
        <f>Cash_Flows[[#This Row],[Debt FMV]]+Cash_Flows[[#This Row],[Warrant FMV]]+Cash_Flows[[#This Row],[Equity FMV]]</f>
        <v>0</v>
      </c>
      <c r="Q2594" s="11">
        <f>Cash_Flows[[#This Row],[Debt RP]]+Cash_Flows[[#This Row],[Equity RP]]</f>
        <v>70000</v>
      </c>
      <c r="R2594" t="str">
        <f>IF(Cash_Flows[[#This Row],[Deal]]="Inspired Beauty Brands",Cash_Flows[[#This Row],[X]],_xlfn.CONCAT(Cash_Flows[[#This Row],[Deal]],"-",Cash_Flows[[#This Row],[Fund Name]]))</f>
        <v>GTT Communications-Fund II</v>
      </c>
      <c r="S2594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595" spans="1:19" hidden="1" x14ac:dyDescent="0.35">
      <c r="A2595" s="2">
        <v>41394</v>
      </c>
      <c r="B2595" t="s">
        <v>82</v>
      </c>
      <c r="C2595" t="s">
        <v>74</v>
      </c>
      <c r="D2595" t="s">
        <v>21</v>
      </c>
      <c r="E2595" t="s">
        <v>28</v>
      </c>
      <c r="F2595" t="s">
        <v>25</v>
      </c>
      <c r="G2595" s="6">
        <v>74306.59</v>
      </c>
      <c r="H2595" s="11">
        <f>IF(AND(Cash_Flows[[#This Row],[Metric]]="Principal - Cash Investment",Cash_Flows[[#This Row],[Security Type]]&lt;&gt;"Equity"),Cash_Flows[[#This Row],[Amount ($)]]*-1,0)</f>
        <v>0</v>
      </c>
      <c r="I2595" s="11">
        <f>IF(AND(Cash_Flows[[#This Row],[Metric]]="Balance (GAAP)",Cash_Flows[[#This Row],[Security Type]]&lt;&gt;"Equity",Cash_Flows[[#This Row],[Security Type]]&lt;&gt;"Warrant"),Cash_Flows[[#This Row],[Amount ($)]],0)</f>
        <v>0</v>
      </c>
      <c r="J2595" s="11">
        <f>IF(AND(Cash_Flows[[#This Row],[Security Type]]&lt;&gt;"Equity",Cash_Flows[[#This Row],[Metric]]&lt;&gt;"Principal - Cash Investment",Cash_Flows[[#This Row],[Metric]]&lt;&gt;"Balance (GAAP)"),Cash_Flows[[#This Row],[Amount ($)]],0)</f>
        <v>74306.59</v>
      </c>
      <c r="K2595" s="11">
        <f>IF(AND(Cash_Flows[[#This Row],[Security Type]]="Warrant",Cash_Flows[[#This Row],[Metric]]="Balance (GAAP)"),Cash_Flows[[#This Row],[Amount ($)]],0)</f>
        <v>0</v>
      </c>
      <c r="L2595" s="11">
        <f>IF(AND(Cash_Flows[[#This Row],[Security Type]]="Equity",Cash_Flows[[#This Row],[Metric]]="Principal - Cash Investment"),Cash_Flows[[#This Row],[Amount ($)]]*-1,0)</f>
        <v>0</v>
      </c>
      <c r="M2595" s="11">
        <f>IF(AND(Cash_Flows[[#This Row],[Security Type]]="Equity",Cash_Flows[[#This Row],[Metric]]="Balance (GAAP)"),Cash_Flows[[#This Row],[Amount ($)]],0)</f>
        <v>0</v>
      </c>
      <c r="N25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95" s="11">
        <f>Cash_Flows[[#This Row],[Debt Invested]]+Cash_Flows[[#This Row],[Equity Invested]]</f>
        <v>0</v>
      </c>
      <c r="P2595" s="11">
        <f>Cash_Flows[[#This Row],[Debt FMV]]+Cash_Flows[[#This Row],[Warrant FMV]]+Cash_Flows[[#This Row],[Equity FMV]]</f>
        <v>0</v>
      </c>
      <c r="Q2595" s="11">
        <f>Cash_Flows[[#This Row],[Debt RP]]+Cash_Flows[[#This Row],[Equity RP]]</f>
        <v>74306.59</v>
      </c>
      <c r="R2595" t="str">
        <f>IF(Cash_Flows[[#This Row],[Deal]]="Inspired Beauty Brands",Cash_Flows[[#This Row],[X]],_xlfn.CONCAT(Cash_Flows[[#This Row],[Deal]],"-",Cash_Flows[[#This Row],[Fund Name]]))</f>
        <v>Autocrat-Fund II</v>
      </c>
      <c r="S2595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596" spans="1:19" hidden="1" x14ac:dyDescent="0.35">
      <c r="A2596" s="2">
        <v>41394</v>
      </c>
      <c r="B2596" t="s">
        <v>98</v>
      </c>
      <c r="C2596" t="s">
        <v>74</v>
      </c>
      <c r="D2596" t="s">
        <v>21</v>
      </c>
      <c r="E2596" t="s">
        <v>22</v>
      </c>
      <c r="F2596" t="s">
        <v>25</v>
      </c>
      <c r="G2596" s="6">
        <v>85000</v>
      </c>
      <c r="H2596" s="11">
        <f>IF(AND(Cash_Flows[[#This Row],[Metric]]="Principal - Cash Investment",Cash_Flows[[#This Row],[Security Type]]&lt;&gt;"Equity"),Cash_Flows[[#This Row],[Amount ($)]]*-1,0)</f>
        <v>0</v>
      </c>
      <c r="I2596" s="11">
        <f>IF(AND(Cash_Flows[[#This Row],[Metric]]="Balance (GAAP)",Cash_Flows[[#This Row],[Security Type]]&lt;&gt;"Equity",Cash_Flows[[#This Row],[Security Type]]&lt;&gt;"Warrant"),Cash_Flows[[#This Row],[Amount ($)]],0)</f>
        <v>0</v>
      </c>
      <c r="J2596" s="11">
        <f>IF(AND(Cash_Flows[[#This Row],[Security Type]]&lt;&gt;"Equity",Cash_Flows[[#This Row],[Metric]]&lt;&gt;"Principal - Cash Investment",Cash_Flows[[#This Row],[Metric]]&lt;&gt;"Balance (GAAP)"),Cash_Flows[[#This Row],[Amount ($)]],0)</f>
        <v>85000</v>
      </c>
      <c r="K2596" s="11">
        <f>IF(AND(Cash_Flows[[#This Row],[Security Type]]="Warrant",Cash_Flows[[#This Row],[Metric]]="Balance (GAAP)"),Cash_Flows[[#This Row],[Amount ($)]],0)</f>
        <v>0</v>
      </c>
      <c r="L2596" s="11">
        <f>IF(AND(Cash_Flows[[#This Row],[Security Type]]="Equity",Cash_Flows[[#This Row],[Metric]]="Principal - Cash Investment"),Cash_Flows[[#This Row],[Amount ($)]]*-1,0)</f>
        <v>0</v>
      </c>
      <c r="M2596" s="11">
        <f>IF(AND(Cash_Flows[[#This Row],[Security Type]]="Equity",Cash_Flows[[#This Row],[Metric]]="Balance (GAAP)"),Cash_Flows[[#This Row],[Amount ($)]],0)</f>
        <v>0</v>
      </c>
      <c r="N25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96" s="11">
        <f>Cash_Flows[[#This Row],[Debt Invested]]+Cash_Flows[[#This Row],[Equity Invested]]</f>
        <v>0</v>
      </c>
      <c r="P2596" s="11">
        <f>Cash_Flows[[#This Row],[Debt FMV]]+Cash_Flows[[#This Row],[Warrant FMV]]+Cash_Flows[[#This Row],[Equity FMV]]</f>
        <v>0</v>
      </c>
      <c r="Q2596" s="11">
        <f>Cash_Flows[[#This Row],[Debt RP]]+Cash_Flows[[#This Row],[Equity RP]]</f>
        <v>85000</v>
      </c>
      <c r="R2596" t="str">
        <f>IF(Cash_Flows[[#This Row],[Deal]]="Inspired Beauty Brands",Cash_Flows[[#This Row],[X]],_xlfn.CONCAT(Cash_Flows[[#This Row],[Deal]],"-",Cash_Flows[[#This Row],[Fund Name]]))</f>
        <v>Enaltus ScarAway-Fund II</v>
      </c>
      <c r="S2596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2597" spans="1:19" hidden="1" x14ac:dyDescent="0.35">
      <c r="A2597" s="2">
        <v>41394</v>
      </c>
      <c r="B2597" t="s">
        <v>89</v>
      </c>
      <c r="C2597" t="s">
        <v>74</v>
      </c>
      <c r="D2597" t="s">
        <v>21</v>
      </c>
      <c r="E2597" t="s">
        <v>28</v>
      </c>
      <c r="F2597" t="s">
        <v>25</v>
      </c>
      <c r="G2597" s="6">
        <v>86394.03</v>
      </c>
      <c r="H2597" s="11">
        <f>IF(AND(Cash_Flows[[#This Row],[Metric]]="Principal - Cash Investment",Cash_Flows[[#This Row],[Security Type]]&lt;&gt;"Equity"),Cash_Flows[[#This Row],[Amount ($)]]*-1,0)</f>
        <v>0</v>
      </c>
      <c r="I2597" s="11">
        <f>IF(AND(Cash_Flows[[#This Row],[Metric]]="Balance (GAAP)",Cash_Flows[[#This Row],[Security Type]]&lt;&gt;"Equity",Cash_Flows[[#This Row],[Security Type]]&lt;&gt;"Warrant"),Cash_Flows[[#This Row],[Amount ($)]],0)</f>
        <v>0</v>
      </c>
      <c r="J2597" s="11">
        <f>IF(AND(Cash_Flows[[#This Row],[Security Type]]&lt;&gt;"Equity",Cash_Flows[[#This Row],[Metric]]&lt;&gt;"Principal - Cash Investment",Cash_Flows[[#This Row],[Metric]]&lt;&gt;"Balance (GAAP)"),Cash_Flows[[#This Row],[Amount ($)]],0)</f>
        <v>86394.03</v>
      </c>
      <c r="K2597" s="11">
        <f>IF(AND(Cash_Flows[[#This Row],[Security Type]]="Warrant",Cash_Flows[[#This Row],[Metric]]="Balance (GAAP)"),Cash_Flows[[#This Row],[Amount ($)]],0)</f>
        <v>0</v>
      </c>
      <c r="L2597" s="11">
        <f>IF(AND(Cash_Flows[[#This Row],[Security Type]]="Equity",Cash_Flows[[#This Row],[Metric]]="Principal - Cash Investment"),Cash_Flows[[#This Row],[Amount ($)]]*-1,0)</f>
        <v>0</v>
      </c>
      <c r="M2597" s="11">
        <f>IF(AND(Cash_Flows[[#This Row],[Security Type]]="Equity",Cash_Flows[[#This Row],[Metric]]="Balance (GAAP)"),Cash_Flows[[#This Row],[Amount ($)]],0)</f>
        <v>0</v>
      </c>
      <c r="N25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97" s="11">
        <f>Cash_Flows[[#This Row],[Debt Invested]]+Cash_Flows[[#This Row],[Equity Invested]]</f>
        <v>0</v>
      </c>
      <c r="P2597" s="11">
        <f>Cash_Flows[[#This Row],[Debt FMV]]+Cash_Flows[[#This Row],[Warrant FMV]]+Cash_Flows[[#This Row],[Equity FMV]]</f>
        <v>0</v>
      </c>
      <c r="Q2597" s="11">
        <f>Cash_Flows[[#This Row],[Debt RP]]+Cash_Flows[[#This Row],[Equity RP]]</f>
        <v>86394.03</v>
      </c>
      <c r="R2597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597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598" spans="1:19" hidden="1" x14ac:dyDescent="0.35">
      <c r="A2598" s="2">
        <v>41394</v>
      </c>
      <c r="B2598" t="s">
        <v>92</v>
      </c>
      <c r="C2598" t="s">
        <v>74</v>
      </c>
      <c r="D2598" t="s">
        <v>21</v>
      </c>
      <c r="E2598" t="s">
        <v>22</v>
      </c>
      <c r="F2598" t="s">
        <v>25</v>
      </c>
      <c r="G2598" s="6">
        <v>86666.67</v>
      </c>
      <c r="H2598" s="11">
        <f>IF(AND(Cash_Flows[[#This Row],[Metric]]="Principal - Cash Investment",Cash_Flows[[#This Row],[Security Type]]&lt;&gt;"Equity"),Cash_Flows[[#This Row],[Amount ($)]]*-1,0)</f>
        <v>0</v>
      </c>
      <c r="I2598" s="11">
        <f>IF(AND(Cash_Flows[[#This Row],[Metric]]="Balance (GAAP)",Cash_Flows[[#This Row],[Security Type]]&lt;&gt;"Equity",Cash_Flows[[#This Row],[Security Type]]&lt;&gt;"Warrant"),Cash_Flows[[#This Row],[Amount ($)]],0)</f>
        <v>0</v>
      </c>
      <c r="J2598" s="11">
        <f>IF(AND(Cash_Flows[[#This Row],[Security Type]]&lt;&gt;"Equity",Cash_Flows[[#This Row],[Metric]]&lt;&gt;"Principal - Cash Investment",Cash_Flows[[#This Row],[Metric]]&lt;&gt;"Balance (GAAP)"),Cash_Flows[[#This Row],[Amount ($)]],0)</f>
        <v>86666.67</v>
      </c>
      <c r="K2598" s="11">
        <f>IF(AND(Cash_Flows[[#This Row],[Security Type]]="Warrant",Cash_Flows[[#This Row],[Metric]]="Balance (GAAP)"),Cash_Flows[[#This Row],[Amount ($)]],0)</f>
        <v>0</v>
      </c>
      <c r="L2598" s="11">
        <f>IF(AND(Cash_Flows[[#This Row],[Security Type]]="Equity",Cash_Flows[[#This Row],[Metric]]="Principal - Cash Investment"),Cash_Flows[[#This Row],[Amount ($)]]*-1,0)</f>
        <v>0</v>
      </c>
      <c r="M2598" s="11">
        <f>IF(AND(Cash_Flows[[#This Row],[Security Type]]="Equity",Cash_Flows[[#This Row],[Metric]]="Balance (GAAP)"),Cash_Flows[[#This Row],[Amount ($)]],0)</f>
        <v>0</v>
      </c>
      <c r="N25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98" s="11">
        <f>Cash_Flows[[#This Row],[Debt Invested]]+Cash_Flows[[#This Row],[Equity Invested]]</f>
        <v>0</v>
      </c>
      <c r="P2598" s="11">
        <f>Cash_Flows[[#This Row],[Debt FMV]]+Cash_Flows[[#This Row],[Warrant FMV]]+Cash_Flows[[#This Row],[Equity FMV]]</f>
        <v>0</v>
      </c>
      <c r="Q2598" s="11">
        <f>Cash_Flows[[#This Row],[Debt RP]]+Cash_Flows[[#This Row],[Equity RP]]</f>
        <v>86666.67</v>
      </c>
      <c r="R2598" t="str">
        <f>IF(Cash_Flows[[#This Row],[Deal]]="Inspired Beauty Brands",Cash_Flows[[#This Row],[X]],_xlfn.CONCAT(Cash_Flows[[#This Row],[Deal]],"-",Cash_Flows[[#This Row],[Fund Name]]))</f>
        <v>Inspired Beauty Brands-Fund II-Realized</v>
      </c>
      <c r="S259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2599" spans="1:19" hidden="1" x14ac:dyDescent="0.35">
      <c r="A2599" s="2">
        <v>41394</v>
      </c>
      <c r="B2599" t="s">
        <v>96</v>
      </c>
      <c r="C2599" t="s">
        <v>74</v>
      </c>
      <c r="D2599" t="s">
        <v>21</v>
      </c>
      <c r="E2599" t="s">
        <v>28</v>
      </c>
      <c r="F2599" t="s">
        <v>31</v>
      </c>
      <c r="G2599" s="6">
        <v>298245.62</v>
      </c>
      <c r="H2599" s="11">
        <f>IF(AND(Cash_Flows[[#This Row],[Metric]]="Principal - Cash Investment",Cash_Flows[[#This Row],[Security Type]]&lt;&gt;"Equity"),Cash_Flows[[#This Row],[Amount ($)]]*-1,0)</f>
        <v>0</v>
      </c>
      <c r="I2599" s="11">
        <f>IF(AND(Cash_Flows[[#This Row],[Metric]]="Balance (GAAP)",Cash_Flows[[#This Row],[Security Type]]&lt;&gt;"Equity",Cash_Flows[[#This Row],[Security Type]]&lt;&gt;"Warrant"),Cash_Flows[[#This Row],[Amount ($)]],0)</f>
        <v>0</v>
      </c>
      <c r="J2599" s="11">
        <f>IF(AND(Cash_Flows[[#This Row],[Security Type]]&lt;&gt;"Equity",Cash_Flows[[#This Row],[Metric]]&lt;&gt;"Principal - Cash Investment",Cash_Flows[[#This Row],[Metric]]&lt;&gt;"Balance (GAAP)"),Cash_Flows[[#This Row],[Amount ($)]],0)</f>
        <v>298245.62</v>
      </c>
      <c r="K2599" s="11">
        <f>IF(AND(Cash_Flows[[#This Row],[Security Type]]="Warrant",Cash_Flows[[#This Row],[Metric]]="Balance (GAAP)"),Cash_Flows[[#This Row],[Amount ($)]],0)</f>
        <v>0</v>
      </c>
      <c r="L2599" s="11">
        <f>IF(AND(Cash_Flows[[#This Row],[Security Type]]="Equity",Cash_Flows[[#This Row],[Metric]]="Principal - Cash Investment"),Cash_Flows[[#This Row],[Amount ($)]]*-1,0)</f>
        <v>0</v>
      </c>
      <c r="M2599" s="11">
        <f>IF(AND(Cash_Flows[[#This Row],[Security Type]]="Equity",Cash_Flows[[#This Row],[Metric]]="Balance (GAAP)"),Cash_Flows[[#This Row],[Amount ($)]],0)</f>
        <v>0</v>
      </c>
      <c r="N25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99" s="11">
        <f>Cash_Flows[[#This Row],[Debt Invested]]+Cash_Flows[[#This Row],[Equity Invested]]</f>
        <v>0</v>
      </c>
      <c r="P2599" s="11">
        <f>Cash_Flows[[#This Row],[Debt FMV]]+Cash_Flows[[#This Row],[Warrant FMV]]+Cash_Flows[[#This Row],[Equity FMV]]</f>
        <v>0</v>
      </c>
      <c r="Q2599" s="11">
        <f>Cash_Flows[[#This Row],[Debt RP]]+Cash_Flows[[#This Row],[Equity RP]]</f>
        <v>298245.62</v>
      </c>
      <c r="R2599" t="str">
        <f>IF(Cash_Flows[[#This Row],[Deal]]="Inspired Beauty Brands",Cash_Flows[[#This Row],[X]],_xlfn.CONCAT(Cash_Flows[[#This Row],[Deal]],"-",Cash_Flows[[#This Row],[Fund Name]]))</f>
        <v>Mission Critical Electronics-Fund II</v>
      </c>
      <c r="S2599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600" spans="1:19" hidden="1" x14ac:dyDescent="0.35">
      <c r="A2600" s="2">
        <v>41395</v>
      </c>
      <c r="B2600" t="s">
        <v>75</v>
      </c>
      <c r="C2600" t="s">
        <v>20</v>
      </c>
      <c r="D2600" t="s">
        <v>21</v>
      </c>
      <c r="E2600" t="s">
        <v>22</v>
      </c>
      <c r="F2600" t="s">
        <v>25</v>
      </c>
      <c r="G2600" s="6">
        <v>541.66</v>
      </c>
      <c r="H2600" s="11">
        <f>IF(AND(Cash_Flows[[#This Row],[Metric]]="Principal - Cash Investment",Cash_Flows[[#This Row],[Security Type]]&lt;&gt;"Equity"),Cash_Flows[[#This Row],[Amount ($)]]*-1,0)</f>
        <v>0</v>
      </c>
      <c r="I2600" s="11">
        <f>IF(AND(Cash_Flows[[#This Row],[Metric]]="Balance (GAAP)",Cash_Flows[[#This Row],[Security Type]]&lt;&gt;"Equity",Cash_Flows[[#This Row],[Security Type]]&lt;&gt;"Warrant"),Cash_Flows[[#This Row],[Amount ($)]],0)</f>
        <v>0</v>
      </c>
      <c r="J2600" s="11">
        <f>IF(AND(Cash_Flows[[#This Row],[Security Type]]&lt;&gt;"Equity",Cash_Flows[[#This Row],[Metric]]&lt;&gt;"Principal - Cash Investment",Cash_Flows[[#This Row],[Metric]]&lt;&gt;"Balance (GAAP)"),Cash_Flows[[#This Row],[Amount ($)]],0)</f>
        <v>541.66</v>
      </c>
      <c r="K2600" s="11">
        <f>IF(AND(Cash_Flows[[#This Row],[Security Type]]="Warrant",Cash_Flows[[#This Row],[Metric]]="Balance (GAAP)"),Cash_Flows[[#This Row],[Amount ($)]],0)</f>
        <v>0</v>
      </c>
      <c r="L2600" s="11">
        <f>IF(AND(Cash_Flows[[#This Row],[Security Type]]="Equity",Cash_Flows[[#This Row],[Metric]]="Principal - Cash Investment"),Cash_Flows[[#This Row],[Amount ($)]]*-1,0)</f>
        <v>0</v>
      </c>
      <c r="M2600" s="11">
        <f>IF(AND(Cash_Flows[[#This Row],[Security Type]]="Equity",Cash_Flows[[#This Row],[Metric]]="Balance (GAAP)"),Cash_Flows[[#This Row],[Amount ($)]],0)</f>
        <v>0</v>
      </c>
      <c r="N26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00" s="11">
        <f>Cash_Flows[[#This Row],[Debt Invested]]+Cash_Flows[[#This Row],[Equity Invested]]</f>
        <v>0</v>
      </c>
      <c r="P2600" s="11">
        <f>Cash_Flows[[#This Row],[Debt FMV]]+Cash_Flows[[#This Row],[Warrant FMV]]+Cash_Flows[[#This Row],[Equity FMV]]</f>
        <v>0</v>
      </c>
      <c r="Q2600" s="11">
        <f>Cash_Flows[[#This Row],[Debt RP]]+Cash_Flows[[#This Row],[Equity RP]]</f>
        <v>541.66</v>
      </c>
      <c r="R2600" t="str">
        <f>IF(Cash_Flows[[#This Row],[Deal]]="Inspired Beauty Brands",Cash_Flows[[#This Row],[X]],_xlfn.CONCAT(Cash_Flows[[#This Row],[Deal]],"-",Cash_Flows[[#This Row],[Fund Name]]))</f>
        <v>Sherman &amp; Reilly-Fund I</v>
      </c>
      <c r="S2600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601" spans="1:19" hidden="1" x14ac:dyDescent="0.35">
      <c r="A2601" s="2">
        <v>41395</v>
      </c>
      <c r="B2601" t="s">
        <v>75</v>
      </c>
      <c r="C2601" t="s">
        <v>20</v>
      </c>
      <c r="D2601" t="s">
        <v>21</v>
      </c>
      <c r="E2601" t="s">
        <v>22</v>
      </c>
      <c r="F2601" t="s">
        <v>30</v>
      </c>
      <c r="G2601" s="6">
        <v>1098.96</v>
      </c>
      <c r="H2601" s="11">
        <f>IF(AND(Cash_Flows[[#This Row],[Metric]]="Principal - Cash Investment",Cash_Flows[[#This Row],[Security Type]]&lt;&gt;"Equity"),Cash_Flows[[#This Row],[Amount ($)]]*-1,0)</f>
        <v>0</v>
      </c>
      <c r="I2601" s="11">
        <f>IF(AND(Cash_Flows[[#This Row],[Metric]]="Balance (GAAP)",Cash_Flows[[#This Row],[Security Type]]&lt;&gt;"Equity",Cash_Flows[[#This Row],[Security Type]]&lt;&gt;"Warrant"),Cash_Flows[[#This Row],[Amount ($)]],0)</f>
        <v>0</v>
      </c>
      <c r="J2601" s="11">
        <f>IF(AND(Cash_Flows[[#This Row],[Security Type]]&lt;&gt;"Equity",Cash_Flows[[#This Row],[Metric]]&lt;&gt;"Principal - Cash Investment",Cash_Flows[[#This Row],[Metric]]&lt;&gt;"Balance (GAAP)"),Cash_Flows[[#This Row],[Amount ($)]],0)</f>
        <v>1098.96</v>
      </c>
      <c r="K2601" s="11">
        <f>IF(AND(Cash_Flows[[#This Row],[Security Type]]="Warrant",Cash_Flows[[#This Row],[Metric]]="Balance (GAAP)"),Cash_Flows[[#This Row],[Amount ($)]],0)</f>
        <v>0</v>
      </c>
      <c r="L2601" s="11">
        <f>IF(AND(Cash_Flows[[#This Row],[Security Type]]="Equity",Cash_Flows[[#This Row],[Metric]]="Principal - Cash Investment"),Cash_Flows[[#This Row],[Amount ($)]]*-1,0)</f>
        <v>0</v>
      </c>
      <c r="M2601" s="11">
        <f>IF(AND(Cash_Flows[[#This Row],[Security Type]]="Equity",Cash_Flows[[#This Row],[Metric]]="Balance (GAAP)"),Cash_Flows[[#This Row],[Amount ($)]],0)</f>
        <v>0</v>
      </c>
      <c r="N26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01" s="11">
        <f>Cash_Flows[[#This Row],[Debt Invested]]+Cash_Flows[[#This Row],[Equity Invested]]</f>
        <v>0</v>
      </c>
      <c r="P2601" s="11">
        <f>Cash_Flows[[#This Row],[Debt FMV]]+Cash_Flows[[#This Row],[Warrant FMV]]+Cash_Flows[[#This Row],[Equity FMV]]</f>
        <v>0</v>
      </c>
      <c r="Q2601" s="11">
        <f>Cash_Flows[[#This Row],[Debt RP]]+Cash_Flows[[#This Row],[Equity RP]]</f>
        <v>1098.96</v>
      </c>
      <c r="R2601" t="str">
        <f>IF(Cash_Flows[[#This Row],[Deal]]="Inspired Beauty Brands",Cash_Flows[[#This Row],[X]],_xlfn.CONCAT(Cash_Flows[[#This Row],[Deal]],"-",Cash_Flows[[#This Row],[Fund Name]]))</f>
        <v>Sherman &amp; Reilly-Fund I</v>
      </c>
      <c r="S2601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602" spans="1:19" hidden="1" x14ac:dyDescent="0.35">
      <c r="A2602" s="2">
        <v>41395</v>
      </c>
      <c r="B2602" t="s">
        <v>75</v>
      </c>
      <c r="C2602" t="s">
        <v>74</v>
      </c>
      <c r="D2602" t="s">
        <v>21</v>
      </c>
      <c r="E2602" t="s">
        <v>22</v>
      </c>
      <c r="F2602" t="s">
        <v>25</v>
      </c>
      <c r="G2602" s="6">
        <v>1444.43</v>
      </c>
      <c r="H2602" s="11">
        <f>IF(AND(Cash_Flows[[#This Row],[Metric]]="Principal - Cash Investment",Cash_Flows[[#This Row],[Security Type]]&lt;&gt;"Equity"),Cash_Flows[[#This Row],[Amount ($)]]*-1,0)</f>
        <v>0</v>
      </c>
      <c r="I2602" s="11">
        <f>IF(AND(Cash_Flows[[#This Row],[Metric]]="Balance (GAAP)",Cash_Flows[[#This Row],[Security Type]]&lt;&gt;"Equity",Cash_Flows[[#This Row],[Security Type]]&lt;&gt;"Warrant"),Cash_Flows[[#This Row],[Amount ($)]],0)</f>
        <v>0</v>
      </c>
      <c r="J2602" s="11">
        <f>IF(AND(Cash_Flows[[#This Row],[Security Type]]&lt;&gt;"Equity",Cash_Flows[[#This Row],[Metric]]&lt;&gt;"Principal - Cash Investment",Cash_Flows[[#This Row],[Metric]]&lt;&gt;"Balance (GAAP)"),Cash_Flows[[#This Row],[Amount ($)]],0)</f>
        <v>1444.43</v>
      </c>
      <c r="K2602" s="11">
        <f>IF(AND(Cash_Flows[[#This Row],[Security Type]]="Warrant",Cash_Flows[[#This Row],[Metric]]="Balance (GAAP)"),Cash_Flows[[#This Row],[Amount ($)]],0)</f>
        <v>0</v>
      </c>
      <c r="L2602" s="11">
        <f>IF(AND(Cash_Flows[[#This Row],[Security Type]]="Equity",Cash_Flows[[#This Row],[Metric]]="Principal - Cash Investment"),Cash_Flows[[#This Row],[Amount ($)]]*-1,0)</f>
        <v>0</v>
      </c>
      <c r="M2602" s="11">
        <f>IF(AND(Cash_Flows[[#This Row],[Security Type]]="Equity",Cash_Flows[[#This Row],[Metric]]="Balance (GAAP)"),Cash_Flows[[#This Row],[Amount ($)]],0)</f>
        <v>0</v>
      </c>
      <c r="N26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02" s="11">
        <f>Cash_Flows[[#This Row],[Debt Invested]]+Cash_Flows[[#This Row],[Equity Invested]]</f>
        <v>0</v>
      </c>
      <c r="P2602" s="11">
        <f>Cash_Flows[[#This Row],[Debt FMV]]+Cash_Flows[[#This Row],[Warrant FMV]]+Cash_Flows[[#This Row],[Equity FMV]]</f>
        <v>0</v>
      </c>
      <c r="Q2602" s="11">
        <f>Cash_Flows[[#This Row],[Debt RP]]+Cash_Flows[[#This Row],[Equity RP]]</f>
        <v>1444.43</v>
      </c>
      <c r="R2602" t="str">
        <f>IF(Cash_Flows[[#This Row],[Deal]]="Inspired Beauty Brands",Cash_Flows[[#This Row],[X]],_xlfn.CONCAT(Cash_Flows[[#This Row],[Deal]],"-",Cash_Flows[[#This Row],[Fund Name]]))</f>
        <v>Sherman &amp; Reilly-Fund II</v>
      </c>
      <c r="S2602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603" spans="1:19" hidden="1" x14ac:dyDescent="0.35">
      <c r="A2603" s="2">
        <v>41395</v>
      </c>
      <c r="B2603" t="s">
        <v>75</v>
      </c>
      <c r="C2603" t="s">
        <v>20</v>
      </c>
      <c r="D2603" t="s">
        <v>21</v>
      </c>
      <c r="E2603" t="s">
        <v>22</v>
      </c>
      <c r="F2603" t="s">
        <v>29</v>
      </c>
      <c r="G2603" s="6">
        <v>1628.31</v>
      </c>
      <c r="H2603" s="11">
        <f>IF(AND(Cash_Flows[[#This Row],[Metric]]="Principal - Cash Investment",Cash_Flows[[#This Row],[Security Type]]&lt;&gt;"Equity"),Cash_Flows[[#This Row],[Amount ($)]]*-1,0)</f>
        <v>0</v>
      </c>
      <c r="I2603" s="11">
        <f>IF(AND(Cash_Flows[[#This Row],[Metric]]="Balance (GAAP)",Cash_Flows[[#This Row],[Security Type]]&lt;&gt;"Equity",Cash_Flows[[#This Row],[Security Type]]&lt;&gt;"Warrant"),Cash_Flows[[#This Row],[Amount ($)]],0)</f>
        <v>0</v>
      </c>
      <c r="J2603" s="11">
        <f>IF(AND(Cash_Flows[[#This Row],[Security Type]]&lt;&gt;"Equity",Cash_Flows[[#This Row],[Metric]]&lt;&gt;"Principal - Cash Investment",Cash_Flows[[#This Row],[Metric]]&lt;&gt;"Balance (GAAP)"),Cash_Flows[[#This Row],[Amount ($)]],0)</f>
        <v>1628.31</v>
      </c>
      <c r="K2603" s="11">
        <f>IF(AND(Cash_Flows[[#This Row],[Security Type]]="Warrant",Cash_Flows[[#This Row],[Metric]]="Balance (GAAP)"),Cash_Flows[[#This Row],[Amount ($)]],0)</f>
        <v>0</v>
      </c>
      <c r="L2603" s="11">
        <f>IF(AND(Cash_Flows[[#This Row],[Security Type]]="Equity",Cash_Flows[[#This Row],[Metric]]="Principal - Cash Investment"),Cash_Flows[[#This Row],[Amount ($)]]*-1,0)</f>
        <v>0</v>
      </c>
      <c r="M2603" s="11">
        <f>IF(AND(Cash_Flows[[#This Row],[Security Type]]="Equity",Cash_Flows[[#This Row],[Metric]]="Balance (GAAP)"),Cash_Flows[[#This Row],[Amount ($)]],0)</f>
        <v>0</v>
      </c>
      <c r="N26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03" s="11">
        <f>Cash_Flows[[#This Row],[Debt Invested]]+Cash_Flows[[#This Row],[Equity Invested]]</f>
        <v>0</v>
      </c>
      <c r="P2603" s="11">
        <f>Cash_Flows[[#This Row],[Debt FMV]]+Cash_Flows[[#This Row],[Warrant FMV]]+Cash_Flows[[#This Row],[Equity FMV]]</f>
        <v>0</v>
      </c>
      <c r="Q2603" s="11">
        <f>Cash_Flows[[#This Row],[Debt RP]]+Cash_Flows[[#This Row],[Equity RP]]</f>
        <v>1628.31</v>
      </c>
      <c r="R2603" t="str">
        <f>IF(Cash_Flows[[#This Row],[Deal]]="Inspired Beauty Brands",Cash_Flows[[#This Row],[X]],_xlfn.CONCAT(Cash_Flows[[#This Row],[Deal]],"-",Cash_Flows[[#This Row],[Fund Name]]))</f>
        <v>Sherman &amp; Reilly-Fund I</v>
      </c>
      <c r="S2603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604" spans="1:19" hidden="1" x14ac:dyDescent="0.35">
      <c r="A2604" s="2">
        <v>41395</v>
      </c>
      <c r="B2604" t="s">
        <v>75</v>
      </c>
      <c r="C2604" t="s">
        <v>74</v>
      </c>
      <c r="D2604" t="s">
        <v>21</v>
      </c>
      <c r="E2604" t="s">
        <v>22</v>
      </c>
      <c r="F2604" t="s">
        <v>30</v>
      </c>
      <c r="G2604" s="6">
        <v>2680.67</v>
      </c>
      <c r="H2604" s="11">
        <f>IF(AND(Cash_Flows[[#This Row],[Metric]]="Principal - Cash Investment",Cash_Flows[[#This Row],[Security Type]]&lt;&gt;"Equity"),Cash_Flows[[#This Row],[Amount ($)]]*-1,0)</f>
        <v>0</v>
      </c>
      <c r="I2604" s="11">
        <f>IF(AND(Cash_Flows[[#This Row],[Metric]]="Balance (GAAP)",Cash_Flows[[#This Row],[Security Type]]&lt;&gt;"Equity",Cash_Flows[[#This Row],[Security Type]]&lt;&gt;"Warrant"),Cash_Flows[[#This Row],[Amount ($)]],0)</f>
        <v>0</v>
      </c>
      <c r="J2604" s="11">
        <f>IF(AND(Cash_Flows[[#This Row],[Security Type]]&lt;&gt;"Equity",Cash_Flows[[#This Row],[Metric]]&lt;&gt;"Principal - Cash Investment",Cash_Flows[[#This Row],[Metric]]&lt;&gt;"Balance (GAAP)"),Cash_Flows[[#This Row],[Amount ($)]],0)</f>
        <v>2680.67</v>
      </c>
      <c r="K2604" s="11">
        <f>IF(AND(Cash_Flows[[#This Row],[Security Type]]="Warrant",Cash_Flows[[#This Row],[Metric]]="Balance (GAAP)"),Cash_Flows[[#This Row],[Amount ($)]],0)</f>
        <v>0</v>
      </c>
      <c r="L2604" s="11">
        <f>IF(AND(Cash_Flows[[#This Row],[Security Type]]="Equity",Cash_Flows[[#This Row],[Metric]]="Principal - Cash Investment"),Cash_Flows[[#This Row],[Amount ($)]]*-1,0)</f>
        <v>0</v>
      </c>
      <c r="M2604" s="11">
        <f>IF(AND(Cash_Flows[[#This Row],[Security Type]]="Equity",Cash_Flows[[#This Row],[Metric]]="Balance (GAAP)"),Cash_Flows[[#This Row],[Amount ($)]],0)</f>
        <v>0</v>
      </c>
      <c r="N26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04" s="11">
        <f>Cash_Flows[[#This Row],[Debt Invested]]+Cash_Flows[[#This Row],[Equity Invested]]</f>
        <v>0</v>
      </c>
      <c r="P2604" s="11">
        <f>Cash_Flows[[#This Row],[Debt FMV]]+Cash_Flows[[#This Row],[Warrant FMV]]+Cash_Flows[[#This Row],[Equity FMV]]</f>
        <v>0</v>
      </c>
      <c r="Q2604" s="11">
        <f>Cash_Flows[[#This Row],[Debt RP]]+Cash_Flows[[#This Row],[Equity RP]]</f>
        <v>2680.67</v>
      </c>
      <c r="R2604" t="str">
        <f>IF(Cash_Flows[[#This Row],[Deal]]="Inspired Beauty Brands",Cash_Flows[[#This Row],[X]],_xlfn.CONCAT(Cash_Flows[[#This Row],[Deal]],"-",Cash_Flows[[#This Row],[Fund Name]]))</f>
        <v>Sherman &amp; Reilly-Fund II</v>
      </c>
      <c r="S2604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605" spans="1:19" hidden="1" x14ac:dyDescent="0.35">
      <c r="A2605" s="2">
        <v>41395</v>
      </c>
      <c r="B2605" t="s">
        <v>75</v>
      </c>
      <c r="C2605" t="s">
        <v>20</v>
      </c>
      <c r="D2605" t="s">
        <v>21</v>
      </c>
      <c r="E2605" t="s">
        <v>58</v>
      </c>
      <c r="F2605" t="s">
        <v>59</v>
      </c>
      <c r="G2605" s="6">
        <v>2727</v>
      </c>
      <c r="H2605" s="11">
        <f>IF(AND(Cash_Flows[[#This Row],[Metric]]="Principal - Cash Investment",Cash_Flows[[#This Row],[Security Type]]&lt;&gt;"Equity"),Cash_Flows[[#This Row],[Amount ($)]]*-1,0)</f>
        <v>0</v>
      </c>
      <c r="I2605" s="11">
        <f>IF(AND(Cash_Flows[[#This Row],[Metric]]="Balance (GAAP)",Cash_Flows[[#This Row],[Security Type]]&lt;&gt;"Equity",Cash_Flows[[#This Row],[Security Type]]&lt;&gt;"Warrant"),Cash_Flows[[#This Row],[Amount ($)]],0)</f>
        <v>0</v>
      </c>
      <c r="J2605" s="11">
        <f>IF(AND(Cash_Flows[[#This Row],[Security Type]]&lt;&gt;"Equity",Cash_Flows[[#This Row],[Metric]]&lt;&gt;"Principal - Cash Investment",Cash_Flows[[#This Row],[Metric]]&lt;&gt;"Balance (GAAP)"),Cash_Flows[[#This Row],[Amount ($)]],0)</f>
        <v>2727</v>
      </c>
      <c r="K2605" s="11">
        <f>IF(AND(Cash_Flows[[#This Row],[Security Type]]="Warrant",Cash_Flows[[#This Row],[Metric]]="Balance (GAAP)"),Cash_Flows[[#This Row],[Amount ($)]],0)</f>
        <v>0</v>
      </c>
      <c r="L2605" s="11">
        <f>IF(AND(Cash_Flows[[#This Row],[Security Type]]="Equity",Cash_Flows[[#This Row],[Metric]]="Principal - Cash Investment"),Cash_Flows[[#This Row],[Amount ($)]]*-1,0)</f>
        <v>0</v>
      </c>
      <c r="M2605" s="11">
        <f>IF(AND(Cash_Flows[[#This Row],[Security Type]]="Equity",Cash_Flows[[#This Row],[Metric]]="Balance (GAAP)"),Cash_Flows[[#This Row],[Amount ($)]],0)</f>
        <v>0</v>
      </c>
      <c r="N26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05" s="11">
        <f>Cash_Flows[[#This Row],[Debt Invested]]+Cash_Flows[[#This Row],[Equity Invested]]</f>
        <v>0</v>
      </c>
      <c r="P2605" s="11">
        <f>Cash_Flows[[#This Row],[Debt FMV]]+Cash_Flows[[#This Row],[Warrant FMV]]+Cash_Flows[[#This Row],[Equity FMV]]</f>
        <v>0</v>
      </c>
      <c r="Q2605" s="11">
        <f>Cash_Flows[[#This Row],[Debt RP]]+Cash_Flows[[#This Row],[Equity RP]]</f>
        <v>2727</v>
      </c>
      <c r="R2605" t="str">
        <f>IF(Cash_Flows[[#This Row],[Deal]]="Inspired Beauty Brands",Cash_Flows[[#This Row],[X]],_xlfn.CONCAT(Cash_Flows[[#This Row],[Deal]],"-",Cash_Flows[[#This Row],[Fund Name]]))</f>
        <v>Sherman &amp; Reilly-Fund I</v>
      </c>
      <c r="S2605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606" spans="1:19" hidden="1" x14ac:dyDescent="0.35">
      <c r="A2606" s="2">
        <v>41395</v>
      </c>
      <c r="B2606" t="s">
        <v>75</v>
      </c>
      <c r="C2606" t="s">
        <v>74</v>
      </c>
      <c r="D2606" t="s">
        <v>21</v>
      </c>
      <c r="E2606" t="s">
        <v>22</v>
      </c>
      <c r="F2606" t="s">
        <v>29</v>
      </c>
      <c r="G2606" s="6">
        <v>4592.33</v>
      </c>
      <c r="H2606" s="11">
        <f>IF(AND(Cash_Flows[[#This Row],[Metric]]="Principal - Cash Investment",Cash_Flows[[#This Row],[Security Type]]&lt;&gt;"Equity"),Cash_Flows[[#This Row],[Amount ($)]]*-1,0)</f>
        <v>0</v>
      </c>
      <c r="I2606" s="11">
        <f>IF(AND(Cash_Flows[[#This Row],[Metric]]="Balance (GAAP)",Cash_Flows[[#This Row],[Security Type]]&lt;&gt;"Equity",Cash_Flows[[#This Row],[Security Type]]&lt;&gt;"Warrant"),Cash_Flows[[#This Row],[Amount ($)]],0)</f>
        <v>0</v>
      </c>
      <c r="J2606" s="11">
        <f>IF(AND(Cash_Flows[[#This Row],[Security Type]]&lt;&gt;"Equity",Cash_Flows[[#This Row],[Metric]]&lt;&gt;"Principal - Cash Investment",Cash_Flows[[#This Row],[Metric]]&lt;&gt;"Balance (GAAP)"),Cash_Flows[[#This Row],[Amount ($)]],0)</f>
        <v>4592.33</v>
      </c>
      <c r="K2606" s="11">
        <f>IF(AND(Cash_Flows[[#This Row],[Security Type]]="Warrant",Cash_Flows[[#This Row],[Metric]]="Balance (GAAP)"),Cash_Flows[[#This Row],[Amount ($)]],0)</f>
        <v>0</v>
      </c>
      <c r="L2606" s="11">
        <f>IF(AND(Cash_Flows[[#This Row],[Security Type]]="Equity",Cash_Flows[[#This Row],[Metric]]="Principal - Cash Investment"),Cash_Flows[[#This Row],[Amount ($)]]*-1,0)</f>
        <v>0</v>
      </c>
      <c r="M2606" s="11">
        <f>IF(AND(Cash_Flows[[#This Row],[Security Type]]="Equity",Cash_Flows[[#This Row],[Metric]]="Balance (GAAP)"),Cash_Flows[[#This Row],[Amount ($)]],0)</f>
        <v>0</v>
      </c>
      <c r="N26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06" s="11">
        <f>Cash_Flows[[#This Row],[Debt Invested]]+Cash_Flows[[#This Row],[Equity Invested]]</f>
        <v>0</v>
      </c>
      <c r="P2606" s="11">
        <f>Cash_Flows[[#This Row],[Debt FMV]]+Cash_Flows[[#This Row],[Warrant FMV]]+Cash_Flows[[#This Row],[Equity FMV]]</f>
        <v>0</v>
      </c>
      <c r="Q2606" s="11">
        <f>Cash_Flows[[#This Row],[Debt RP]]+Cash_Flows[[#This Row],[Equity RP]]</f>
        <v>4592.33</v>
      </c>
      <c r="R2606" t="str">
        <f>IF(Cash_Flows[[#This Row],[Deal]]="Inspired Beauty Brands",Cash_Flows[[#This Row],[X]],_xlfn.CONCAT(Cash_Flows[[#This Row],[Deal]],"-",Cash_Flows[[#This Row],[Fund Name]]))</f>
        <v>Sherman &amp; Reilly-Fund II</v>
      </c>
      <c r="S2606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607" spans="1:19" hidden="1" x14ac:dyDescent="0.35">
      <c r="A2607" s="2">
        <v>41395</v>
      </c>
      <c r="B2607" t="s">
        <v>75</v>
      </c>
      <c r="C2607" t="s">
        <v>74</v>
      </c>
      <c r="D2607" t="s">
        <v>21</v>
      </c>
      <c r="E2607" t="s">
        <v>58</v>
      </c>
      <c r="F2607" t="s">
        <v>59</v>
      </c>
      <c r="G2607" s="6">
        <v>7273</v>
      </c>
      <c r="H2607" s="11">
        <f>IF(AND(Cash_Flows[[#This Row],[Metric]]="Principal - Cash Investment",Cash_Flows[[#This Row],[Security Type]]&lt;&gt;"Equity"),Cash_Flows[[#This Row],[Amount ($)]]*-1,0)</f>
        <v>0</v>
      </c>
      <c r="I2607" s="11">
        <f>IF(AND(Cash_Flows[[#This Row],[Metric]]="Balance (GAAP)",Cash_Flows[[#This Row],[Security Type]]&lt;&gt;"Equity",Cash_Flows[[#This Row],[Security Type]]&lt;&gt;"Warrant"),Cash_Flows[[#This Row],[Amount ($)]],0)</f>
        <v>0</v>
      </c>
      <c r="J2607" s="11">
        <f>IF(AND(Cash_Flows[[#This Row],[Security Type]]&lt;&gt;"Equity",Cash_Flows[[#This Row],[Metric]]&lt;&gt;"Principal - Cash Investment",Cash_Flows[[#This Row],[Metric]]&lt;&gt;"Balance (GAAP)"),Cash_Flows[[#This Row],[Amount ($)]],0)</f>
        <v>7273</v>
      </c>
      <c r="K2607" s="11">
        <f>IF(AND(Cash_Flows[[#This Row],[Security Type]]="Warrant",Cash_Flows[[#This Row],[Metric]]="Balance (GAAP)"),Cash_Flows[[#This Row],[Amount ($)]],0)</f>
        <v>0</v>
      </c>
      <c r="L2607" s="11">
        <f>IF(AND(Cash_Flows[[#This Row],[Security Type]]="Equity",Cash_Flows[[#This Row],[Metric]]="Principal - Cash Investment"),Cash_Flows[[#This Row],[Amount ($)]]*-1,0)</f>
        <v>0</v>
      </c>
      <c r="M2607" s="11">
        <f>IF(AND(Cash_Flows[[#This Row],[Security Type]]="Equity",Cash_Flows[[#This Row],[Metric]]="Balance (GAAP)"),Cash_Flows[[#This Row],[Amount ($)]],0)</f>
        <v>0</v>
      </c>
      <c r="N26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07" s="11">
        <f>Cash_Flows[[#This Row],[Debt Invested]]+Cash_Flows[[#This Row],[Equity Invested]]</f>
        <v>0</v>
      </c>
      <c r="P2607" s="11">
        <f>Cash_Flows[[#This Row],[Debt FMV]]+Cash_Flows[[#This Row],[Warrant FMV]]+Cash_Flows[[#This Row],[Equity FMV]]</f>
        <v>0</v>
      </c>
      <c r="Q2607" s="11">
        <f>Cash_Flows[[#This Row],[Debt RP]]+Cash_Flows[[#This Row],[Equity RP]]</f>
        <v>7273</v>
      </c>
      <c r="R2607" t="str">
        <f>IF(Cash_Flows[[#This Row],[Deal]]="Inspired Beauty Brands",Cash_Flows[[#This Row],[X]],_xlfn.CONCAT(Cash_Flows[[#This Row],[Deal]],"-",Cash_Flows[[#This Row],[Fund Name]]))</f>
        <v>Sherman &amp; Reilly-Fund II</v>
      </c>
      <c r="S2607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608" spans="1:19" hidden="1" x14ac:dyDescent="0.35">
      <c r="A2608" s="2">
        <v>41395</v>
      </c>
      <c r="B2608" t="s">
        <v>75</v>
      </c>
      <c r="C2608" t="s">
        <v>20</v>
      </c>
      <c r="D2608" t="s">
        <v>21</v>
      </c>
      <c r="E2608" t="s">
        <v>58</v>
      </c>
      <c r="F2608" t="s">
        <v>59</v>
      </c>
      <c r="G2608" s="6">
        <v>11961.32</v>
      </c>
      <c r="H2608" s="11">
        <f>IF(AND(Cash_Flows[[#This Row],[Metric]]="Principal - Cash Investment",Cash_Flows[[#This Row],[Security Type]]&lt;&gt;"Equity"),Cash_Flows[[#This Row],[Amount ($)]]*-1,0)</f>
        <v>0</v>
      </c>
      <c r="I2608" s="11">
        <f>IF(AND(Cash_Flows[[#This Row],[Metric]]="Balance (GAAP)",Cash_Flows[[#This Row],[Security Type]]&lt;&gt;"Equity",Cash_Flows[[#This Row],[Security Type]]&lt;&gt;"Warrant"),Cash_Flows[[#This Row],[Amount ($)]],0)</f>
        <v>0</v>
      </c>
      <c r="J2608" s="11">
        <f>IF(AND(Cash_Flows[[#This Row],[Security Type]]&lt;&gt;"Equity",Cash_Flows[[#This Row],[Metric]]&lt;&gt;"Principal - Cash Investment",Cash_Flows[[#This Row],[Metric]]&lt;&gt;"Balance (GAAP)"),Cash_Flows[[#This Row],[Amount ($)]],0)</f>
        <v>11961.32</v>
      </c>
      <c r="K2608" s="11">
        <f>IF(AND(Cash_Flows[[#This Row],[Security Type]]="Warrant",Cash_Flows[[#This Row],[Metric]]="Balance (GAAP)"),Cash_Flows[[#This Row],[Amount ($)]],0)</f>
        <v>0</v>
      </c>
      <c r="L2608" s="11">
        <f>IF(AND(Cash_Flows[[#This Row],[Security Type]]="Equity",Cash_Flows[[#This Row],[Metric]]="Principal - Cash Investment"),Cash_Flows[[#This Row],[Amount ($)]]*-1,0)</f>
        <v>0</v>
      </c>
      <c r="M2608" s="11">
        <f>IF(AND(Cash_Flows[[#This Row],[Security Type]]="Equity",Cash_Flows[[#This Row],[Metric]]="Balance (GAAP)"),Cash_Flows[[#This Row],[Amount ($)]],0)</f>
        <v>0</v>
      </c>
      <c r="N26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08" s="11">
        <f>Cash_Flows[[#This Row],[Debt Invested]]+Cash_Flows[[#This Row],[Equity Invested]]</f>
        <v>0</v>
      </c>
      <c r="P2608" s="11">
        <f>Cash_Flows[[#This Row],[Debt FMV]]+Cash_Flows[[#This Row],[Warrant FMV]]+Cash_Flows[[#This Row],[Equity FMV]]</f>
        <v>0</v>
      </c>
      <c r="Q2608" s="11">
        <f>Cash_Flows[[#This Row],[Debt RP]]+Cash_Flows[[#This Row],[Equity RP]]</f>
        <v>11961.32</v>
      </c>
      <c r="R2608" t="str">
        <f>IF(Cash_Flows[[#This Row],[Deal]]="Inspired Beauty Brands",Cash_Flows[[#This Row],[X]],_xlfn.CONCAT(Cash_Flows[[#This Row],[Deal]],"-",Cash_Flows[[#This Row],[Fund Name]]))</f>
        <v>Sherman &amp; Reilly-Fund I</v>
      </c>
      <c r="S2608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609" spans="1:19" hidden="1" x14ac:dyDescent="0.35">
      <c r="A2609" s="2">
        <v>41395</v>
      </c>
      <c r="B2609" t="s">
        <v>75</v>
      </c>
      <c r="C2609" t="s">
        <v>74</v>
      </c>
      <c r="D2609" t="s">
        <v>21</v>
      </c>
      <c r="E2609" t="s">
        <v>58</v>
      </c>
      <c r="F2609" t="s">
        <v>59</v>
      </c>
      <c r="G2609" s="6">
        <v>21095.39</v>
      </c>
      <c r="H2609" s="11">
        <f>IF(AND(Cash_Flows[[#This Row],[Metric]]="Principal - Cash Investment",Cash_Flows[[#This Row],[Security Type]]&lt;&gt;"Equity"),Cash_Flows[[#This Row],[Amount ($)]]*-1,0)</f>
        <v>0</v>
      </c>
      <c r="I2609" s="11">
        <f>IF(AND(Cash_Flows[[#This Row],[Metric]]="Balance (GAAP)",Cash_Flows[[#This Row],[Security Type]]&lt;&gt;"Equity",Cash_Flows[[#This Row],[Security Type]]&lt;&gt;"Warrant"),Cash_Flows[[#This Row],[Amount ($)]],0)</f>
        <v>0</v>
      </c>
      <c r="J2609" s="11">
        <f>IF(AND(Cash_Flows[[#This Row],[Security Type]]&lt;&gt;"Equity",Cash_Flows[[#This Row],[Metric]]&lt;&gt;"Principal - Cash Investment",Cash_Flows[[#This Row],[Metric]]&lt;&gt;"Balance (GAAP)"),Cash_Flows[[#This Row],[Amount ($)]],0)</f>
        <v>21095.39</v>
      </c>
      <c r="K2609" s="11">
        <f>IF(AND(Cash_Flows[[#This Row],[Security Type]]="Warrant",Cash_Flows[[#This Row],[Metric]]="Balance (GAAP)"),Cash_Flows[[#This Row],[Amount ($)]],0)</f>
        <v>0</v>
      </c>
      <c r="L2609" s="11">
        <f>IF(AND(Cash_Flows[[#This Row],[Security Type]]="Equity",Cash_Flows[[#This Row],[Metric]]="Principal - Cash Investment"),Cash_Flows[[#This Row],[Amount ($)]]*-1,0)</f>
        <v>0</v>
      </c>
      <c r="M2609" s="11">
        <f>IF(AND(Cash_Flows[[#This Row],[Security Type]]="Equity",Cash_Flows[[#This Row],[Metric]]="Balance (GAAP)"),Cash_Flows[[#This Row],[Amount ($)]],0)</f>
        <v>0</v>
      </c>
      <c r="N26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09" s="11">
        <f>Cash_Flows[[#This Row],[Debt Invested]]+Cash_Flows[[#This Row],[Equity Invested]]</f>
        <v>0</v>
      </c>
      <c r="P2609" s="11">
        <f>Cash_Flows[[#This Row],[Debt FMV]]+Cash_Flows[[#This Row],[Warrant FMV]]+Cash_Flows[[#This Row],[Equity FMV]]</f>
        <v>0</v>
      </c>
      <c r="Q2609" s="11">
        <f>Cash_Flows[[#This Row],[Debt RP]]+Cash_Flows[[#This Row],[Equity RP]]</f>
        <v>21095.39</v>
      </c>
      <c r="R2609" t="str">
        <f>IF(Cash_Flows[[#This Row],[Deal]]="Inspired Beauty Brands",Cash_Flows[[#This Row],[X]],_xlfn.CONCAT(Cash_Flows[[#This Row],[Deal]],"-",Cash_Flows[[#This Row],[Fund Name]]))</f>
        <v>Sherman &amp; Reilly-Fund II</v>
      </c>
      <c r="S2609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610" spans="1:19" hidden="1" x14ac:dyDescent="0.35">
      <c r="A2610" s="2">
        <v>41395</v>
      </c>
      <c r="B2610" t="s">
        <v>75</v>
      </c>
      <c r="C2610" t="s">
        <v>20</v>
      </c>
      <c r="D2610" t="s">
        <v>21</v>
      </c>
      <c r="E2610" t="s">
        <v>58</v>
      </c>
      <c r="F2610" t="s">
        <v>59</v>
      </c>
      <c r="G2610" s="6">
        <v>1228645.05</v>
      </c>
      <c r="H2610" s="11">
        <f>IF(AND(Cash_Flows[[#This Row],[Metric]]="Principal - Cash Investment",Cash_Flows[[#This Row],[Security Type]]&lt;&gt;"Equity"),Cash_Flows[[#This Row],[Amount ($)]]*-1,0)</f>
        <v>0</v>
      </c>
      <c r="I2610" s="11">
        <f>IF(AND(Cash_Flows[[#This Row],[Metric]]="Balance (GAAP)",Cash_Flows[[#This Row],[Security Type]]&lt;&gt;"Equity",Cash_Flows[[#This Row],[Security Type]]&lt;&gt;"Warrant"),Cash_Flows[[#This Row],[Amount ($)]],0)</f>
        <v>0</v>
      </c>
      <c r="J2610" s="11">
        <f>IF(AND(Cash_Flows[[#This Row],[Security Type]]&lt;&gt;"Equity",Cash_Flows[[#This Row],[Metric]]&lt;&gt;"Principal - Cash Investment",Cash_Flows[[#This Row],[Metric]]&lt;&gt;"Balance (GAAP)"),Cash_Flows[[#This Row],[Amount ($)]],0)</f>
        <v>1228645.05</v>
      </c>
      <c r="K2610" s="11">
        <f>IF(AND(Cash_Flows[[#This Row],[Security Type]]="Warrant",Cash_Flows[[#This Row],[Metric]]="Balance (GAAP)"),Cash_Flows[[#This Row],[Amount ($)]],0)</f>
        <v>0</v>
      </c>
      <c r="L2610" s="11">
        <f>IF(AND(Cash_Flows[[#This Row],[Security Type]]="Equity",Cash_Flows[[#This Row],[Metric]]="Principal - Cash Investment"),Cash_Flows[[#This Row],[Amount ($)]]*-1,0)</f>
        <v>0</v>
      </c>
      <c r="M2610" s="11">
        <f>IF(AND(Cash_Flows[[#This Row],[Security Type]]="Equity",Cash_Flows[[#This Row],[Metric]]="Balance (GAAP)"),Cash_Flows[[#This Row],[Amount ($)]],0)</f>
        <v>0</v>
      </c>
      <c r="N26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10" s="11">
        <f>Cash_Flows[[#This Row],[Debt Invested]]+Cash_Flows[[#This Row],[Equity Invested]]</f>
        <v>0</v>
      </c>
      <c r="P2610" s="11">
        <f>Cash_Flows[[#This Row],[Debt FMV]]+Cash_Flows[[#This Row],[Warrant FMV]]+Cash_Flows[[#This Row],[Equity FMV]]</f>
        <v>0</v>
      </c>
      <c r="Q2610" s="11">
        <f>Cash_Flows[[#This Row],[Debt RP]]+Cash_Flows[[#This Row],[Equity RP]]</f>
        <v>1228645.05</v>
      </c>
      <c r="R2610" t="str">
        <f>IF(Cash_Flows[[#This Row],[Deal]]="Inspired Beauty Brands",Cash_Flows[[#This Row],[X]],_xlfn.CONCAT(Cash_Flows[[#This Row],[Deal]],"-",Cash_Flows[[#This Row],[Fund Name]]))</f>
        <v>Sherman &amp; Reilly-Fund I</v>
      </c>
      <c r="S2610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611" spans="1:19" hidden="1" x14ac:dyDescent="0.35">
      <c r="A2611" s="2">
        <v>41395</v>
      </c>
      <c r="B2611" t="s">
        <v>75</v>
      </c>
      <c r="C2611" t="s">
        <v>20</v>
      </c>
      <c r="D2611" t="s">
        <v>21</v>
      </c>
      <c r="E2611" t="s">
        <v>22</v>
      </c>
      <c r="F2611" t="s">
        <v>31</v>
      </c>
      <c r="G2611" s="6">
        <v>1497272.73</v>
      </c>
      <c r="H2611" s="11">
        <f>IF(AND(Cash_Flows[[#This Row],[Metric]]="Principal - Cash Investment",Cash_Flows[[#This Row],[Security Type]]&lt;&gt;"Equity"),Cash_Flows[[#This Row],[Amount ($)]]*-1,0)</f>
        <v>0</v>
      </c>
      <c r="I2611" s="11">
        <f>IF(AND(Cash_Flows[[#This Row],[Metric]]="Balance (GAAP)",Cash_Flows[[#This Row],[Security Type]]&lt;&gt;"Equity",Cash_Flows[[#This Row],[Security Type]]&lt;&gt;"Warrant"),Cash_Flows[[#This Row],[Amount ($)]],0)</f>
        <v>0</v>
      </c>
      <c r="J2611" s="11">
        <f>IF(AND(Cash_Flows[[#This Row],[Security Type]]&lt;&gt;"Equity",Cash_Flows[[#This Row],[Metric]]&lt;&gt;"Principal - Cash Investment",Cash_Flows[[#This Row],[Metric]]&lt;&gt;"Balance (GAAP)"),Cash_Flows[[#This Row],[Amount ($)]],0)</f>
        <v>1497272.73</v>
      </c>
      <c r="K2611" s="11">
        <f>IF(AND(Cash_Flows[[#This Row],[Security Type]]="Warrant",Cash_Flows[[#This Row],[Metric]]="Balance (GAAP)"),Cash_Flows[[#This Row],[Amount ($)]],0)</f>
        <v>0</v>
      </c>
      <c r="L2611" s="11">
        <f>IF(AND(Cash_Flows[[#This Row],[Security Type]]="Equity",Cash_Flows[[#This Row],[Metric]]="Principal - Cash Investment"),Cash_Flows[[#This Row],[Amount ($)]]*-1,0)</f>
        <v>0</v>
      </c>
      <c r="M2611" s="11">
        <f>IF(AND(Cash_Flows[[#This Row],[Security Type]]="Equity",Cash_Flows[[#This Row],[Metric]]="Balance (GAAP)"),Cash_Flows[[#This Row],[Amount ($)]],0)</f>
        <v>0</v>
      </c>
      <c r="N26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11" s="11">
        <f>Cash_Flows[[#This Row],[Debt Invested]]+Cash_Flows[[#This Row],[Equity Invested]]</f>
        <v>0</v>
      </c>
      <c r="P2611" s="11">
        <f>Cash_Flows[[#This Row],[Debt FMV]]+Cash_Flows[[#This Row],[Warrant FMV]]+Cash_Flows[[#This Row],[Equity FMV]]</f>
        <v>0</v>
      </c>
      <c r="Q2611" s="11">
        <f>Cash_Flows[[#This Row],[Debt RP]]+Cash_Flows[[#This Row],[Equity RP]]</f>
        <v>1497272.73</v>
      </c>
      <c r="R2611" t="str">
        <f>IF(Cash_Flows[[#This Row],[Deal]]="Inspired Beauty Brands",Cash_Flows[[#This Row],[X]],_xlfn.CONCAT(Cash_Flows[[#This Row],[Deal]],"-",Cash_Flows[[#This Row],[Fund Name]]))</f>
        <v>Sherman &amp; Reilly-Fund I</v>
      </c>
      <c r="S2611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612" spans="1:19" hidden="1" x14ac:dyDescent="0.35">
      <c r="A2612" s="2">
        <v>41395</v>
      </c>
      <c r="B2612" t="s">
        <v>75</v>
      </c>
      <c r="C2612" t="s">
        <v>74</v>
      </c>
      <c r="D2612" t="s">
        <v>21</v>
      </c>
      <c r="E2612" t="s">
        <v>58</v>
      </c>
      <c r="F2612" t="s">
        <v>59</v>
      </c>
      <c r="G2612" s="6">
        <v>3279032.06</v>
      </c>
      <c r="H2612" s="11">
        <f>IF(AND(Cash_Flows[[#This Row],[Metric]]="Principal - Cash Investment",Cash_Flows[[#This Row],[Security Type]]&lt;&gt;"Equity"),Cash_Flows[[#This Row],[Amount ($)]]*-1,0)</f>
        <v>0</v>
      </c>
      <c r="I2612" s="11">
        <f>IF(AND(Cash_Flows[[#This Row],[Metric]]="Balance (GAAP)",Cash_Flows[[#This Row],[Security Type]]&lt;&gt;"Equity",Cash_Flows[[#This Row],[Security Type]]&lt;&gt;"Warrant"),Cash_Flows[[#This Row],[Amount ($)]],0)</f>
        <v>0</v>
      </c>
      <c r="J2612" s="11">
        <f>IF(AND(Cash_Flows[[#This Row],[Security Type]]&lt;&gt;"Equity",Cash_Flows[[#This Row],[Metric]]&lt;&gt;"Principal - Cash Investment",Cash_Flows[[#This Row],[Metric]]&lt;&gt;"Balance (GAAP)"),Cash_Flows[[#This Row],[Amount ($)]],0)</f>
        <v>3279032.06</v>
      </c>
      <c r="K2612" s="11">
        <f>IF(AND(Cash_Flows[[#This Row],[Security Type]]="Warrant",Cash_Flows[[#This Row],[Metric]]="Balance (GAAP)"),Cash_Flows[[#This Row],[Amount ($)]],0)</f>
        <v>0</v>
      </c>
      <c r="L2612" s="11">
        <f>IF(AND(Cash_Flows[[#This Row],[Security Type]]="Equity",Cash_Flows[[#This Row],[Metric]]="Principal - Cash Investment"),Cash_Flows[[#This Row],[Amount ($)]]*-1,0)</f>
        <v>0</v>
      </c>
      <c r="M2612" s="11">
        <f>IF(AND(Cash_Flows[[#This Row],[Security Type]]="Equity",Cash_Flows[[#This Row],[Metric]]="Balance (GAAP)"),Cash_Flows[[#This Row],[Amount ($)]],0)</f>
        <v>0</v>
      </c>
      <c r="N26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12" s="11">
        <f>Cash_Flows[[#This Row],[Debt Invested]]+Cash_Flows[[#This Row],[Equity Invested]]</f>
        <v>0</v>
      </c>
      <c r="P2612" s="11">
        <f>Cash_Flows[[#This Row],[Debt FMV]]+Cash_Flows[[#This Row],[Warrant FMV]]+Cash_Flows[[#This Row],[Equity FMV]]</f>
        <v>0</v>
      </c>
      <c r="Q2612" s="11">
        <f>Cash_Flows[[#This Row],[Debt RP]]+Cash_Flows[[#This Row],[Equity RP]]</f>
        <v>3279032.06</v>
      </c>
      <c r="R2612" t="str">
        <f>IF(Cash_Flows[[#This Row],[Deal]]="Inspired Beauty Brands",Cash_Flows[[#This Row],[X]],_xlfn.CONCAT(Cash_Flows[[#This Row],[Deal]],"-",Cash_Flows[[#This Row],[Fund Name]]))</f>
        <v>Sherman &amp; Reilly-Fund II</v>
      </c>
      <c r="S2612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613" spans="1:19" hidden="1" x14ac:dyDescent="0.35">
      <c r="A2613" s="2">
        <v>41395</v>
      </c>
      <c r="B2613" t="s">
        <v>75</v>
      </c>
      <c r="C2613" t="s">
        <v>74</v>
      </c>
      <c r="D2613" t="s">
        <v>21</v>
      </c>
      <c r="E2613" t="s">
        <v>22</v>
      </c>
      <c r="F2613" t="s">
        <v>31</v>
      </c>
      <c r="G2613" s="6">
        <v>3992727</v>
      </c>
      <c r="H2613" s="11">
        <f>IF(AND(Cash_Flows[[#This Row],[Metric]]="Principal - Cash Investment",Cash_Flows[[#This Row],[Security Type]]&lt;&gt;"Equity"),Cash_Flows[[#This Row],[Amount ($)]]*-1,0)</f>
        <v>0</v>
      </c>
      <c r="I2613" s="11">
        <f>IF(AND(Cash_Flows[[#This Row],[Metric]]="Balance (GAAP)",Cash_Flows[[#This Row],[Security Type]]&lt;&gt;"Equity",Cash_Flows[[#This Row],[Security Type]]&lt;&gt;"Warrant"),Cash_Flows[[#This Row],[Amount ($)]],0)</f>
        <v>0</v>
      </c>
      <c r="J2613" s="11">
        <f>IF(AND(Cash_Flows[[#This Row],[Security Type]]&lt;&gt;"Equity",Cash_Flows[[#This Row],[Metric]]&lt;&gt;"Principal - Cash Investment",Cash_Flows[[#This Row],[Metric]]&lt;&gt;"Balance (GAAP)"),Cash_Flows[[#This Row],[Amount ($)]],0)</f>
        <v>3992727</v>
      </c>
      <c r="K2613" s="11">
        <f>IF(AND(Cash_Flows[[#This Row],[Security Type]]="Warrant",Cash_Flows[[#This Row],[Metric]]="Balance (GAAP)"),Cash_Flows[[#This Row],[Amount ($)]],0)</f>
        <v>0</v>
      </c>
      <c r="L2613" s="11">
        <f>IF(AND(Cash_Flows[[#This Row],[Security Type]]="Equity",Cash_Flows[[#This Row],[Metric]]="Principal - Cash Investment"),Cash_Flows[[#This Row],[Amount ($)]]*-1,0)</f>
        <v>0</v>
      </c>
      <c r="M2613" s="11">
        <f>IF(AND(Cash_Flows[[#This Row],[Security Type]]="Equity",Cash_Flows[[#This Row],[Metric]]="Balance (GAAP)"),Cash_Flows[[#This Row],[Amount ($)]],0)</f>
        <v>0</v>
      </c>
      <c r="N26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13" s="11">
        <f>Cash_Flows[[#This Row],[Debt Invested]]+Cash_Flows[[#This Row],[Equity Invested]]</f>
        <v>0</v>
      </c>
      <c r="P2613" s="11">
        <f>Cash_Flows[[#This Row],[Debt FMV]]+Cash_Flows[[#This Row],[Warrant FMV]]+Cash_Flows[[#This Row],[Equity FMV]]</f>
        <v>0</v>
      </c>
      <c r="Q2613" s="11">
        <f>Cash_Flows[[#This Row],[Debt RP]]+Cash_Flows[[#This Row],[Equity RP]]</f>
        <v>3992727</v>
      </c>
      <c r="R2613" t="str">
        <f>IF(Cash_Flows[[#This Row],[Deal]]="Inspired Beauty Brands",Cash_Flows[[#This Row],[X]],_xlfn.CONCAT(Cash_Flows[[#This Row],[Deal]],"-",Cash_Flows[[#This Row],[Fund Name]]))</f>
        <v>Sherman &amp; Reilly-Fund II</v>
      </c>
      <c r="S2613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614" spans="1:19" hidden="1" x14ac:dyDescent="0.35">
      <c r="A2614" s="2">
        <v>41409</v>
      </c>
      <c r="B2614" t="s">
        <v>86</v>
      </c>
      <c r="C2614" t="s">
        <v>74</v>
      </c>
      <c r="D2614" t="s">
        <v>21</v>
      </c>
      <c r="E2614" t="s">
        <v>22</v>
      </c>
      <c r="F2614" t="s">
        <v>29</v>
      </c>
      <c r="G2614" s="6">
        <v>10000</v>
      </c>
      <c r="H2614" s="11">
        <f>IF(AND(Cash_Flows[[#This Row],[Metric]]="Principal - Cash Investment",Cash_Flows[[#This Row],[Security Type]]&lt;&gt;"Equity"),Cash_Flows[[#This Row],[Amount ($)]]*-1,0)</f>
        <v>0</v>
      </c>
      <c r="I2614" s="11">
        <f>IF(AND(Cash_Flows[[#This Row],[Metric]]="Balance (GAAP)",Cash_Flows[[#This Row],[Security Type]]&lt;&gt;"Equity",Cash_Flows[[#This Row],[Security Type]]&lt;&gt;"Warrant"),Cash_Flows[[#This Row],[Amount ($)]],0)</f>
        <v>0</v>
      </c>
      <c r="J2614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2614" s="11">
        <f>IF(AND(Cash_Flows[[#This Row],[Security Type]]="Warrant",Cash_Flows[[#This Row],[Metric]]="Balance (GAAP)"),Cash_Flows[[#This Row],[Amount ($)]],0)</f>
        <v>0</v>
      </c>
      <c r="L2614" s="11">
        <f>IF(AND(Cash_Flows[[#This Row],[Security Type]]="Equity",Cash_Flows[[#This Row],[Metric]]="Principal - Cash Investment"),Cash_Flows[[#This Row],[Amount ($)]]*-1,0)</f>
        <v>0</v>
      </c>
      <c r="M2614" s="11">
        <f>IF(AND(Cash_Flows[[#This Row],[Security Type]]="Equity",Cash_Flows[[#This Row],[Metric]]="Balance (GAAP)"),Cash_Flows[[#This Row],[Amount ($)]],0)</f>
        <v>0</v>
      </c>
      <c r="N26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14" s="11">
        <f>Cash_Flows[[#This Row],[Debt Invested]]+Cash_Flows[[#This Row],[Equity Invested]]</f>
        <v>0</v>
      </c>
      <c r="P2614" s="11">
        <f>Cash_Flows[[#This Row],[Debt FMV]]+Cash_Flows[[#This Row],[Warrant FMV]]+Cash_Flows[[#This Row],[Equity FMV]]</f>
        <v>0</v>
      </c>
      <c r="Q2614" s="11">
        <f>Cash_Flows[[#This Row],[Debt RP]]+Cash_Flows[[#This Row],[Equity RP]]</f>
        <v>10000</v>
      </c>
      <c r="R2614" t="str">
        <f>IF(Cash_Flows[[#This Row],[Deal]]="Inspired Beauty Brands",Cash_Flows[[#This Row],[X]],_xlfn.CONCAT(Cash_Flows[[#This Row],[Deal]],"-",Cash_Flows[[#This Row],[Fund Name]]))</f>
        <v>Ingram Medical-Fund II</v>
      </c>
      <c r="S2614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615" spans="1:19" hidden="1" x14ac:dyDescent="0.35">
      <c r="A2615" s="2">
        <v>41409</v>
      </c>
      <c r="B2615" t="s">
        <v>86</v>
      </c>
      <c r="C2615" t="s">
        <v>74</v>
      </c>
      <c r="D2615" t="s">
        <v>21</v>
      </c>
      <c r="E2615" t="s">
        <v>58</v>
      </c>
      <c r="F2615" t="s">
        <v>59</v>
      </c>
      <c r="G2615" s="6">
        <v>10000</v>
      </c>
      <c r="H2615" s="11">
        <f>IF(AND(Cash_Flows[[#This Row],[Metric]]="Principal - Cash Investment",Cash_Flows[[#This Row],[Security Type]]&lt;&gt;"Equity"),Cash_Flows[[#This Row],[Amount ($)]]*-1,0)</f>
        <v>0</v>
      </c>
      <c r="I2615" s="11">
        <f>IF(AND(Cash_Flows[[#This Row],[Metric]]="Balance (GAAP)",Cash_Flows[[#This Row],[Security Type]]&lt;&gt;"Equity",Cash_Flows[[#This Row],[Security Type]]&lt;&gt;"Warrant"),Cash_Flows[[#This Row],[Amount ($)]],0)</f>
        <v>0</v>
      </c>
      <c r="J2615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2615" s="11">
        <f>IF(AND(Cash_Flows[[#This Row],[Security Type]]="Warrant",Cash_Flows[[#This Row],[Metric]]="Balance (GAAP)"),Cash_Flows[[#This Row],[Amount ($)]],0)</f>
        <v>0</v>
      </c>
      <c r="L2615" s="11">
        <f>IF(AND(Cash_Flows[[#This Row],[Security Type]]="Equity",Cash_Flows[[#This Row],[Metric]]="Principal - Cash Investment"),Cash_Flows[[#This Row],[Amount ($)]]*-1,0)</f>
        <v>0</v>
      </c>
      <c r="M2615" s="11">
        <f>IF(AND(Cash_Flows[[#This Row],[Security Type]]="Equity",Cash_Flows[[#This Row],[Metric]]="Balance (GAAP)"),Cash_Flows[[#This Row],[Amount ($)]],0)</f>
        <v>0</v>
      </c>
      <c r="N26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15" s="11">
        <f>Cash_Flows[[#This Row],[Debt Invested]]+Cash_Flows[[#This Row],[Equity Invested]]</f>
        <v>0</v>
      </c>
      <c r="P2615" s="11">
        <f>Cash_Flows[[#This Row],[Debt FMV]]+Cash_Flows[[#This Row],[Warrant FMV]]+Cash_Flows[[#This Row],[Equity FMV]]</f>
        <v>0</v>
      </c>
      <c r="Q2615" s="11">
        <f>Cash_Flows[[#This Row],[Debt RP]]+Cash_Flows[[#This Row],[Equity RP]]</f>
        <v>10000</v>
      </c>
      <c r="R2615" t="str">
        <f>IF(Cash_Flows[[#This Row],[Deal]]="Inspired Beauty Brands",Cash_Flows[[#This Row],[X]],_xlfn.CONCAT(Cash_Flows[[#This Row],[Deal]],"-",Cash_Flows[[#This Row],[Fund Name]]))</f>
        <v>Ingram Medical-Fund II</v>
      </c>
      <c r="S2615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616" spans="1:19" hidden="1" x14ac:dyDescent="0.35">
      <c r="A2616" s="2">
        <v>41409</v>
      </c>
      <c r="B2616" t="s">
        <v>86</v>
      </c>
      <c r="C2616" t="s">
        <v>74</v>
      </c>
      <c r="D2616" t="s">
        <v>21</v>
      </c>
      <c r="E2616" t="s">
        <v>22</v>
      </c>
      <c r="F2616" t="s">
        <v>25</v>
      </c>
      <c r="G2616" s="6">
        <v>31250</v>
      </c>
      <c r="H2616" s="11">
        <f>IF(AND(Cash_Flows[[#This Row],[Metric]]="Principal - Cash Investment",Cash_Flows[[#This Row],[Security Type]]&lt;&gt;"Equity"),Cash_Flows[[#This Row],[Amount ($)]]*-1,0)</f>
        <v>0</v>
      </c>
      <c r="I2616" s="11">
        <f>IF(AND(Cash_Flows[[#This Row],[Metric]]="Balance (GAAP)",Cash_Flows[[#This Row],[Security Type]]&lt;&gt;"Equity",Cash_Flows[[#This Row],[Security Type]]&lt;&gt;"Warrant"),Cash_Flows[[#This Row],[Amount ($)]],0)</f>
        <v>0</v>
      </c>
      <c r="J2616" s="11">
        <f>IF(AND(Cash_Flows[[#This Row],[Security Type]]&lt;&gt;"Equity",Cash_Flows[[#This Row],[Metric]]&lt;&gt;"Principal - Cash Investment",Cash_Flows[[#This Row],[Metric]]&lt;&gt;"Balance (GAAP)"),Cash_Flows[[#This Row],[Amount ($)]],0)</f>
        <v>31250</v>
      </c>
      <c r="K2616" s="11">
        <f>IF(AND(Cash_Flows[[#This Row],[Security Type]]="Warrant",Cash_Flows[[#This Row],[Metric]]="Balance (GAAP)"),Cash_Flows[[#This Row],[Amount ($)]],0)</f>
        <v>0</v>
      </c>
      <c r="L2616" s="11">
        <f>IF(AND(Cash_Flows[[#This Row],[Security Type]]="Equity",Cash_Flows[[#This Row],[Metric]]="Principal - Cash Investment"),Cash_Flows[[#This Row],[Amount ($)]]*-1,0)</f>
        <v>0</v>
      </c>
      <c r="M2616" s="11">
        <f>IF(AND(Cash_Flows[[#This Row],[Security Type]]="Equity",Cash_Flows[[#This Row],[Metric]]="Balance (GAAP)"),Cash_Flows[[#This Row],[Amount ($)]],0)</f>
        <v>0</v>
      </c>
      <c r="N26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16" s="11">
        <f>Cash_Flows[[#This Row],[Debt Invested]]+Cash_Flows[[#This Row],[Equity Invested]]</f>
        <v>0</v>
      </c>
      <c r="P2616" s="11">
        <f>Cash_Flows[[#This Row],[Debt FMV]]+Cash_Flows[[#This Row],[Warrant FMV]]+Cash_Flows[[#This Row],[Equity FMV]]</f>
        <v>0</v>
      </c>
      <c r="Q2616" s="11">
        <f>Cash_Flows[[#This Row],[Debt RP]]+Cash_Flows[[#This Row],[Equity RP]]</f>
        <v>31250</v>
      </c>
      <c r="R2616" t="str">
        <f>IF(Cash_Flows[[#This Row],[Deal]]="Inspired Beauty Brands",Cash_Flows[[#This Row],[X]],_xlfn.CONCAT(Cash_Flows[[#This Row],[Deal]],"-",Cash_Flows[[#This Row],[Fund Name]]))</f>
        <v>Ingram Medical-Fund II</v>
      </c>
      <c r="S2616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617" spans="1:19" hidden="1" x14ac:dyDescent="0.35">
      <c r="A2617" s="2">
        <v>41409</v>
      </c>
      <c r="B2617" t="s">
        <v>86</v>
      </c>
      <c r="C2617" t="s">
        <v>74</v>
      </c>
      <c r="D2617" t="s">
        <v>21</v>
      </c>
      <c r="E2617" t="s">
        <v>58</v>
      </c>
      <c r="F2617" t="s">
        <v>59</v>
      </c>
      <c r="G2617" s="6">
        <v>3989999.98</v>
      </c>
      <c r="H2617" s="11">
        <f>IF(AND(Cash_Flows[[#This Row],[Metric]]="Principal - Cash Investment",Cash_Flows[[#This Row],[Security Type]]&lt;&gt;"Equity"),Cash_Flows[[#This Row],[Amount ($)]]*-1,0)</f>
        <v>0</v>
      </c>
      <c r="I2617" s="11">
        <f>IF(AND(Cash_Flows[[#This Row],[Metric]]="Balance (GAAP)",Cash_Flows[[#This Row],[Security Type]]&lt;&gt;"Equity",Cash_Flows[[#This Row],[Security Type]]&lt;&gt;"Warrant"),Cash_Flows[[#This Row],[Amount ($)]],0)</f>
        <v>0</v>
      </c>
      <c r="J2617" s="11">
        <f>IF(AND(Cash_Flows[[#This Row],[Security Type]]&lt;&gt;"Equity",Cash_Flows[[#This Row],[Metric]]&lt;&gt;"Principal - Cash Investment",Cash_Flows[[#This Row],[Metric]]&lt;&gt;"Balance (GAAP)"),Cash_Flows[[#This Row],[Amount ($)]],0)</f>
        <v>3989999.98</v>
      </c>
      <c r="K2617" s="11">
        <f>IF(AND(Cash_Flows[[#This Row],[Security Type]]="Warrant",Cash_Flows[[#This Row],[Metric]]="Balance (GAAP)"),Cash_Flows[[#This Row],[Amount ($)]],0)</f>
        <v>0</v>
      </c>
      <c r="L2617" s="11">
        <f>IF(AND(Cash_Flows[[#This Row],[Security Type]]="Equity",Cash_Flows[[#This Row],[Metric]]="Principal - Cash Investment"),Cash_Flows[[#This Row],[Amount ($)]]*-1,0)</f>
        <v>0</v>
      </c>
      <c r="M2617" s="11">
        <f>IF(AND(Cash_Flows[[#This Row],[Security Type]]="Equity",Cash_Flows[[#This Row],[Metric]]="Balance (GAAP)"),Cash_Flows[[#This Row],[Amount ($)]],0)</f>
        <v>0</v>
      </c>
      <c r="N26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17" s="11">
        <f>Cash_Flows[[#This Row],[Debt Invested]]+Cash_Flows[[#This Row],[Equity Invested]]</f>
        <v>0</v>
      </c>
      <c r="P2617" s="11">
        <f>Cash_Flows[[#This Row],[Debt FMV]]+Cash_Flows[[#This Row],[Warrant FMV]]+Cash_Flows[[#This Row],[Equity FMV]]</f>
        <v>0</v>
      </c>
      <c r="Q2617" s="11">
        <f>Cash_Flows[[#This Row],[Debt RP]]+Cash_Flows[[#This Row],[Equity RP]]</f>
        <v>3989999.98</v>
      </c>
      <c r="R2617" t="str">
        <f>IF(Cash_Flows[[#This Row],[Deal]]="Inspired Beauty Brands",Cash_Flows[[#This Row],[X]],_xlfn.CONCAT(Cash_Flows[[#This Row],[Deal]],"-",Cash_Flows[[#This Row],[Fund Name]]))</f>
        <v>Ingram Medical-Fund II</v>
      </c>
      <c r="S2617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618" spans="1:19" hidden="1" x14ac:dyDescent="0.35">
      <c r="A2618" s="2">
        <v>41409</v>
      </c>
      <c r="B2618" t="s">
        <v>86</v>
      </c>
      <c r="C2618" t="s">
        <v>74</v>
      </c>
      <c r="D2618" t="s">
        <v>21</v>
      </c>
      <c r="E2618" t="s">
        <v>22</v>
      </c>
      <c r="F2618" t="s">
        <v>31</v>
      </c>
      <c r="G2618" s="6">
        <v>6240000</v>
      </c>
      <c r="H2618" s="11">
        <f>IF(AND(Cash_Flows[[#This Row],[Metric]]="Principal - Cash Investment",Cash_Flows[[#This Row],[Security Type]]&lt;&gt;"Equity"),Cash_Flows[[#This Row],[Amount ($)]]*-1,0)</f>
        <v>0</v>
      </c>
      <c r="I2618" s="11">
        <f>IF(AND(Cash_Flows[[#This Row],[Metric]]="Balance (GAAP)",Cash_Flows[[#This Row],[Security Type]]&lt;&gt;"Equity",Cash_Flows[[#This Row],[Security Type]]&lt;&gt;"Warrant"),Cash_Flows[[#This Row],[Amount ($)]],0)</f>
        <v>0</v>
      </c>
      <c r="J2618" s="11">
        <f>IF(AND(Cash_Flows[[#This Row],[Security Type]]&lt;&gt;"Equity",Cash_Flows[[#This Row],[Metric]]&lt;&gt;"Principal - Cash Investment",Cash_Flows[[#This Row],[Metric]]&lt;&gt;"Balance (GAAP)"),Cash_Flows[[#This Row],[Amount ($)]],0)</f>
        <v>6240000</v>
      </c>
      <c r="K2618" s="11">
        <f>IF(AND(Cash_Flows[[#This Row],[Security Type]]="Warrant",Cash_Flows[[#This Row],[Metric]]="Balance (GAAP)"),Cash_Flows[[#This Row],[Amount ($)]],0)</f>
        <v>0</v>
      </c>
      <c r="L2618" s="11">
        <f>IF(AND(Cash_Flows[[#This Row],[Security Type]]="Equity",Cash_Flows[[#This Row],[Metric]]="Principal - Cash Investment"),Cash_Flows[[#This Row],[Amount ($)]]*-1,0)</f>
        <v>0</v>
      </c>
      <c r="M2618" s="11">
        <f>IF(AND(Cash_Flows[[#This Row],[Security Type]]="Equity",Cash_Flows[[#This Row],[Metric]]="Balance (GAAP)"),Cash_Flows[[#This Row],[Amount ($)]],0)</f>
        <v>0</v>
      </c>
      <c r="N26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18" s="11">
        <f>Cash_Flows[[#This Row],[Debt Invested]]+Cash_Flows[[#This Row],[Equity Invested]]</f>
        <v>0</v>
      </c>
      <c r="P2618" s="11">
        <f>Cash_Flows[[#This Row],[Debt FMV]]+Cash_Flows[[#This Row],[Warrant FMV]]+Cash_Flows[[#This Row],[Equity FMV]]</f>
        <v>0</v>
      </c>
      <c r="Q2618" s="11">
        <f>Cash_Flows[[#This Row],[Debt RP]]+Cash_Flows[[#This Row],[Equity RP]]</f>
        <v>6240000</v>
      </c>
      <c r="R2618" t="str">
        <f>IF(Cash_Flows[[#This Row],[Deal]]="Inspired Beauty Brands",Cash_Flows[[#This Row],[X]],_xlfn.CONCAT(Cash_Flows[[#This Row],[Deal]],"-",Cash_Flows[[#This Row],[Fund Name]]))</f>
        <v>Ingram Medical-Fund II</v>
      </c>
      <c r="S2618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619" spans="1:19" hidden="1" x14ac:dyDescent="0.35">
      <c r="A2619" s="2">
        <v>41423</v>
      </c>
      <c r="B2619" t="s">
        <v>100</v>
      </c>
      <c r="C2619" t="s">
        <v>74</v>
      </c>
      <c r="D2619" t="s">
        <v>21</v>
      </c>
      <c r="E2619" t="s">
        <v>22</v>
      </c>
      <c r="F2619" t="s">
        <v>24</v>
      </c>
      <c r="G2619" s="6">
        <v>-3187500</v>
      </c>
      <c r="H2619" s="11">
        <f>IF(AND(Cash_Flows[[#This Row],[Metric]]="Principal - Cash Investment",Cash_Flows[[#This Row],[Security Type]]&lt;&gt;"Equity"),Cash_Flows[[#This Row],[Amount ($)]]*-1,0)</f>
        <v>3187500</v>
      </c>
      <c r="I2619" s="11">
        <f>IF(AND(Cash_Flows[[#This Row],[Metric]]="Balance (GAAP)",Cash_Flows[[#This Row],[Security Type]]&lt;&gt;"Equity",Cash_Flows[[#This Row],[Security Type]]&lt;&gt;"Warrant"),Cash_Flows[[#This Row],[Amount ($)]],0)</f>
        <v>0</v>
      </c>
      <c r="J26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619" s="11">
        <f>IF(AND(Cash_Flows[[#This Row],[Security Type]]="Warrant",Cash_Flows[[#This Row],[Metric]]="Balance (GAAP)"),Cash_Flows[[#This Row],[Amount ($)]],0)</f>
        <v>0</v>
      </c>
      <c r="L2619" s="11">
        <f>IF(AND(Cash_Flows[[#This Row],[Security Type]]="Equity",Cash_Flows[[#This Row],[Metric]]="Principal - Cash Investment"),Cash_Flows[[#This Row],[Amount ($)]]*-1,0)</f>
        <v>0</v>
      </c>
      <c r="M2619" s="11">
        <f>IF(AND(Cash_Flows[[#This Row],[Security Type]]="Equity",Cash_Flows[[#This Row],[Metric]]="Balance (GAAP)"),Cash_Flows[[#This Row],[Amount ($)]],0)</f>
        <v>0</v>
      </c>
      <c r="N26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19" s="11">
        <f>Cash_Flows[[#This Row],[Debt Invested]]+Cash_Flows[[#This Row],[Equity Invested]]</f>
        <v>3187500</v>
      </c>
      <c r="P2619" s="11">
        <f>Cash_Flows[[#This Row],[Debt FMV]]+Cash_Flows[[#This Row],[Warrant FMV]]+Cash_Flows[[#This Row],[Equity FMV]]</f>
        <v>0</v>
      </c>
      <c r="Q2619" s="11">
        <f>Cash_Flows[[#This Row],[Debt RP]]+Cash_Flows[[#This Row],[Equity RP]]</f>
        <v>0</v>
      </c>
      <c r="R2619" t="str">
        <f>IF(Cash_Flows[[#This Row],[Deal]]="Inspired Beauty Brands",Cash_Flows[[#This Row],[X]],_xlfn.CONCAT(Cash_Flows[[#This Row],[Deal]],"-",Cash_Flows[[#This Row],[Fund Name]]))</f>
        <v>Quality Oil Tools-Fund II</v>
      </c>
      <c r="S2619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620" spans="1:19" hidden="1" x14ac:dyDescent="0.35">
      <c r="A2620" s="2">
        <v>41423</v>
      </c>
      <c r="B2620" t="s">
        <v>100</v>
      </c>
      <c r="C2620" t="s">
        <v>53</v>
      </c>
      <c r="D2620" t="s">
        <v>21</v>
      </c>
      <c r="E2620" t="s">
        <v>22</v>
      </c>
      <c r="F2620" t="s">
        <v>24</v>
      </c>
      <c r="G2620" s="6">
        <v>-3187500</v>
      </c>
      <c r="H2620" s="11">
        <f>IF(AND(Cash_Flows[[#This Row],[Metric]]="Principal - Cash Investment",Cash_Flows[[#This Row],[Security Type]]&lt;&gt;"Equity"),Cash_Flows[[#This Row],[Amount ($)]]*-1,0)</f>
        <v>3187500</v>
      </c>
      <c r="I2620" s="11">
        <f>IF(AND(Cash_Flows[[#This Row],[Metric]]="Balance (GAAP)",Cash_Flows[[#This Row],[Security Type]]&lt;&gt;"Equity",Cash_Flows[[#This Row],[Security Type]]&lt;&gt;"Warrant"),Cash_Flows[[#This Row],[Amount ($)]],0)</f>
        <v>0</v>
      </c>
      <c r="J26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620" s="11">
        <f>IF(AND(Cash_Flows[[#This Row],[Security Type]]="Warrant",Cash_Flows[[#This Row],[Metric]]="Balance (GAAP)"),Cash_Flows[[#This Row],[Amount ($)]],0)</f>
        <v>0</v>
      </c>
      <c r="L2620" s="11">
        <f>IF(AND(Cash_Flows[[#This Row],[Security Type]]="Equity",Cash_Flows[[#This Row],[Metric]]="Principal - Cash Investment"),Cash_Flows[[#This Row],[Amount ($)]]*-1,0)</f>
        <v>0</v>
      </c>
      <c r="M2620" s="11">
        <f>IF(AND(Cash_Flows[[#This Row],[Security Type]]="Equity",Cash_Flows[[#This Row],[Metric]]="Balance (GAAP)"),Cash_Flows[[#This Row],[Amount ($)]],0)</f>
        <v>0</v>
      </c>
      <c r="N26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20" s="11">
        <f>Cash_Flows[[#This Row],[Debt Invested]]+Cash_Flows[[#This Row],[Equity Invested]]</f>
        <v>3187500</v>
      </c>
      <c r="P2620" s="11">
        <f>Cash_Flows[[#This Row],[Debt FMV]]+Cash_Flows[[#This Row],[Warrant FMV]]+Cash_Flows[[#This Row],[Equity FMV]]</f>
        <v>0</v>
      </c>
      <c r="Q2620" s="11">
        <f>Cash_Flows[[#This Row],[Debt RP]]+Cash_Flows[[#This Row],[Equity RP]]</f>
        <v>0</v>
      </c>
      <c r="R2620" t="str">
        <f>IF(Cash_Flows[[#This Row],[Deal]]="Inspired Beauty Brands",Cash_Flows[[#This Row],[X]],_xlfn.CONCAT(Cash_Flows[[#This Row],[Deal]],"-",Cash_Flows[[#This Row],[Fund Name]]))</f>
        <v>Quality Oil Tools-Fund III</v>
      </c>
      <c r="S2620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621" spans="1:19" hidden="1" x14ac:dyDescent="0.35">
      <c r="A2621" s="2">
        <v>41423</v>
      </c>
      <c r="B2621" t="s">
        <v>100</v>
      </c>
      <c r="C2621" t="s">
        <v>74</v>
      </c>
      <c r="D2621" t="s">
        <v>21</v>
      </c>
      <c r="E2621" t="s">
        <v>34</v>
      </c>
      <c r="F2621" t="s">
        <v>24</v>
      </c>
      <c r="G2621" s="6">
        <v>-312500</v>
      </c>
      <c r="H2621" s="11">
        <f>IF(AND(Cash_Flows[[#This Row],[Metric]]="Principal - Cash Investment",Cash_Flows[[#This Row],[Security Type]]&lt;&gt;"Equity"),Cash_Flows[[#This Row],[Amount ($)]]*-1,0)</f>
        <v>0</v>
      </c>
      <c r="I2621" s="11">
        <f>IF(AND(Cash_Flows[[#This Row],[Metric]]="Balance (GAAP)",Cash_Flows[[#This Row],[Security Type]]&lt;&gt;"Equity",Cash_Flows[[#This Row],[Security Type]]&lt;&gt;"Warrant"),Cash_Flows[[#This Row],[Amount ($)]],0)</f>
        <v>0</v>
      </c>
      <c r="J262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621" s="11">
        <f>IF(AND(Cash_Flows[[#This Row],[Security Type]]="Warrant",Cash_Flows[[#This Row],[Metric]]="Balance (GAAP)"),Cash_Flows[[#This Row],[Amount ($)]],0)</f>
        <v>0</v>
      </c>
      <c r="L2621" s="11">
        <f>IF(AND(Cash_Flows[[#This Row],[Security Type]]="Equity",Cash_Flows[[#This Row],[Metric]]="Principal - Cash Investment"),Cash_Flows[[#This Row],[Amount ($)]]*-1,0)</f>
        <v>312500</v>
      </c>
      <c r="M2621" s="11">
        <f>IF(AND(Cash_Flows[[#This Row],[Security Type]]="Equity",Cash_Flows[[#This Row],[Metric]]="Balance (GAAP)"),Cash_Flows[[#This Row],[Amount ($)]],0)</f>
        <v>0</v>
      </c>
      <c r="N26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21" s="11">
        <f>Cash_Flows[[#This Row],[Debt Invested]]+Cash_Flows[[#This Row],[Equity Invested]]</f>
        <v>312500</v>
      </c>
      <c r="P2621" s="11">
        <f>Cash_Flows[[#This Row],[Debt FMV]]+Cash_Flows[[#This Row],[Warrant FMV]]+Cash_Flows[[#This Row],[Equity FMV]]</f>
        <v>0</v>
      </c>
      <c r="Q2621" s="11">
        <f>Cash_Flows[[#This Row],[Debt RP]]+Cash_Flows[[#This Row],[Equity RP]]</f>
        <v>0</v>
      </c>
      <c r="R2621" t="str">
        <f>IF(Cash_Flows[[#This Row],[Deal]]="Inspired Beauty Brands",Cash_Flows[[#This Row],[X]],_xlfn.CONCAT(Cash_Flows[[#This Row],[Deal]],"-",Cash_Flows[[#This Row],[Fund Name]]))</f>
        <v>Quality Oil Tools-Fund II</v>
      </c>
      <c r="S2621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622" spans="1:19" hidden="1" x14ac:dyDescent="0.35">
      <c r="A2622" s="2">
        <v>41423</v>
      </c>
      <c r="B2622" t="s">
        <v>100</v>
      </c>
      <c r="C2622" t="s">
        <v>53</v>
      </c>
      <c r="D2622" t="s">
        <v>21</v>
      </c>
      <c r="E2622" t="s">
        <v>34</v>
      </c>
      <c r="F2622" t="s">
        <v>24</v>
      </c>
      <c r="G2622" s="6">
        <v>-312500</v>
      </c>
      <c r="H2622" s="11">
        <f>IF(AND(Cash_Flows[[#This Row],[Metric]]="Principal - Cash Investment",Cash_Flows[[#This Row],[Security Type]]&lt;&gt;"Equity"),Cash_Flows[[#This Row],[Amount ($)]]*-1,0)</f>
        <v>0</v>
      </c>
      <c r="I2622" s="11">
        <f>IF(AND(Cash_Flows[[#This Row],[Metric]]="Balance (GAAP)",Cash_Flows[[#This Row],[Security Type]]&lt;&gt;"Equity",Cash_Flows[[#This Row],[Security Type]]&lt;&gt;"Warrant"),Cash_Flows[[#This Row],[Amount ($)]],0)</f>
        <v>0</v>
      </c>
      <c r="J26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622" s="11">
        <f>IF(AND(Cash_Flows[[#This Row],[Security Type]]="Warrant",Cash_Flows[[#This Row],[Metric]]="Balance (GAAP)"),Cash_Flows[[#This Row],[Amount ($)]],0)</f>
        <v>0</v>
      </c>
      <c r="L2622" s="11">
        <f>IF(AND(Cash_Flows[[#This Row],[Security Type]]="Equity",Cash_Flows[[#This Row],[Metric]]="Principal - Cash Investment"),Cash_Flows[[#This Row],[Amount ($)]]*-1,0)</f>
        <v>312500</v>
      </c>
      <c r="M2622" s="11">
        <f>IF(AND(Cash_Flows[[#This Row],[Security Type]]="Equity",Cash_Flows[[#This Row],[Metric]]="Balance (GAAP)"),Cash_Flows[[#This Row],[Amount ($)]],0)</f>
        <v>0</v>
      </c>
      <c r="N26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22" s="11">
        <f>Cash_Flows[[#This Row],[Debt Invested]]+Cash_Flows[[#This Row],[Equity Invested]]</f>
        <v>312500</v>
      </c>
      <c r="P2622" s="11">
        <f>Cash_Flows[[#This Row],[Debt FMV]]+Cash_Flows[[#This Row],[Warrant FMV]]+Cash_Flows[[#This Row],[Equity FMV]]</f>
        <v>0</v>
      </c>
      <c r="Q2622" s="11">
        <f>Cash_Flows[[#This Row],[Debt RP]]+Cash_Flows[[#This Row],[Equity RP]]</f>
        <v>0</v>
      </c>
      <c r="R2622" t="str">
        <f>IF(Cash_Flows[[#This Row],[Deal]]="Inspired Beauty Brands",Cash_Flows[[#This Row],[X]],_xlfn.CONCAT(Cash_Flows[[#This Row],[Deal]],"-",Cash_Flows[[#This Row],[Fund Name]]))</f>
        <v>Quality Oil Tools-Fund III</v>
      </c>
      <c r="S2622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623" spans="1:19" hidden="1" x14ac:dyDescent="0.35">
      <c r="A2623" s="2">
        <v>41423</v>
      </c>
      <c r="B2623" t="s">
        <v>100</v>
      </c>
      <c r="C2623" t="s">
        <v>74</v>
      </c>
      <c r="D2623" t="s">
        <v>21</v>
      </c>
      <c r="E2623" t="s">
        <v>22</v>
      </c>
      <c r="F2623" t="s">
        <v>23</v>
      </c>
      <c r="G2623" s="6">
        <v>63750</v>
      </c>
      <c r="H2623" s="11">
        <f>IF(AND(Cash_Flows[[#This Row],[Metric]]="Principal - Cash Investment",Cash_Flows[[#This Row],[Security Type]]&lt;&gt;"Equity"),Cash_Flows[[#This Row],[Amount ($)]]*-1,0)</f>
        <v>0</v>
      </c>
      <c r="I2623" s="11">
        <f>IF(AND(Cash_Flows[[#This Row],[Metric]]="Balance (GAAP)",Cash_Flows[[#This Row],[Security Type]]&lt;&gt;"Equity",Cash_Flows[[#This Row],[Security Type]]&lt;&gt;"Warrant"),Cash_Flows[[#This Row],[Amount ($)]],0)</f>
        <v>0</v>
      </c>
      <c r="J2623" s="11">
        <f>IF(AND(Cash_Flows[[#This Row],[Security Type]]&lt;&gt;"Equity",Cash_Flows[[#This Row],[Metric]]&lt;&gt;"Principal - Cash Investment",Cash_Flows[[#This Row],[Metric]]&lt;&gt;"Balance (GAAP)"),Cash_Flows[[#This Row],[Amount ($)]],0)</f>
        <v>63750</v>
      </c>
      <c r="K2623" s="11">
        <f>IF(AND(Cash_Flows[[#This Row],[Security Type]]="Warrant",Cash_Flows[[#This Row],[Metric]]="Balance (GAAP)"),Cash_Flows[[#This Row],[Amount ($)]],0)</f>
        <v>0</v>
      </c>
      <c r="L2623" s="11">
        <f>IF(AND(Cash_Flows[[#This Row],[Security Type]]="Equity",Cash_Flows[[#This Row],[Metric]]="Principal - Cash Investment"),Cash_Flows[[#This Row],[Amount ($)]]*-1,0)</f>
        <v>0</v>
      </c>
      <c r="M2623" s="11">
        <f>IF(AND(Cash_Flows[[#This Row],[Security Type]]="Equity",Cash_Flows[[#This Row],[Metric]]="Balance (GAAP)"),Cash_Flows[[#This Row],[Amount ($)]],0)</f>
        <v>0</v>
      </c>
      <c r="N26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23" s="11">
        <f>Cash_Flows[[#This Row],[Debt Invested]]+Cash_Flows[[#This Row],[Equity Invested]]</f>
        <v>0</v>
      </c>
      <c r="P2623" s="11">
        <f>Cash_Flows[[#This Row],[Debt FMV]]+Cash_Flows[[#This Row],[Warrant FMV]]+Cash_Flows[[#This Row],[Equity FMV]]</f>
        <v>0</v>
      </c>
      <c r="Q2623" s="11">
        <f>Cash_Flows[[#This Row],[Debt RP]]+Cash_Flows[[#This Row],[Equity RP]]</f>
        <v>63750</v>
      </c>
      <c r="R2623" t="str">
        <f>IF(Cash_Flows[[#This Row],[Deal]]="Inspired Beauty Brands",Cash_Flows[[#This Row],[X]],_xlfn.CONCAT(Cash_Flows[[#This Row],[Deal]],"-",Cash_Flows[[#This Row],[Fund Name]]))</f>
        <v>Quality Oil Tools-Fund II</v>
      </c>
      <c r="S2623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624" spans="1:19" hidden="1" x14ac:dyDescent="0.35">
      <c r="A2624" s="2">
        <v>41423</v>
      </c>
      <c r="B2624" t="s">
        <v>100</v>
      </c>
      <c r="C2624" t="s">
        <v>53</v>
      </c>
      <c r="D2624" t="s">
        <v>21</v>
      </c>
      <c r="E2624" t="s">
        <v>22</v>
      </c>
      <c r="F2624" t="s">
        <v>23</v>
      </c>
      <c r="G2624" s="6">
        <v>63750</v>
      </c>
      <c r="H2624" s="11">
        <f>IF(AND(Cash_Flows[[#This Row],[Metric]]="Principal - Cash Investment",Cash_Flows[[#This Row],[Security Type]]&lt;&gt;"Equity"),Cash_Flows[[#This Row],[Amount ($)]]*-1,0)</f>
        <v>0</v>
      </c>
      <c r="I2624" s="11">
        <f>IF(AND(Cash_Flows[[#This Row],[Metric]]="Balance (GAAP)",Cash_Flows[[#This Row],[Security Type]]&lt;&gt;"Equity",Cash_Flows[[#This Row],[Security Type]]&lt;&gt;"Warrant"),Cash_Flows[[#This Row],[Amount ($)]],0)</f>
        <v>0</v>
      </c>
      <c r="J2624" s="11">
        <f>IF(AND(Cash_Flows[[#This Row],[Security Type]]&lt;&gt;"Equity",Cash_Flows[[#This Row],[Metric]]&lt;&gt;"Principal - Cash Investment",Cash_Flows[[#This Row],[Metric]]&lt;&gt;"Balance (GAAP)"),Cash_Flows[[#This Row],[Amount ($)]],0)</f>
        <v>63750</v>
      </c>
      <c r="K2624" s="11">
        <f>IF(AND(Cash_Flows[[#This Row],[Security Type]]="Warrant",Cash_Flows[[#This Row],[Metric]]="Balance (GAAP)"),Cash_Flows[[#This Row],[Amount ($)]],0)</f>
        <v>0</v>
      </c>
      <c r="L2624" s="11">
        <f>IF(AND(Cash_Flows[[#This Row],[Security Type]]="Equity",Cash_Flows[[#This Row],[Metric]]="Principal - Cash Investment"),Cash_Flows[[#This Row],[Amount ($)]]*-1,0)</f>
        <v>0</v>
      </c>
      <c r="M2624" s="11">
        <f>IF(AND(Cash_Flows[[#This Row],[Security Type]]="Equity",Cash_Flows[[#This Row],[Metric]]="Balance (GAAP)"),Cash_Flows[[#This Row],[Amount ($)]],0)</f>
        <v>0</v>
      </c>
      <c r="N26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24" s="11">
        <f>Cash_Flows[[#This Row],[Debt Invested]]+Cash_Flows[[#This Row],[Equity Invested]]</f>
        <v>0</v>
      </c>
      <c r="P2624" s="11">
        <f>Cash_Flows[[#This Row],[Debt FMV]]+Cash_Flows[[#This Row],[Warrant FMV]]+Cash_Flows[[#This Row],[Equity FMV]]</f>
        <v>0</v>
      </c>
      <c r="Q2624" s="11">
        <f>Cash_Flows[[#This Row],[Debt RP]]+Cash_Flows[[#This Row],[Equity RP]]</f>
        <v>63750</v>
      </c>
      <c r="R2624" t="str">
        <f>IF(Cash_Flows[[#This Row],[Deal]]="Inspired Beauty Brands",Cash_Flows[[#This Row],[X]],_xlfn.CONCAT(Cash_Flows[[#This Row],[Deal]],"-",Cash_Flows[[#This Row],[Fund Name]]))</f>
        <v>Quality Oil Tools-Fund III</v>
      </c>
      <c r="S2624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625" spans="1:19" hidden="1" x14ac:dyDescent="0.35">
      <c r="A2625" s="2">
        <v>41423</v>
      </c>
      <c r="B2625" t="s">
        <v>71</v>
      </c>
      <c r="C2625" t="s">
        <v>20</v>
      </c>
      <c r="D2625" t="s">
        <v>21</v>
      </c>
      <c r="E2625" t="s">
        <v>58</v>
      </c>
      <c r="F2625" t="s">
        <v>59</v>
      </c>
      <c r="G2625" s="6">
        <v>78601.759999999995</v>
      </c>
      <c r="H2625" s="11">
        <f>IF(AND(Cash_Flows[[#This Row],[Metric]]="Principal - Cash Investment",Cash_Flows[[#This Row],[Security Type]]&lt;&gt;"Equity"),Cash_Flows[[#This Row],[Amount ($)]]*-1,0)</f>
        <v>0</v>
      </c>
      <c r="I2625" s="11">
        <f>IF(AND(Cash_Flows[[#This Row],[Metric]]="Balance (GAAP)",Cash_Flows[[#This Row],[Security Type]]&lt;&gt;"Equity",Cash_Flows[[#This Row],[Security Type]]&lt;&gt;"Warrant"),Cash_Flows[[#This Row],[Amount ($)]],0)</f>
        <v>0</v>
      </c>
      <c r="J2625" s="11">
        <f>IF(AND(Cash_Flows[[#This Row],[Security Type]]&lt;&gt;"Equity",Cash_Flows[[#This Row],[Metric]]&lt;&gt;"Principal - Cash Investment",Cash_Flows[[#This Row],[Metric]]&lt;&gt;"Balance (GAAP)"),Cash_Flows[[#This Row],[Amount ($)]],0)</f>
        <v>78601.759999999995</v>
      </c>
      <c r="K2625" s="11">
        <f>IF(AND(Cash_Flows[[#This Row],[Security Type]]="Warrant",Cash_Flows[[#This Row],[Metric]]="Balance (GAAP)"),Cash_Flows[[#This Row],[Amount ($)]],0)</f>
        <v>0</v>
      </c>
      <c r="L2625" s="11">
        <f>IF(AND(Cash_Flows[[#This Row],[Security Type]]="Equity",Cash_Flows[[#This Row],[Metric]]="Principal - Cash Investment"),Cash_Flows[[#This Row],[Amount ($)]]*-1,0)</f>
        <v>0</v>
      </c>
      <c r="M2625" s="11">
        <f>IF(AND(Cash_Flows[[#This Row],[Security Type]]="Equity",Cash_Flows[[#This Row],[Metric]]="Balance (GAAP)"),Cash_Flows[[#This Row],[Amount ($)]],0)</f>
        <v>0</v>
      </c>
      <c r="N26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25" s="11">
        <f>Cash_Flows[[#This Row],[Debt Invested]]+Cash_Flows[[#This Row],[Equity Invested]]</f>
        <v>0</v>
      </c>
      <c r="P2625" s="11">
        <f>Cash_Flows[[#This Row],[Debt FMV]]+Cash_Flows[[#This Row],[Warrant FMV]]+Cash_Flows[[#This Row],[Equity FMV]]</f>
        <v>0</v>
      </c>
      <c r="Q2625" s="11">
        <f>Cash_Flows[[#This Row],[Debt RP]]+Cash_Flows[[#This Row],[Equity RP]]</f>
        <v>78601.759999999995</v>
      </c>
      <c r="R2625" t="str">
        <f>IF(Cash_Flows[[#This Row],[Deal]]="Inspired Beauty Brands",Cash_Flows[[#This Row],[X]],_xlfn.CONCAT(Cash_Flows[[#This Row],[Deal]],"-",Cash_Flows[[#This Row],[Fund Name]]))</f>
        <v>Ranger International Services-Fund I</v>
      </c>
      <c r="S2625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2626" spans="1:19" hidden="1" x14ac:dyDescent="0.35">
      <c r="A2626" s="2">
        <v>41425</v>
      </c>
      <c r="B2626" t="s">
        <v>79</v>
      </c>
      <c r="C2626" t="s">
        <v>74</v>
      </c>
      <c r="D2626" t="s">
        <v>21</v>
      </c>
      <c r="E2626" t="s">
        <v>28</v>
      </c>
      <c r="F2626" t="s">
        <v>23</v>
      </c>
      <c r="G2626" s="6">
        <v>1200</v>
      </c>
      <c r="H2626" s="11">
        <f>IF(AND(Cash_Flows[[#This Row],[Metric]]="Principal - Cash Investment",Cash_Flows[[#This Row],[Security Type]]&lt;&gt;"Equity"),Cash_Flows[[#This Row],[Amount ($)]]*-1,0)</f>
        <v>0</v>
      </c>
      <c r="I2626" s="11">
        <f>IF(AND(Cash_Flows[[#This Row],[Metric]]="Balance (GAAP)",Cash_Flows[[#This Row],[Security Type]]&lt;&gt;"Equity",Cash_Flows[[#This Row],[Security Type]]&lt;&gt;"Warrant"),Cash_Flows[[#This Row],[Amount ($)]],0)</f>
        <v>0</v>
      </c>
      <c r="J2626" s="11">
        <f>IF(AND(Cash_Flows[[#This Row],[Security Type]]&lt;&gt;"Equity",Cash_Flows[[#This Row],[Metric]]&lt;&gt;"Principal - Cash Investment",Cash_Flows[[#This Row],[Metric]]&lt;&gt;"Balance (GAAP)"),Cash_Flows[[#This Row],[Amount ($)]],0)</f>
        <v>1200</v>
      </c>
      <c r="K2626" s="11">
        <f>IF(AND(Cash_Flows[[#This Row],[Security Type]]="Warrant",Cash_Flows[[#This Row],[Metric]]="Balance (GAAP)"),Cash_Flows[[#This Row],[Amount ($)]],0)</f>
        <v>0</v>
      </c>
      <c r="L2626" s="11">
        <f>IF(AND(Cash_Flows[[#This Row],[Security Type]]="Equity",Cash_Flows[[#This Row],[Metric]]="Principal - Cash Investment"),Cash_Flows[[#This Row],[Amount ($)]]*-1,0)</f>
        <v>0</v>
      </c>
      <c r="M2626" s="11">
        <f>IF(AND(Cash_Flows[[#This Row],[Security Type]]="Equity",Cash_Flows[[#This Row],[Metric]]="Balance (GAAP)"),Cash_Flows[[#This Row],[Amount ($)]],0)</f>
        <v>0</v>
      </c>
      <c r="N26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26" s="11">
        <f>Cash_Flows[[#This Row],[Debt Invested]]+Cash_Flows[[#This Row],[Equity Invested]]</f>
        <v>0</v>
      </c>
      <c r="P2626" s="11">
        <f>Cash_Flows[[#This Row],[Debt FMV]]+Cash_Flows[[#This Row],[Warrant FMV]]+Cash_Flows[[#This Row],[Equity FMV]]</f>
        <v>0</v>
      </c>
      <c r="Q2626" s="11">
        <f>Cash_Flows[[#This Row],[Debt RP]]+Cash_Flows[[#This Row],[Equity RP]]</f>
        <v>1200</v>
      </c>
      <c r="R2626" t="str">
        <f>IF(Cash_Flows[[#This Row],[Deal]]="Inspired Beauty Brands",Cash_Flows[[#This Row],[X]],_xlfn.CONCAT(Cash_Flows[[#This Row],[Deal]],"-",Cash_Flows[[#This Row],[Fund Name]]))</f>
        <v>National Deli-Fund II</v>
      </c>
      <c r="S2626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627" spans="1:19" hidden="1" x14ac:dyDescent="0.35">
      <c r="A2627" s="2">
        <v>41425</v>
      </c>
      <c r="B2627" t="s">
        <v>88</v>
      </c>
      <c r="C2627" t="s">
        <v>74</v>
      </c>
      <c r="D2627" t="s">
        <v>21</v>
      </c>
      <c r="E2627" t="s">
        <v>28</v>
      </c>
      <c r="F2627" t="s">
        <v>25</v>
      </c>
      <c r="G2627" s="6">
        <v>11890.41</v>
      </c>
      <c r="H2627" s="11">
        <f>IF(AND(Cash_Flows[[#This Row],[Metric]]="Principal - Cash Investment",Cash_Flows[[#This Row],[Security Type]]&lt;&gt;"Equity"),Cash_Flows[[#This Row],[Amount ($)]]*-1,0)</f>
        <v>0</v>
      </c>
      <c r="I2627" s="11">
        <f>IF(AND(Cash_Flows[[#This Row],[Metric]]="Balance (GAAP)",Cash_Flows[[#This Row],[Security Type]]&lt;&gt;"Equity",Cash_Flows[[#This Row],[Security Type]]&lt;&gt;"Warrant"),Cash_Flows[[#This Row],[Amount ($)]],0)</f>
        <v>0</v>
      </c>
      <c r="J2627" s="11">
        <f>IF(AND(Cash_Flows[[#This Row],[Security Type]]&lt;&gt;"Equity",Cash_Flows[[#This Row],[Metric]]&lt;&gt;"Principal - Cash Investment",Cash_Flows[[#This Row],[Metric]]&lt;&gt;"Balance (GAAP)"),Cash_Flows[[#This Row],[Amount ($)]],0)</f>
        <v>11890.41</v>
      </c>
      <c r="K2627" s="11">
        <f>IF(AND(Cash_Flows[[#This Row],[Security Type]]="Warrant",Cash_Flows[[#This Row],[Metric]]="Balance (GAAP)"),Cash_Flows[[#This Row],[Amount ($)]],0)</f>
        <v>0</v>
      </c>
      <c r="L2627" s="11">
        <f>IF(AND(Cash_Flows[[#This Row],[Security Type]]="Equity",Cash_Flows[[#This Row],[Metric]]="Principal - Cash Investment"),Cash_Flows[[#This Row],[Amount ($)]]*-1,0)</f>
        <v>0</v>
      </c>
      <c r="M2627" s="11">
        <f>IF(AND(Cash_Flows[[#This Row],[Security Type]]="Equity",Cash_Flows[[#This Row],[Metric]]="Balance (GAAP)"),Cash_Flows[[#This Row],[Amount ($)]],0)</f>
        <v>0</v>
      </c>
      <c r="N26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27" s="11">
        <f>Cash_Flows[[#This Row],[Debt Invested]]+Cash_Flows[[#This Row],[Equity Invested]]</f>
        <v>0</v>
      </c>
      <c r="P2627" s="11">
        <f>Cash_Flows[[#This Row],[Debt FMV]]+Cash_Flows[[#This Row],[Warrant FMV]]+Cash_Flows[[#This Row],[Equity FMV]]</f>
        <v>0</v>
      </c>
      <c r="Q2627" s="11">
        <f>Cash_Flows[[#This Row],[Debt RP]]+Cash_Flows[[#This Row],[Equity RP]]</f>
        <v>11890.41</v>
      </c>
      <c r="R2627" t="str">
        <f>IF(Cash_Flows[[#This Row],[Deal]]="Inspired Beauty Brands",Cash_Flows[[#This Row],[X]],_xlfn.CONCAT(Cash_Flows[[#This Row],[Deal]],"-",Cash_Flows[[#This Row],[Fund Name]]))</f>
        <v>TITAN Technology Partners-Fund II</v>
      </c>
      <c r="S2627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628" spans="1:19" hidden="1" x14ac:dyDescent="0.35">
      <c r="A2628" s="2">
        <v>41425</v>
      </c>
      <c r="B2628" t="s">
        <v>78</v>
      </c>
      <c r="C2628" t="s">
        <v>74</v>
      </c>
      <c r="D2628" t="s">
        <v>21</v>
      </c>
      <c r="E2628" t="s">
        <v>28</v>
      </c>
      <c r="F2628" t="s">
        <v>25</v>
      </c>
      <c r="G2628" s="6">
        <v>15551.73</v>
      </c>
      <c r="H2628" s="11">
        <f>IF(AND(Cash_Flows[[#This Row],[Metric]]="Principal - Cash Investment",Cash_Flows[[#This Row],[Security Type]]&lt;&gt;"Equity"),Cash_Flows[[#This Row],[Amount ($)]]*-1,0)</f>
        <v>0</v>
      </c>
      <c r="I2628" s="11">
        <f>IF(AND(Cash_Flows[[#This Row],[Metric]]="Balance (GAAP)",Cash_Flows[[#This Row],[Security Type]]&lt;&gt;"Equity",Cash_Flows[[#This Row],[Security Type]]&lt;&gt;"Warrant"),Cash_Flows[[#This Row],[Amount ($)]],0)</f>
        <v>0</v>
      </c>
      <c r="J2628" s="11">
        <f>IF(AND(Cash_Flows[[#This Row],[Security Type]]&lt;&gt;"Equity",Cash_Flows[[#This Row],[Metric]]&lt;&gt;"Principal - Cash Investment",Cash_Flows[[#This Row],[Metric]]&lt;&gt;"Balance (GAAP)"),Cash_Flows[[#This Row],[Amount ($)]],0)</f>
        <v>15551.73</v>
      </c>
      <c r="K2628" s="11">
        <f>IF(AND(Cash_Flows[[#This Row],[Security Type]]="Warrant",Cash_Flows[[#This Row],[Metric]]="Balance (GAAP)"),Cash_Flows[[#This Row],[Amount ($)]],0)</f>
        <v>0</v>
      </c>
      <c r="L2628" s="11">
        <f>IF(AND(Cash_Flows[[#This Row],[Security Type]]="Equity",Cash_Flows[[#This Row],[Metric]]="Principal - Cash Investment"),Cash_Flows[[#This Row],[Amount ($)]]*-1,0)</f>
        <v>0</v>
      </c>
      <c r="M2628" s="11">
        <f>IF(AND(Cash_Flows[[#This Row],[Security Type]]="Equity",Cash_Flows[[#This Row],[Metric]]="Balance (GAAP)"),Cash_Flows[[#This Row],[Amount ($)]],0)</f>
        <v>0</v>
      </c>
      <c r="N26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28" s="11">
        <f>Cash_Flows[[#This Row],[Debt Invested]]+Cash_Flows[[#This Row],[Equity Invested]]</f>
        <v>0</v>
      </c>
      <c r="P2628" s="11">
        <f>Cash_Flows[[#This Row],[Debt FMV]]+Cash_Flows[[#This Row],[Warrant FMV]]+Cash_Flows[[#This Row],[Equity FMV]]</f>
        <v>0</v>
      </c>
      <c r="Q2628" s="11">
        <f>Cash_Flows[[#This Row],[Debt RP]]+Cash_Flows[[#This Row],[Equity RP]]</f>
        <v>15551.73</v>
      </c>
      <c r="R2628" t="str">
        <f>IF(Cash_Flows[[#This Row],[Deal]]="Inspired Beauty Brands",Cash_Flows[[#This Row],[X]],_xlfn.CONCAT(Cash_Flows[[#This Row],[Deal]],"-",Cash_Flows[[#This Row],[Fund Name]]))</f>
        <v>Infinity Home Care-Fund II</v>
      </c>
      <c r="S2628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629" spans="1:19" hidden="1" x14ac:dyDescent="0.35">
      <c r="A2629" s="2">
        <v>41425</v>
      </c>
      <c r="B2629" t="s">
        <v>96</v>
      </c>
      <c r="C2629" t="s">
        <v>74</v>
      </c>
      <c r="D2629" t="s">
        <v>21</v>
      </c>
      <c r="E2629" t="s">
        <v>22</v>
      </c>
      <c r="F2629" t="s">
        <v>25</v>
      </c>
      <c r="G2629" s="6">
        <v>19137.43</v>
      </c>
      <c r="H2629" s="11">
        <f>IF(AND(Cash_Flows[[#This Row],[Metric]]="Principal - Cash Investment",Cash_Flows[[#This Row],[Security Type]]&lt;&gt;"Equity"),Cash_Flows[[#This Row],[Amount ($)]]*-1,0)</f>
        <v>0</v>
      </c>
      <c r="I2629" s="11">
        <f>IF(AND(Cash_Flows[[#This Row],[Metric]]="Balance (GAAP)",Cash_Flows[[#This Row],[Security Type]]&lt;&gt;"Equity",Cash_Flows[[#This Row],[Security Type]]&lt;&gt;"Warrant"),Cash_Flows[[#This Row],[Amount ($)]],0)</f>
        <v>0</v>
      </c>
      <c r="J2629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2629" s="11">
        <f>IF(AND(Cash_Flows[[#This Row],[Security Type]]="Warrant",Cash_Flows[[#This Row],[Metric]]="Balance (GAAP)"),Cash_Flows[[#This Row],[Amount ($)]],0)</f>
        <v>0</v>
      </c>
      <c r="L2629" s="11">
        <f>IF(AND(Cash_Flows[[#This Row],[Security Type]]="Equity",Cash_Flows[[#This Row],[Metric]]="Principal - Cash Investment"),Cash_Flows[[#This Row],[Amount ($)]]*-1,0)</f>
        <v>0</v>
      </c>
      <c r="M2629" s="11">
        <f>IF(AND(Cash_Flows[[#This Row],[Security Type]]="Equity",Cash_Flows[[#This Row],[Metric]]="Balance (GAAP)"),Cash_Flows[[#This Row],[Amount ($)]],0)</f>
        <v>0</v>
      </c>
      <c r="N26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29" s="11">
        <f>Cash_Flows[[#This Row],[Debt Invested]]+Cash_Flows[[#This Row],[Equity Invested]]</f>
        <v>0</v>
      </c>
      <c r="P2629" s="11">
        <f>Cash_Flows[[#This Row],[Debt FMV]]+Cash_Flows[[#This Row],[Warrant FMV]]+Cash_Flows[[#This Row],[Equity FMV]]</f>
        <v>0</v>
      </c>
      <c r="Q2629" s="11">
        <f>Cash_Flows[[#This Row],[Debt RP]]+Cash_Flows[[#This Row],[Equity RP]]</f>
        <v>19137.43</v>
      </c>
      <c r="R2629" t="str">
        <f>IF(Cash_Flows[[#This Row],[Deal]]="Inspired Beauty Brands",Cash_Flows[[#This Row],[X]],_xlfn.CONCAT(Cash_Flows[[#This Row],[Deal]],"-",Cash_Flows[[#This Row],[Fund Name]]))</f>
        <v>Mission Critical Electronics-Fund II</v>
      </c>
      <c r="S2629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630" spans="1:19" hidden="1" x14ac:dyDescent="0.35">
      <c r="A2630" s="2">
        <v>41425</v>
      </c>
      <c r="B2630" t="s">
        <v>32</v>
      </c>
      <c r="C2630" t="s">
        <v>20</v>
      </c>
      <c r="D2630" t="s">
        <v>21</v>
      </c>
      <c r="E2630" t="s">
        <v>58</v>
      </c>
      <c r="F2630" t="s">
        <v>59</v>
      </c>
      <c r="G2630" s="6">
        <v>20000</v>
      </c>
      <c r="H2630" s="11">
        <f>IF(AND(Cash_Flows[[#This Row],[Metric]]="Principal - Cash Investment",Cash_Flows[[#This Row],[Security Type]]&lt;&gt;"Equity"),Cash_Flows[[#This Row],[Amount ($)]]*-1,0)</f>
        <v>0</v>
      </c>
      <c r="I2630" s="11">
        <f>IF(AND(Cash_Flows[[#This Row],[Metric]]="Balance (GAAP)",Cash_Flows[[#This Row],[Security Type]]&lt;&gt;"Equity",Cash_Flows[[#This Row],[Security Type]]&lt;&gt;"Warrant"),Cash_Flows[[#This Row],[Amount ($)]],0)</f>
        <v>0</v>
      </c>
      <c r="J2630" s="11">
        <f>IF(AND(Cash_Flows[[#This Row],[Security Type]]&lt;&gt;"Equity",Cash_Flows[[#This Row],[Metric]]&lt;&gt;"Principal - Cash Investment",Cash_Flows[[#This Row],[Metric]]&lt;&gt;"Balance (GAAP)"),Cash_Flows[[#This Row],[Amount ($)]],0)</f>
        <v>20000</v>
      </c>
      <c r="K2630" s="11">
        <f>IF(AND(Cash_Flows[[#This Row],[Security Type]]="Warrant",Cash_Flows[[#This Row],[Metric]]="Balance (GAAP)"),Cash_Flows[[#This Row],[Amount ($)]],0)</f>
        <v>0</v>
      </c>
      <c r="L2630" s="11">
        <f>IF(AND(Cash_Flows[[#This Row],[Security Type]]="Equity",Cash_Flows[[#This Row],[Metric]]="Principal - Cash Investment"),Cash_Flows[[#This Row],[Amount ($)]]*-1,0)</f>
        <v>0</v>
      </c>
      <c r="M2630" s="11">
        <f>IF(AND(Cash_Flows[[#This Row],[Security Type]]="Equity",Cash_Flows[[#This Row],[Metric]]="Balance (GAAP)"),Cash_Flows[[#This Row],[Amount ($)]],0)</f>
        <v>0</v>
      </c>
      <c r="N26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30" s="11">
        <f>Cash_Flows[[#This Row],[Debt Invested]]+Cash_Flows[[#This Row],[Equity Invested]]</f>
        <v>0</v>
      </c>
      <c r="P2630" s="11">
        <f>Cash_Flows[[#This Row],[Debt FMV]]+Cash_Flows[[#This Row],[Warrant FMV]]+Cash_Flows[[#This Row],[Equity FMV]]</f>
        <v>0</v>
      </c>
      <c r="Q2630" s="11">
        <f>Cash_Flows[[#This Row],[Debt RP]]+Cash_Flows[[#This Row],[Equity RP]]</f>
        <v>20000</v>
      </c>
      <c r="R2630" t="str">
        <f>IF(Cash_Flows[[#This Row],[Deal]]="Inspired Beauty Brands",Cash_Flows[[#This Row],[X]],_xlfn.CONCAT(Cash_Flows[[#This Row],[Deal]],"-",Cash_Flows[[#This Row],[Fund Name]]))</f>
        <v>Thermex Thermatron-Fund I</v>
      </c>
      <c r="S263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631" spans="1:19" hidden="1" x14ac:dyDescent="0.35">
      <c r="A2631" s="2">
        <v>41425</v>
      </c>
      <c r="B2631" t="s">
        <v>54</v>
      </c>
      <c r="C2631" t="s">
        <v>20</v>
      </c>
      <c r="D2631" t="s">
        <v>21</v>
      </c>
      <c r="E2631" t="s">
        <v>22</v>
      </c>
      <c r="F2631" t="s">
        <v>25</v>
      </c>
      <c r="G2631" s="6">
        <v>22489.51</v>
      </c>
      <c r="H2631" s="11">
        <f>IF(AND(Cash_Flows[[#This Row],[Metric]]="Principal - Cash Investment",Cash_Flows[[#This Row],[Security Type]]&lt;&gt;"Equity"),Cash_Flows[[#This Row],[Amount ($)]]*-1,0)</f>
        <v>0</v>
      </c>
      <c r="I2631" s="11">
        <f>IF(AND(Cash_Flows[[#This Row],[Metric]]="Balance (GAAP)",Cash_Flows[[#This Row],[Security Type]]&lt;&gt;"Equity",Cash_Flows[[#This Row],[Security Type]]&lt;&gt;"Warrant"),Cash_Flows[[#This Row],[Amount ($)]],0)</f>
        <v>0</v>
      </c>
      <c r="J2631" s="11">
        <f>IF(AND(Cash_Flows[[#This Row],[Security Type]]&lt;&gt;"Equity",Cash_Flows[[#This Row],[Metric]]&lt;&gt;"Principal - Cash Investment",Cash_Flows[[#This Row],[Metric]]&lt;&gt;"Balance (GAAP)"),Cash_Flows[[#This Row],[Amount ($)]],0)</f>
        <v>22489.51</v>
      </c>
      <c r="K2631" s="11">
        <f>IF(AND(Cash_Flows[[#This Row],[Security Type]]="Warrant",Cash_Flows[[#This Row],[Metric]]="Balance (GAAP)"),Cash_Flows[[#This Row],[Amount ($)]],0)</f>
        <v>0</v>
      </c>
      <c r="L2631" s="11">
        <f>IF(AND(Cash_Flows[[#This Row],[Security Type]]="Equity",Cash_Flows[[#This Row],[Metric]]="Principal - Cash Investment"),Cash_Flows[[#This Row],[Amount ($)]]*-1,0)</f>
        <v>0</v>
      </c>
      <c r="M2631" s="11">
        <f>IF(AND(Cash_Flows[[#This Row],[Security Type]]="Equity",Cash_Flows[[#This Row],[Metric]]="Balance (GAAP)"),Cash_Flows[[#This Row],[Amount ($)]],0)</f>
        <v>0</v>
      </c>
      <c r="N26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31" s="11">
        <f>Cash_Flows[[#This Row],[Debt Invested]]+Cash_Flows[[#This Row],[Equity Invested]]</f>
        <v>0</v>
      </c>
      <c r="P2631" s="11">
        <f>Cash_Flows[[#This Row],[Debt FMV]]+Cash_Flows[[#This Row],[Warrant FMV]]+Cash_Flows[[#This Row],[Equity FMV]]</f>
        <v>0</v>
      </c>
      <c r="Q2631" s="11">
        <f>Cash_Flows[[#This Row],[Debt RP]]+Cash_Flows[[#This Row],[Equity RP]]</f>
        <v>22489.51</v>
      </c>
      <c r="R2631" t="str">
        <f>IF(Cash_Flows[[#This Row],[Deal]]="Inspired Beauty Brands",Cash_Flows[[#This Row],[X]],_xlfn.CONCAT(Cash_Flows[[#This Row],[Deal]],"-",Cash_Flows[[#This Row],[Fund Name]]))</f>
        <v>Precision Manufacturing Group-Fund I</v>
      </c>
      <c r="S2631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632" spans="1:19" hidden="1" x14ac:dyDescent="0.35">
      <c r="A2632" s="2">
        <v>41425</v>
      </c>
      <c r="B2632" t="s">
        <v>90</v>
      </c>
      <c r="C2632" t="s">
        <v>74</v>
      </c>
      <c r="D2632" t="s">
        <v>21</v>
      </c>
      <c r="E2632" t="s">
        <v>22</v>
      </c>
      <c r="F2632" t="s">
        <v>25</v>
      </c>
      <c r="G2632" s="6">
        <v>23250</v>
      </c>
      <c r="H2632" s="11">
        <f>IF(AND(Cash_Flows[[#This Row],[Metric]]="Principal - Cash Investment",Cash_Flows[[#This Row],[Security Type]]&lt;&gt;"Equity"),Cash_Flows[[#This Row],[Amount ($)]]*-1,0)</f>
        <v>0</v>
      </c>
      <c r="I2632" s="11">
        <f>IF(AND(Cash_Flows[[#This Row],[Metric]]="Balance (GAAP)",Cash_Flows[[#This Row],[Security Type]]&lt;&gt;"Equity",Cash_Flows[[#This Row],[Security Type]]&lt;&gt;"Warrant"),Cash_Flows[[#This Row],[Amount ($)]],0)</f>
        <v>0</v>
      </c>
      <c r="J2632" s="11">
        <f>IF(AND(Cash_Flows[[#This Row],[Security Type]]&lt;&gt;"Equity",Cash_Flows[[#This Row],[Metric]]&lt;&gt;"Principal - Cash Investment",Cash_Flows[[#This Row],[Metric]]&lt;&gt;"Balance (GAAP)"),Cash_Flows[[#This Row],[Amount ($)]],0)</f>
        <v>23250</v>
      </c>
      <c r="K2632" s="11">
        <f>IF(AND(Cash_Flows[[#This Row],[Security Type]]="Warrant",Cash_Flows[[#This Row],[Metric]]="Balance (GAAP)"),Cash_Flows[[#This Row],[Amount ($)]],0)</f>
        <v>0</v>
      </c>
      <c r="L2632" s="11">
        <f>IF(AND(Cash_Flows[[#This Row],[Security Type]]="Equity",Cash_Flows[[#This Row],[Metric]]="Principal - Cash Investment"),Cash_Flows[[#This Row],[Amount ($)]]*-1,0)</f>
        <v>0</v>
      </c>
      <c r="M2632" s="11">
        <f>IF(AND(Cash_Flows[[#This Row],[Security Type]]="Equity",Cash_Flows[[#This Row],[Metric]]="Balance (GAAP)"),Cash_Flows[[#This Row],[Amount ($)]],0)</f>
        <v>0</v>
      </c>
      <c r="N26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32" s="11">
        <f>Cash_Flows[[#This Row],[Debt Invested]]+Cash_Flows[[#This Row],[Equity Invested]]</f>
        <v>0</v>
      </c>
      <c r="P2632" s="11">
        <f>Cash_Flows[[#This Row],[Debt FMV]]+Cash_Flows[[#This Row],[Warrant FMV]]+Cash_Flows[[#This Row],[Equity FMV]]</f>
        <v>0</v>
      </c>
      <c r="Q2632" s="11">
        <f>Cash_Flows[[#This Row],[Debt RP]]+Cash_Flows[[#This Row],[Equity RP]]</f>
        <v>23250</v>
      </c>
      <c r="R2632" t="str">
        <f>IF(Cash_Flows[[#This Row],[Deal]]="Inspired Beauty Brands",Cash_Flows[[#This Row],[X]],_xlfn.CONCAT(Cash_Flows[[#This Row],[Deal]],"-",Cash_Flows[[#This Row],[Fund Name]]))</f>
        <v>GTT Communications-Fund II</v>
      </c>
      <c r="S2632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633" spans="1:19" hidden="1" x14ac:dyDescent="0.35">
      <c r="A2633" s="2">
        <v>41425</v>
      </c>
      <c r="B2633" t="s">
        <v>94</v>
      </c>
      <c r="C2633" t="s">
        <v>74</v>
      </c>
      <c r="D2633" t="s">
        <v>21</v>
      </c>
      <c r="E2633" t="s">
        <v>28</v>
      </c>
      <c r="F2633" t="s">
        <v>25</v>
      </c>
      <c r="G2633" s="6">
        <v>25072.26</v>
      </c>
      <c r="H2633" s="11">
        <f>IF(AND(Cash_Flows[[#This Row],[Metric]]="Principal - Cash Investment",Cash_Flows[[#This Row],[Security Type]]&lt;&gt;"Equity"),Cash_Flows[[#This Row],[Amount ($)]]*-1,0)</f>
        <v>0</v>
      </c>
      <c r="I2633" s="11">
        <f>IF(AND(Cash_Flows[[#This Row],[Metric]]="Balance (GAAP)",Cash_Flows[[#This Row],[Security Type]]&lt;&gt;"Equity",Cash_Flows[[#This Row],[Security Type]]&lt;&gt;"Warrant"),Cash_Flows[[#This Row],[Amount ($)]],0)</f>
        <v>0</v>
      </c>
      <c r="J2633" s="11">
        <f>IF(AND(Cash_Flows[[#This Row],[Security Type]]&lt;&gt;"Equity",Cash_Flows[[#This Row],[Metric]]&lt;&gt;"Principal - Cash Investment",Cash_Flows[[#This Row],[Metric]]&lt;&gt;"Balance (GAAP)"),Cash_Flows[[#This Row],[Amount ($)]],0)</f>
        <v>25072.26</v>
      </c>
      <c r="K2633" s="11">
        <f>IF(AND(Cash_Flows[[#This Row],[Security Type]]="Warrant",Cash_Flows[[#This Row],[Metric]]="Balance (GAAP)"),Cash_Flows[[#This Row],[Amount ($)]],0)</f>
        <v>0</v>
      </c>
      <c r="L2633" s="11">
        <f>IF(AND(Cash_Flows[[#This Row],[Security Type]]="Equity",Cash_Flows[[#This Row],[Metric]]="Principal - Cash Investment"),Cash_Flows[[#This Row],[Amount ($)]]*-1,0)</f>
        <v>0</v>
      </c>
      <c r="M2633" s="11">
        <f>IF(AND(Cash_Flows[[#This Row],[Security Type]]="Equity",Cash_Flows[[#This Row],[Metric]]="Balance (GAAP)"),Cash_Flows[[#This Row],[Amount ($)]],0)</f>
        <v>0</v>
      </c>
      <c r="N26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33" s="11">
        <f>Cash_Flows[[#This Row],[Debt Invested]]+Cash_Flows[[#This Row],[Equity Invested]]</f>
        <v>0</v>
      </c>
      <c r="P2633" s="11">
        <f>Cash_Flows[[#This Row],[Debt FMV]]+Cash_Flows[[#This Row],[Warrant FMV]]+Cash_Flows[[#This Row],[Equity FMV]]</f>
        <v>0</v>
      </c>
      <c r="Q2633" s="11">
        <f>Cash_Flows[[#This Row],[Debt RP]]+Cash_Flows[[#This Row],[Equity RP]]</f>
        <v>25072.26</v>
      </c>
      <c r="R2633" t="str">
        <f>IF(Cash_Flows[[#This Row],[Deal]]="Inspired Beauty Brands",Cash_Flows[[#This Row],[X]],_xlfn.CONCAT(Cash_Flows[[#This Row],[Deal]],"-",Cash_Flows[[#This Row],[Fund Name]]))</f>
        <v>Claris Vision-Fund II</v>
      </c>
      <c r="S2633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2634" spans="1:19" hidden="1" x14ac:dyDescent="0.35">
      <c r="A2634" s="2">
        <v>41425</v>
      </c>
      <c r="B2634" t="s">
        <v>90</v>
      </c>
      <c r="C2634" t="s">
        <v>74</v>
      </c>
      <c r="D2634" t="s">
        <v>21</v>
      </c>
      <c r="E2634" t="s">
        <v>22</v>
      </c>
      <c r="F2634" t="s">
        <v>25</v>
      </c>
      <c r="G2634" s="6">
        <v>26156.25</v>
      </c>
      <c r="H2634" s="11">
        <f>IF(AND(Cash_Flows[[#This Row],[Metric]]="Principal - Cash Investment",Cash_Flows[[#This Row],[Security Type]]&lt;&gt;"Equity"),Cash_Flows[[#This Row],[Amount ($)]]*-1,0)</f>
        <v>0</v>
      </c>
      <c r="I2634" s="11">
        <f>IF(AND(Cash_Flows[[#This Row],[Metric]]="Balance (GAAP)",Cash_Flows[[#This Row],[Security Type]]&lt;&gt;"Equity",Cash_Flows[[#This Row],[Security Type]]&lt;&gt;"Warrant"),Cash_Flows[[#This Row],[Amount ($)]],0)</f>
        <v>0</v>
      </c>
      <c r="J2634" s="11">
        <f>IF(AND(Cash_Flows[[#This Row],[Security Type]]&lt;&gt;"Equity",Cash_Flows[[#This Row],[Metric]]&lt;&gt;"Principal - Cash Investment",Cash_Flows[[#This Row],[Metric]]&lt;&gt;"Balance (GAAP)"),Cash_Flows[[#This Row],[Amount ($)]],0)</f>
        <v>26156.25</v>
      </c>
      <c r="K2634" s="11">
        <f>IF(AND(Cash_Flows[[#This Row],[Security Type]]="Warrant",Cash_Flows[[#This Row],[Metric]]="Balance (GAAP)"),Cash_Flows[[#This Row],[Amount ($)]],0)</f>
        <v>0</v>
      </c>
      <c r="L2634" s="11">
        <f>IF(AND(Cash_Flows[[#This Row],[Security Type]]="Equity",Cash_Flows[[#This Row],[Metric]]="Principal - Cash Investment"),Cash_Flows[[#This Row],[Amount ($)]]*-1,0)</f>
        <v>0</v>
      </c>
      <c r="M2634" s="11">
        <f>IF(AND(Cash_Flows[[#This Row],[Security Type]]="Equity",Cash_Flows[[#This Row],[Metric]]="Balance (GAAP)"),Cash_Flows[[#This Row],[Amount ($)]],0)</f>
        <v>0</v>
      </c>
      <c r="N26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34" s="11">
        <f>Cash_Flows[[#This Row],[Debt Invested]]+Cash_Flows[[#This Row],[Equity Invested]]</f>
        <v>0</v>
      </c>
      <c r="P2634" s="11">
        <f>Cash_Flows[[#This Row],[Debt FMV]]+Cash_Flows[[#This Row],[Warrant FMV]]+Cash_Flows[[#This Row],[Equity FMV]]</f>
        <v>0</v>
      </c>
      <c r="Q2634" s="11">
        <f>Cash_Flows[[#This Row],[Debt RP]]+Cash_Flows[[#This Row],[Equity RP]]</f>
        <v>26156.25</v>
      </c>
      <c r="R2634" t="str">
        <f>IF(Cash_Flows[[#This Row],[Deal]]="Inspired Beauty Brands",Cash_Flows[[#This Row],[X]],_xlfn.CONCAT(Cash_Flows[[#This Row],[Deal]],"-",Cash_Flows[[#This Row],[Fund Name]]))</f>
        <v>GTT Communications-Fund II</v>
      </c>
      <c r="S2634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635" spans="1:19" hidden="1" x14ac:dyDescent="0.35">
      <c r="A2635" s="2">
        <v>41425</v>
      </c>
      <c r="B2635" t="s">
        <v>93</v>
      </c>
      <c r="C2635" t="s">
        <v>74</v>
      </c>
      <c r="D2635" t="s">
        <v>21</v>
      </c>
      <c r="E2635" t="s">
        <v>22</v>
      </c>
      <c r="F2635" t="s">
        <v>25</v>
      </c>
      <c r="G2635" s="6">
        <v>27083.33</v>
      </c>
      <c r="H2635" s="11">
        <f>IF(AND(Cash_Flows[[#This Row],[Metric]]="Principal - Cash Investment",Cash_Flows[[#This Row],[Security Type]]&lt;&gt;"Equity"),Cash_Flows[[#This Row],[Amount ($)]]*-1,0)</f>
        <v>0</v>
      </c>
      <c r="I2635" s="11">
        <f>IF(AND(Cash_Flows[[#This Row],[Metric]]="Balance (GAAP)",Cash_Flows[[#This Row],[Security Type]]&lt;&gt;"Equity",Cash_Flows[[#This Row],[Security Type]]&lt;&gt;"Warrant"),Cash_Flows[[#This Row],[Amount ($)]],0)</f>
        <v>0</v>
      </c>
      <c r="J2635" s="11">
        <f>IF(AND(Cash_Flows[[#This Row],[Security Type]]&lt;&gt;"Equity",Cash_Flows[[#This Row],[Metric]]&lt;&gt;"Principal - Cash Investment",Cash_Flows[[#This Row],[Metric]]&lt;&gt;"Balance (GAAP)"),Cash_Flows[[#This Row],[Amount ($)]],0)</f>
        <v>27083.33</v>
      </c>
      <c r="K2635" s="11">
        <f>IF(AND(Cash_Flows[[#This Row],[Security Type]]="Warrant",Cash_Flows[[#This Row],[Metric]]="Balance (GAAP)"),Cash_Flows[[#This Row],[Amount ($)]],0)</f>
        <v>0</v>
      </c>
      <c r="L2635" s="11">
        <f>IF(AND(Cash_Flows[[#This Row],[Security Type]]="Equity",Cash_Flows[[#This Row],[Metric]]="Principal - Cash Investment"),Cash_Flows[[#This Row],[Amount ($)]]*-1,0)</f>
        <v>0</v>
      </c>
      <c r="M2635" s="11">
        <f>IF(AND(Cash_Flows[[#This Row],[Security Type]]="Equity",Cash_Flows[[#This Row],[Metric]]="Balance (GAAP)"),Cash_Flows[[#This Row],[Amount ($)]],0)</f>
        <v>0</v>
      </c>
      <c r="N26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35" s="11">
        <f>Cash_Flows[[#This Row],[Debt Invested]]+Cash_Flows[[#This Row],[Equity Invested]]</f>
        <v>0</v>
      </c>
      <c r="P2635" s="11">
        <f>Cash_Flows[[#This Row],[Debt FMV]]+Cash_Flows[[#This Row],[Warrant FMV]]+Cash_Flows[[#This Row],[Equity FMV]]</f>
        <v>0</v>
      </c>
      <c r="Q2635" s="11">
        <f>Cash_Flows[[#This Row],[Debt RP]]+Cash_Flows[[#This Row],[Equity RP]]</f>
        <v>27083.33</v>
      </c>
      <c r="R2635" t="str">
        <f>IF(Cash_Flows[[#This Row],[Deal]]="Inspired Beauty Brands",Cash_Flows[[#This Row],[X]],_xlfn.CONCAT(Cash_Flows[[#This Row],[Deal]],"-",Cash_Flows[[#This Row],[Fund Name]]))</f>
        <v>Fusion Telecommunications-Fund II</v>
      </c>
      <c r="S263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636" spans="1:19" hidden="1" x14ac:dyDescent="0.35">
      <c r="A2636" s="2">
        <v>41425</v>
      </c>
      <c r="B2636" t="s">
        <v>89</v>
      </c>
      <c r="C2636" t="s">
        <v>74</v>
      </c>
      <c r="D2636" t="s">
        <v>21</v>
      </c>
      <c r="E2636" t="s">
        <v>28</v>
      </c>
      <c r="F2636" t="s">
        <v>25</v>
      </c>
      <c r="G2636" s="6">
        <v>28715.85</v>
      </c>
      <c r="H2636" s="11">
        <f>IF(AND(Cash_Flows[[#This Row],[Metric]]="Principal - Cash Investment",Cash_Flows[[#This Row],[Security Type]]&lt;&gt;"Equity"),Cash_Flows[[#This Row],[Amount ($)]]*-1,0)</f>
        <v>0</v>
      </c>
      <c r="I2636" s="11">
        <f>IF(AND(Cash_Flows[[#This Row],[Metric]]="Balance (GAAP)",Cash_Flows[[#This Row],[Security Type]]&lt;&gt;"Equity",Cash_Flows[[#This Row],[Security Type]]&lt;&gt;"Warrant"),Cash_Flows[[#This Row],[Amount ($)]],0)</f>
        <v>0</v>
      </c>
      <c r="J2636" s="11">
        <f>IF(AND(Cash_Flows[[#This Row],[Security Type]]&lt;&gt;"Equity",Cash_Flows[[#This Row],[Metric]]&lt;&gt;"Principal - Cash Investment",Cash_Flows[[#This Row],[Metric]]&lt;&gt;"Balance (GAAP)"),Cash_Flows[[#This Row],[Amount ($)]],0)</f>
        <v>28715.85</v>
      </c>
      <c r="K2636" s="11">
        <f>IF(AND(Cash_Flows[[#This Row],[Security Type]]="Warrant",Cash_Flows[[#This Row],[Metric]]="Balance (GAAP)"),Cash_Flows[[#This Row],[Amount ($)]],0)</f>
        <v>0</v>
      </c>
      <c r="L2636" s="11">
        <f>IF(AND(Cash_Flows[[#This Row],[Security Type]]="Equity",Cash_Flows[[#This Row],[Metric]]="Principal - Cash Investment"),Cash_Flows[[#This Row],[Amount ($)]]*-1,0)</f>
        <v>0</v>
      </c>
      <c r="M2636" s="11">
        <f>IF(AND(Cash_Flows[[#This Row],[Security Type]]="Equity",Cash_Flows[[#This Row],[Metric]]="Balance (GAAP)"),Cash_Flows[[#This Row],[Amount ($)]],0)</f>
        <v>0</v>
      </c>
      <c r="N26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36" s="11">
        <f>Cash_Flows[[#This Row],[Debt Invested]]+Cash_Flows[[#This Row],[Equity Invested]]</f>
        <v>0</v>
      </c>
      <c r="P2636" s="11">
        <f>Cash_Flows[[#This Row],[Debt FMV]]+Cash_Flows[[#This Row],[Warrant FMV]]+Cash_Flows[[#This Row],[Equity FMV]]</f>
        <v>0</v>
      </c>
      <c r="Q2636" s="11">
        <f>Cash_Flows[[#This Row],[Debt RP]]+Cash_Flows[[#This Row],[Equity RP]]</f>
        <v>28715.85</v>
      </c>
      <c r="R2636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636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637" spans="1:19" hidden="1" x14ac:dyDescent="0.35">
      <c r="A2637" s="2">
        <v>41425</v>
      </c>
      <c r="B2637" t="s">
        <v>81</v>
      </c>
      <c r="C2637" t="s">
        <v>74</v>
      </c>
      <c r="D2637" t="s">
        <v>21</v>
      </c>
      <c r="E2637" t="s">
        <v>22</v>
      </c>
      <c r="F2637" t="s">
        <v>25</v>
      </c>
      <c r="G2637" s="6">
        <v>32500</v>
      </c>
      <c r="H2637" s="11">
        <f>IF(AND(Cash_Flows[[#This Row],[Metric]]="Principal - Cash Investment",Cash_Flows[[#This Row],[Security Type]]&lt;&gt;"Equity"),Cash_Flows[[#This Row],[Amount ($)]]*-1,0)</f>
        <v>0</v>
      </c>
      <c r="I2637" s="11">
        <f>IF(AND(Cash_Flows[[#This Row],[Metric]]="Balance (GAAP)",Cash_Flows[[#This Row],[Security Type]]&lt;&gt;"Equity",Cash_Flows[[#This Row],[Security Type]]&lt;&gt;"Warrant"),Cash_Flows[[#This Row],[Amount ($)]],0)</f>
        <v>0</v>
      </c>
      <c r="J2637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2637" s="11">
        <f>IF(AND(Cash_Flows[[#This Row],[Security Type]]="Warrant",Cash_Flows[[#This Row],[Metric]]="Balance (GAAP)"),Cash_Flows[[#This Row],[Amount ($)]],0)</f>
        <v>0</v>
      </c>
      <c r="L2637" s="11">
        <f>IF(AND(Cash_Flows[[#This Row],[Security Type]]="Equity",Cash_Flows[[#This Row],[Metric]]="Principal - Cash Investment"),Cash_Flows[[#This Row],[Amount ($)]]*-1,0)</f>
        <v>0</v>
      </c>
      <c r="M2637" s="11">
        <f>IF(AND(Cash_Flows[[#This Row],[Security Type]]="Equity",Cash_Flows[[#This Row],[Metric]]="Balance (GAAP)"),Cash_Flows[[#This Row],[Amount ($)]],0)</f>
        <v>0</v>
      </c>
      <c r="N26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37" s="11">
        <f>Cash_Flows[[#This Row],[Debt Invested]]+Cash_Flows[[#This Row],[Equity Invested]]</f>
        <v>0</v>
      </c>
      <c r="P2637" s="11">
        <f>Cash_Flows[[#This Row],[Debt FMV]]+Cash_Flows[[#This Row],[Warrant FMV]]+Cash_Flows[[#This Row],[Equity FMV]]</f>
        <v>0</v>
      </c>
      <c r="Q2637" s="11">
        <f>Cash_Flows[[#This Row],[Debt RP]]+Cash_Flows[[#This Row],[Equity RP]]</f>
        <v>32500</v>
      </c>
      <c r="R2637" t="str">
        <f>IF(Cash_Flows[[#This Row],[Deal]]="Inspired Beauty Brands",Cash_Flows[[#This Row],[X]],_xlfn.CONCAT(Cash_Flows[[#This Row],[Deal]],"-",Cash_Flows[[#This Row],[Fund Name]]))</f>
        <v>Global Value Commerce-Fund II</v>
      </c>
      <c r="S2637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638" spans="1:19" hidden="1" x14ac:dyDescent="0.35">
      <c r="A2638" s="2">
        <v>41425</v>
      </c>
      <c r="B2638" t="s">
        <v>79</v>
      </c>
      <c r="C2638" t="s">
        <v>74</v>
      </c>
      <c r="D2638" t="s">
        <v>21</v>
      </c>
      <c r="E2638" t="s">
        <v>28</v>
      </c>
      <c r="F2638" t="s">
        <v>25</v>
      </c>
      <c r="G2638" s="6">
        <v>39116.44</v>
      </c>
      <c r="H2638" s="11">
        <f>IF(AND(Cash_Flows[[#This Row],[Metric]]="Principal - Cash Investment",Cash_Flows[[#This Row],[Security Type]]&lt;&gt;"Equity"),Cash_Flows[[#This Row],[Amount ($)]]*-1,0)</f>
        <v>0</v>
      </c>
      <c r="I2638" s="11">
        <f>IF(AND(Cash_Flows[[#This Row],[Metric]]="Balance (GAAP)",Cash_Flows[[#This Row],[Security Type]]&lt;&gt;"Equity",Cash_Flows[[#This Row],[Security Type]]&lt;&gt;"Warrant"),Cash_Flows[[#This Row],[Amount ($)]],0)</f>
        <v>0</v>
      </c>
      <c r="J2638" s="11">
        <f>IF(AND(Cash_Flows[[#This Row],[Security Type]]&lt;&gt;"Equity",Cash_Flows[[#This Row],[Metric]]&lt;&gt;"Principal - Cash Investment",Cash_Flows[[#This Row],[Metric]]&lt;&gt;"Balance (GAAP)"),Cash_Flows[[#This Row],[Amount ($)]],0)</f>
        <v>39116.44</v>
      </c>
      <c r="K2638" s="11">
        <f>IF(AND(Cash_Flows[[#This Row],[Security Type]]="Warrant",Cash_Flows[[#This Row],[Metric]]="Balance (GAAP)"),Cash_Flows[[#This Row],[Amount ($)]],0)</f>
        <v>0</v>
      </c>
      <c r="L2638" s="11">
        <f>IF(AND(Cash_Flows[[#This Row],[Security Type]]="Equity",Cash_Flows[[#This Row],[Metric]]="Principal - Cash Investment"),Cash_Flows[[#This Row],[Amount ($)]]*-1,0)</f>
        <v>0</v>
      </c>
      <c r="M2638" s="11">
        <f>IF(AND(Cash_Flows[[#This Row],[Security Type]]="Equity",Cash_Flows[[#This Row],[Metric]]="Balance (GAAP)"),Cash_Flows[[#This Row],[Amount ($)]],0)</f>
        <v>0</v>
      </c>
      <c r="N26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38" s="11">
        <f>Cash_Flows[[#This Row],[Debt Invested]]+Cash_Flows[[#This Row],[Equity Invested]]</f>
        <v>0</v>
      </c>
      <c r="P2638" s="11">
        <f>Cash_Flows[[#This Row],[Debt FMV]]+Cash_Flows[[#This Row],[Warrant FMV]]+Cash_Flows[[#This Row],[Equity FMV]]</f>
        <v>0</v>
      </c>
      <c r="Q2638" s="11">
        <f>Cash_Flows[[#This Row],[Debt RP]]+Cash_Flows[[#This Row],[Equity RP]]</f>
        <v>39116.44</v>
      </c>
      <c r="R2638" t="str">
        <f>IF(Cash_Flows[[#This Row],[Deal]]="Inspired Beauty Brands",Cash_Flows[[#This Row],[X]],_xlfn.CONCAT(Cash_Flows[[#This Row],[Deal]],"-",Cash_Flows[[#This Row],[Fund Name]]))</f>
        <v>National Deli-Fund II</v>
      </c>
      <c r="S2638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639" spans="1:19" hidden="1" x14ac:dyDescent="0.35">
      <c r="A2639" s="2">
        <v>41425</v>
      </c>
      <c r="B2639" t="s">
        <v>78</v>
      </c>
      <c r="C2639" t="s">
        <v>74</v>
      </c>
      <c r="D2639" t="s">
        <v>21</v>
      </c>
      <c r="E2639" t="s">
        <v>28</v>
      </c>
      <c r="F2639" t="s">
        <v>25</v>
      </c>
      <c r="G2639" s="6">
        <v>43928.57</v>
      </c>
      <c r="H2639" s="11">
        <f>IF(AND(Cash_Flows[[#This Row],[Metric]]="Principal - Cash Investment",Cash_Flows[[#This Row],[Security Type]]&lt;&gt;"Equity"),Cash_Flows[[#This Row],[Amount ($)]]*-1,0)</f>
        <v>0</v>
      </c>
      <c r="I2639" s="11">
        <f>IF(AND(Cash_Flows[[#This Row],[Metric]]="Balance (GAAP)",Cash_Flows[[#This Row],[Security Type]]&lt;&gt;"Equity",Cash_Flows[[#This Row],[Security Type]]&lt;&gt;"Warrant"),Cash_Flows[[#This Row],[Amount ($)]],0)</f>
        <v>0</v>
      </c>
      <c r="J2639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639" s="11">
        <f>IF(AND(Cash_Flows[[#This Row],[Security Type]]="Warrant",Cash_Flows[[#This Row],[Metric]]="Balance (GAAP)"),Cash_Flows[[#This Row],[Amount ($)]],0)</f>
        <v>0</v>
      </c>
      <c r="L2639" s="11">
        <f>IF(AND(Cash_Flows[[#This Row],[Security Type]]="Equity",Cash_Flows[[#This Row],[Metric]]="Principal - Cash Investment"),Cash_Flows[[#This Row],[Amount ($)]]*-1,0)</f>
        <v>0</v>
      </c>
      <c r="M2639" s="11">
        <f>IF(AND(Cash_Flows[[#This Row],[Security Type]]="Equity",Cash_Flows[[#This Row],[Metric]]="Balance (GAAP)"),Cash_Flows[[#This Row],[Amount ($)]],0)</f>
        <v>0</v>
      </c>
      <c r="N26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39" s="11">
        <f>Cash_Flows[[#This Row],[Debt Invested]]+Cash_Flows[[#This Row],[Equity Invested]]</f>
        <v>0</v>
      </c>
      <c r="P2639" s="11">
        <f>Cash_Flows[[#This Row],[Debt FMV]]+Cash_Flows[[#This Row],[Warrant FMV]]+Cash_Flows[[#This Row],[Equity FMV]]</f>
        <v>0</v>
      </c>
      <c r="Q2639" s="11">
        <f>Cash_Flows[[#This Row],[Debt RP]]+Cash_Flows[[#This Row],[Equity RP]]</f>
        <v>43928.57</v>
      </c>
      <c r="R2639" t="str">
        <f>IF(Cash_Flows[[#This Row],[Deal]]="Inspired Beauty Brands",Cash_Flows[[#This Row],[X]],_xlfn.CONCAT(Cash_Flows[[#This Row],[Deal]],"-",Cash_Flows[[#This Row],[Fund Name]]))</f>
        <v>Infinity Home Care-Fund II</v>
      </c>
      <c r="S2639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640" spans="1:19" hidden="1" x14ac:dyDescent="0.35">
      <c r="A2640" s="2">
        <v>41425</v>
      </c>
      <c r="B2640" t="s">
        <v>97</v>
      </c>
      <c r="C2640" t="s">
        <v>74</v>
      </c>
      <c r="D2640" t="s">
        <v>21</v>
      </c>
      <c r="E2640" t="s">
        <v>22</v>
      </c>
      <c r="F2640" t="s">
        <v>25</v>
      </c>
      <c r="G2640" s="6">
        <v>47576.39</v>
      </c>
      <c r="H2640" s="11">
        <f>IF(AND(Cash_Flows[[#This Row],[Metric]]="Principal - Cash Investment",Cash_Flows[[#This Row],[Security Type]]&lt;&gt;"Equity"),Cash_Flows[[#This Row],[Amount ($)]]*-1,0)</f>
        <v>0</v>
      </c>
      <c r="I2640" s="11">
        <f>IF(AND(Cash_Flows[[#This Row],[Metric]]="Balance (GAAP)",Cash_Flows[[#This Row],[Security Type]]&lt;&gt;"Equity",Cash_Flows[[#This Row],[Security Type]]&lt;&gt;"Warrant"),Cash_Flows[[#This Row],[Amount ($)]],0)</f>
        <v>0</v>
      </c>
      <c r="J2640" s="11">
        <f>IF(AND(Cash_Flows[[#This Row],[Security Type]]&lt;&gt;"Equity",Cash_Flows[[#This Row],[Metric]]&lt;&gt;"Principal - Cash Investment",Cash_Flows[[#This Row],[Metric]]&lt;&gt;"Balance (GAAP)"),Cash_Flows[[#This Row],[Amount ($)]],0)</f>
        <v>47576.39</v>
      </c>
      <c r="K2640" s="11">
        <f>IF(AND(Cash_Flows[[#This Row],[Security Type]]="Warrant",Cash_Flows[[#This Row],[Metric]]="Balance (GAAP)"),Cash_Flows[[#This Row],[Amount ($)]],0)</f>
        <v>0</v>
      </c>
      <c r="L2640" s="11">
        <f>IF(AND(Cash_Flows[[#This Row],[Security Type]]="Equity",Cash_Flows[[#This Row],[Metric]]="Principal - Cash Investment"),Cash_Flows[[#This Row],[Amount ($)]]*-1,0)</f>
        <v>0</v>
      </c>
      <c r="M2640" s="11">
        <f>IF(AND(Cash_Flows[[#This Row],[Security Type]]="Equity",Cash_Flows[[#This Row],[Metric]]="Balance (GAAP)"),Cash_Flows[[#This Row],[Amount ($)]],0)</f>
        <v>0</v>
      </c>
      <c r="N26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40" s="11">
        <f>Cash_Flows[[#This Row],[Debt Invested]]+Cash_Flows[[#This Row],[Equity Invested]]</f>
        <v>0</v>
      </c>
      <c r="P2640" s="11">
        <f>Cash_Flows[[#This Row],[Debt FMV]]+Cash_Flows[[#This Row],[Warrant FMV]]+Cash_Flows[[#This Row],[Equity FMV]]</f>
        <v>0</v>
      </c>
      <c r="Q2640" s="11">
        <f>Cash_Flows[[#This Row],[Debt RP]]+Cash_Flows[[#This Row],[Equity RP]]</f>
        <v>47576.39</v>
      </c>
      <c r="R2640" t="str">
        <f>IF(Cash_Flows[[#This Row],[Deal]]="Inspired Beauty Brands",Cash_Flows[[#This Row],[X]],_xlfn.CONCAT(Cash_Flows[[#This Row],[Deal]],"-",Cash_Flows[[#This Row],[Fund Name]]))</f>
        <v>Honeycomb Company of America-Fund II</v>
      </c>
      <c r="S2640" t="str">
        <f>IF(Cash_Flows[[#This Row],[Deal]]="Inspired Beauty Brands",_xlfn.CONCAT(Cash_Flows[[#This Row],[Deal]],"-",Cash_Flows[[#This Row],[Fund Name]],"-",Cash_Flows[[#This Row],[Exit Status]]),Cash_Flows[[#This Row],[Deal]])</f>
        <v>Honeycomb Company of America</v>
      </c>
    </row>
    <row r="2641" spans="1:19" hidden="1" x14ac:dyDescent="0.35">
      <c r="A2641" s="2">
        <v>41425</v>
      </c>
      <c r="B2641" t="s">
        <v>93</v>
      </c>
      <c r="C2641" t="s">
        <v>74</v>
      </c>
      <c r="D2641" t="s">
        <v>21</v>
      </c>
      <c r="E2641" t="s">
        <v>28</v>
      </c>
      <c r="F2641" t="s">
        <v>25</v>
      </c>
      <c r="G2641" s="6">
        <v>47916.67</v>
      </c>
      <c r="H2641" s="11">
        <f>IF(AND(Cash_Flows[[#This Row],[Metric]]="Principal - Cash Investment",Cash_Flows[[#This Row],[Security Type]]&lt;&gt;"Equity"),Cash_Flows[[#This Row],[Amount ($)]]*-1,0)</f>
        <v>0</v>
      </c>
      <c r="I2641" s="11">
        <f>IF(AND(Cash_Flows[[#This Row],[Metric]]="Balance (GAAP)",Cash_Flows[[#This Row],[Security Type]]&lt;&gt;"Equity",Cash_Flows[[#This Row],[Security Type]]&lt;&gt;"Warrant"),Cash_Flows[[#This Row],[Amount ($)]],0)</f>
        <v>0</v>
      </c>
      <c r="J2641" s="11">
        <f>IF(AND(Cash_Flows[[#This Row],[Security Type]]&lt;&gt;"Equity",Cash_Flows[[#This Row],[Metric]]&lt;&gt;"Principal - Cash Investment",Cash_Flows[[#This Row],[Metric]]&lt;&gt;"Balance (GAAP)"),Cash_Flows[[#This Row],[Amount ($)]],0)</f>
        <v>47916.67</v>
      </c>
      <c r="K2641" s="11">
        <f>IF(AND(Cash_Flows[[#This Row],[Security Type]]="Warrant",Cash_Flows[[#This Row],[Metric]]="Balance (GAAP)"),Cash_Flows[[#This Row],[Amount ($)]],0)</f>
        <v>0</v>
      </c>
      <c r="L2641" s="11">
        <f>IF(AND(Cash_Flows[[#This Row],[Security Type]]="Equity",Cash_Flows[[#This Row],[Metric]]="Principal - Cash Investment"),Cash_Flows[[#This Row],[Amount ($)]]*-1,0)</f>
        <v>0</v>
      </c>
      <c r="M2641" s="11">
        <f>IF(AND(Cash_Flows[[#This Row],[Security Type]]="Equity",Cash_Flows[[#This Row],[Metric]]="Balance (GAAP)"),Cash_Flows[[#This Row],[Amount ($)]],0)</f>
        <v>0</v>
      </c>
      <c r="N26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41" s="11">
        <f>Cash_Flows[[#This Row],[Debt Invested]]+Cash_Flows[[#This Row],[Equity Invested]]</f>
        <v>0</v>
      </c>
      <c r="P2641" s="11">
        <f>Cash_Flows[[#This Row],[Debt FMV]]+Cash_Flows[[#This Row],[Warrant FMV]]+Cash_Flows[[#This Row],[Equity FMV]]</f>
        <v>0</v>
      </c>
      <c r="Q2641" s="11">
        <f>Cash_Flows[[#This Row],[Debt RP]]+Cash_Flows[[#This Row],[Equity RP]]</f>
        <v>47916.67</v>
      </c>
      <c r="R2641" t="str">
        <f>IF(Cash_Flows[[#This Row],[Deal]]="Inspired Beauty Brands",Cash_Flows[[#This Row],[X]],_xlfn.CONCAT(Cash_Flows[[#This Row],[Deal]],"-",Cash_Flows[[#This Row],[Fund Name]]))</f>
        <v>Fusion Telecommunications-Fund II</v>
      </c>
      <c r="S2641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642" spans="1:19" hidden="1" x14ac:dyDescent="0.35">
      <c r="A2642" s="2">
        <v>41425</v>
      </c>
      <c r="B2642" t="s">
        <v>96</v>
      </c>
      <c r="C2642" t="s">
        <v>74</v>
      </c>
      <c r="D2642" t="s">
        <v>21</v>
      </c>
      <c r="E2642" t="s">
        <v>28</v>
      </c>
      <c r="F2642" t="s">
        <v>25</v>
      </c>
      <c r="G2642" s="6">
        <v>56095.03</v>
      </c>
      <c r="H2642" s="11">
        <f>IF(AND(Cash_Flows[[#This Row],[Metric]]="Principal - Cash Investment",Cash_Flows[[#This Row],[Security Type]]&lt;&gt;"Equity"),Cash_Flows[[#This Row],[Amount ($)]]*-1,0)</f>
        <v>0</v>
      </c>
      <c r="I2642" s="11">
        <f>IF(AND(Cash_Flows[[#This Row],[Metric]]="Balance (GAAP)",Cash_Flows[[#This Row],[Security Type]]&lt;&gt;"Equity",Cash_Flows[[#This Row],[Security Type]]&lt;&gt;"Warrant"),Cash_Flows[[#This Row],[Amount ($)]],0)</f>
        <v>0</v>
      </c>
      <c r="J2642" s="11">
        <f>IF(AND(Cash_Flows[[#This Row],[Security Type]]&lt;&gt;"Equity",Cash_Flows[[#This Row],[Metric]]&lt;&gt;"Principal - Cash Investment",Cash_Flows[[#This Row],[Metric]]&lt;&gt;"Balance (GAAP)"),Cash_Flows[[#This Row],[Amount ($)]],0)</f>
        <v>56095.03</v>
      </c>
      <c r="K2642" s="11">
        <f>IF(AND(Cash_Flows[[#This Row],[Security Type]]="Warrant",Cash_Flows[[#This Row],[Metric]]="Balance (GAAP)"),Cash_Flows[[#This Row],[Amount ($)]],0)</f>
        <v>0</v>
      </c>
      <c r="L2642" s="11">
        <f>IF(AND(Cash_Flows[[#This Row],[Security Type]]="Equity",Cash_Flows[[#This Row],[Metric]]="Principal - Cash Investment"),Cash_Flows[[#This Row],[Amount ($)]]*-1,0)</f>
        <v>0</v>
      </c>
      <c r="M2642" s="11">
        <f>IF(AND(Cash_Flows[[#This Row],[Security Type]]="Equity",Cash_Flows[[#This Row],[Metric]]="Balance (GAAP)"),Cash_Flows[[#This Row],[Amount ($)]],0)</f>
        <v>0</v>
      </c>
      <c r="N26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42" s="11">
        <f>Cash_Flows[[#This Row],[Debt Invested]]+Cash_Flows[[#This Row],[Equity Invested]]</f>
        <v>0</v>
      </c>
      <c r="P2642" s="11">
        <f>Cash_Flows[[#This Row],[Debt FMV]]+Cash_Flows[[#This Row],[Warrant FMV]]+Cash_Flows[[#This Row],[Equity FMV]]</f>
        <v>0</v>
      </c>
      <c r="Q2642" s="11">
        <f>Cash_Flows[[#This Row],[Debt RP]]+Cash_Flows[[#This Row],[Equity RP]]</f>
        <v>56095.03</v>
      </c>
      <c r="R2642" t="str">
        <f>IF(Cash_Flows[[#This Row],[Deal]]="Inspired Beauty Brands",Cash_Flows[[#This Row],[X]],_xlfn.CONCAT(Cash_Flows[[#This Row],[Deal]],"-",Cash_Flows[[#This Row],[Fund Name]]))</f>
        <v>Mission Critical Electronics-Fund II</v>
      </c>
      <c r="S2642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643" spans="1:19" hidden="1" x14ac:dyDescent="0.35">
      <c r="A2643" s="2">
        <v>41425</v>
      </c>
      <c r="B2643" t="s">
        <v>88</v>
      </c>
      <c r="C2643" t="s">
        <v>74</v>
      </c>
      <c r="D2643" t="s">
        <v>21</v>
      </c>
      <c r="E2643" t="s">
        <v>22</v>
      </c>
      <c r="F2643" t="s">
        <v>25</v>
      </c>
      <c r="G2643" s="6">
        <v>63061.64</v>
      </c>
      <c r="H2643" s="11">
        <f>IF(AND(Cash_Flows[[#This Row],[Metric]]="Principal - Cash Investment",Cash_Flows[[#This Row],[Security Type]]&lt;&gt;"Equity"),Cash_Flows[[#This Row],[Amount ($)]]*-1,0)</f>
        <v>0</v>
      </c>
      <c r="I2643" s="11">
        <f>IF(AND(Cash_Flows[[#This Row],[Metric]]="Balance (GAAP)",Cash_Flows[[#This Row],[Security Type]]&lt;&gt;"Equity",Cash_Flows[[#This Row],[Security Type]]&lt;&gt;"Warrant"),Cash_Flows[[#This Row],[Amount ($)]],0)</f>
        <v>0</v>
      </c>
      <c r="J2643" s="11">
        <f>IF(AND(Cash_Flows[[#This Row],[Security Type]]&lt;&gt;"Equity",Cash_Flows[[#This Row],[Metric]]&lt;&gt;"Principal - Cash Investment",Cash_Flows[[#This Row],[Metric]]&lt;&gt;"Balance (GAAP)"),Cash_Flows[[#This Row],[Amount ($)]],0)</f>
        <v>63061.64</v>
      </c>
      <c r="K2643" s="11">
        <f>IF(AND(Cash_Flows[[#This Row],[Security Type]]="Warrant",Cash_Flows[[#This Row],[Metric]]="Balance (GAAP)"),Cash_Flows[[#This Row],[Amount ($)]],0)</f>
        <v>0</v>
      </c>
      <c r="L2643" s="11">
        <f>IF(AND(Cash_Flows[[#This Row],[Security Type]]="Equity",Cash_Flows[[#This Row],[Metric]]="Principal - Cash Investment"),Cash_Flows[[#This Row],[Amount ($)]]*-1,0)</f>
        <v>0</v>
      </c>
      <c r="M2643" s="11">
        <f>IF(AND(Cash_Flows[[#This Row],[Security Type]]="Equity",Cash_Flows[[#This Row],[Metric]]="Balance (GAAP)"),Cash_Flows[[#This Row],[Amount ($)]],0)</f>
        <v>0</v>
      </c>
      <c r="N26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43" s="11">
        <f>Cash_Flows[[#This Row],[Debt Invested]]+Cash_Flows[[#This Row],[Equity Invested]]</f>
        <v>0</v>
      </c>
      <c r="P2643" s="11">
        <f>Cash_Flows[[#This Row],[Debt FMV]]+Cash_Flows[[#This Row],[Warrant FMV]]+Cash_Flows[[#This Row],[Equity FMV]]</f>
        <v>0</v>
      </c>
      <c r="Q2643" s="11">
        <f>Cash_Flows[[#This Row],[Debt RP]]+Cash_Flows[[#This Row],[Equity RP]]</f>
        <v>63061.64</v>
      </c>
      <c r="R2643" t="str">
        <f>IF(Cash_Flows[[#This Row],[Deal]]="Inspired Beauty Brands",Cash_Flows[[#This Row],[X]],_xlfn.CONCAT(Cash_Flows[[#This Row],[Deal]],"-",Cash_Flows[[#This Row],[Fund Name]]))</f>
        <v>TITAN Technology Partners-Fund II</v>
      </c>
      <c r="S2643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644" spans="1:19" hidden="1" x14ac:dyDescent="0.35">
      <c r="A2644" s="2">
        <v>41425</v>
      </c>
      <c r="B2644" t="s">
        <v>87</v>
      </c>
      <c r="C2644" t="s">
        <v>74</v>
      </c>
      <c r="D2644" t="s">
        <v>21</v>
      </c>
      <c r="E2644" t="s">
        <v>28</v>
      </c>
      <c r="F2644" t="s">
        <v>25</v>
      </c>
      <c r="G2644" s="6">
        <v>64430.45</v>
      </c>
      <c r="H2644" s="11">
        <f>IF(AND(Cash_Flows[[#This Row],[Metric]]="Principal - Cash Investment",Cash_Flows[[#This Row],[Security Type]]&lt;&gt;"Equity"),Cash_Flows[[#This Row],[Amount ($)]]*-1,0)</f>
        <v>0</v>
      </c>
      <c r="I2644" s="11">
        <f>IF(AND(Cash_Flows[[#This Row],[Metric]]="Balance (GAAP)",Cash_Flows[[#This Row],[Security Type]]&lt;&gt;"Equity",Cash_Flows[[#This Row],[Security Type]]&lt;&gt;"Warrant"),Cash_Flows[[#This Row],[Amount ($)]],0)</f>
        <v>0</v>
      </c>
      <c r="J2644" s="11">
        <f>IF(AND(Cash_Flows[[#This Row],[Security Type]]&lt;&gt;"Equity",Cash_Flows[[#This Row],[Metric]]&lt;&gt;"Principal - Cash Investment",Cash_Flows[[#This Row],[Metric]]&lt;&gt;"Balance (GAAP)"),Cash_Flows[[#This Row],[Amount ($)]],0)</f>
        <v>64430.45</v>
      </c>
      <c r="K2644" s="11">
        <f>IF(AND(Cash_Flows[[#This Row],[Security Type]]="Warrant",Cash_Flows[[#This Row],[Metric]]="Balance (GAAP)"),Cash_Flows[[#This Row],[Amount ($)]],0)</f>
        <v>0</v>
      </c>
      <c r="L2644" s="11">
        <f>IF(AND(Cash_Flows[[#This Row],[Security Type]]="Equity",Cash_Flows[[#This Row],[Metric]]="Principal - Cash Investment"),Cash_Flows[[#This Row],[Amount ($)]]*-1,0)</f>
        <v>0</v>
      </c>
      <c r="M2644" s="11">
        <f>IF(AND(Cash_Flows[[#This Row],[Security Type]]="Equity",Cash_Flows[[#This Row],[Metric]]="Balance (GAAP)"),Cash_Flows[[#This Row],[Amount ($)]],0)</f>
        <v>0</v>
      </c>
      <c r="N26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44" s="11">
        <f>Cash_Flows[[#This Row],[Debt Invested]]+Cash_Flows[[#This Row],[Equity Invested]]</f>
        <v>0</v>
      </c>
      <c r="P2644" s="11">
        <f>Cash_Flows[[#This Row],[Debt FMV]]+Cash_Flows[[#This Row],[Warrant FMV]]+Cash_Flows[[#This Row],[Equity FMV]]</f>
        <v>0</v>
      </c>
      <c r="Q2644" s="11">
        <f>Cash_Flows[[#This Row],[Debt RP]]+Cash_Flows[[#This Row],[Equity RP]]</f>
        <v>64430.45</v>
      </c>
      <c r="R2644" t="str">
        <f>IF(Cash_Flows[[#This Row],[Deal]]="Inspired Beauty Brands",Cash_Flows[[#This Row],[X]],_xlfn.CONCAT(Cash_Flows[[#This Row],[Deal]],"-",Cash_Flows[[#This Row],[Fund Name]]))</f>
        <v>e-Verifile-Fund II</v>
      </c>
      <c r="S2644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645" spans="1:19" hidden="1" x14ac:dyDescent="0.35">
      <c r="A2645" s="2">
        <v>41425</v>
      </c>
      <c r="B2645" t="s">
        <v>91</v>
      </c>
      <c r="C2645" t="s">
        <v>74</v>
      </c>
      <c r="D2645" t="s">
        <v>21</v>
      </c>
      <c r="E2645" t="s">
        <v>28</v>
      </c>
      <c r="F2645" t="s">
        <v>25</v>
      </c>
      <c r="G2645" s="6">
        <v>65732.98</v>
      </c>
      <c r="H2645" s="11">
        <f>IF(AND(Cash_Flows[[#This Row],[Metric]]="Principal - Cash Investment",Cash_Flows[[#This Row],[Security Type]]&lt;&gt;"Equity"),Cash_Flows[[#This Row],[Amount ($)]]*-1,0)</f>
        <v>0</v>
      </c>
      <c r="I2645" s="11">
        <f>IF(AND(Cash_Flows[[#This Row],[Metric]]="Balance (GAAP)",Cash_Flows[[#This Row],[Security Type]]&lt;&gt;"Equity",Cash_Flows[[#This Row],[Security Type]]&lt;&gt;"Warrant"),Cash_Flows[[#This Row],[Amount ($)]],0)</f>
        <v>0</v>
      </c>
      <c r="J2645" s="11">
        <f>IF(AND(Cash_Flows[[#This Row],[Security Type]]&lt;&gt;"Equity",Cash_Flows[[#This Row],[Metric]]&lt;&gt;"Principal - Cash Investment",Cash_Flows[[#This Row],[Metric]]&lt;&gt;"Balance (GAAP)"),Cash_Flows[[#This Row],[Amount ($)]],0)</f>
        <v>65732.98</v>
      </c>
      <c r="K2645" s="11">
        <f>IF(AND(Cash_Flows[[#This Row],[Security Type]]="Warrant",Cash_Flows[[#This Row],[Metric]]="Balance (GAAP)"),Cash_Flows[[#This Row],[Amount ($)]],0)</f>
        <v>0</v>
      </c>
      <c r="L2645" s="11">
        <f>IF(AND(Cash_Flows[[#This Row],[Security Type]]="Equity",Cash_Flows[[#This Row],[Metric]]="Principal - Cash Investment"),Cash_Flows[[#This Row],[Amount ($)]]*-1,0)</f>
        <v>0</v>
      </c>
      <c r="M2645" s="11">
        <f>IF(AND(Cash_Flows[[#This Row],[Security Type]]="Equity",Cash_Flows[[#This Row],[Metric]]="Balance (GAAP)"),Cash_Flows[[#This Row],[Amount ($)]],0)</f>
        <v>0</v>
      </c>
      <c r="N26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45" s="11">
        <f>Cash_Flows[[#This Row],[Debt Invested]]+Cash_Flows[[#This Row],[Equity Invested]]</f>
        <v>0</v>
      </c>
      <c r="P2645" s="11">
        <f>Cash_Flows[[#This Row],[Debt FMV]]+Cash_Flows[[#This Row],[Warrant FMV]]+Cash_Flows[[#This Row],[Equity FMV]]</f>
        <v>0</v>
      </c>
      <c r="Q2645" s="11">
        <f>Cash_Flows[[#This Row],[Debt RP]]+Cash_Flows[[#This Row],[Equity RP]]</f>
        <v>65732.98</v>
      </c>
      <c r="R2645" t="str">
        <f>IF(Cash_Flows[[#This Row],[Deal]]="Inspired Beauty Brands",Cash_Flows[[#This Row],[X]],_xlfn.CONCAT(Cash_Flows[[#This Row],[Deal]],"-",Cash_Flows[[#This Row],[Fund Name]]))</f>
        <v>Salt Lake Brewing Co.-Fund II</v>
      </c>
      <c r="S2645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2646" spans="1:19" hidden="1" x14ac:dyDescent="0.35">
      <c r="A2646" s="2">
        <v>41425</v>
      </c>
      <c r="B2646" t="s">
        <v>78</v>
      </c>
      <c r="C2646" t="s">
        <v>74</v>
      </c>
      <c r="D2646" t="s">
        <v>21</v>
      </c>
      <c r="E2646" t="s">
        <v>28</v>
      </c>
      <c r="F2646" t="s">
        <v>31</v>
      </c>
      <c r="G2646" s="6">
        <v>66271.56</v>
      </c>
      <c r="H2646" s="11">
        <f>IF(AND(Cash_Flows[[#This Row],[Metric]]="Principal - Cash Investment",Cash_Flows[[#This Row],[Security Type]]&lt;&gt;"Equity"),Cash_Flows[[#This Row],[Amount ($)]]*-1,0)</f>
        <v>0</v>
      </c>
      <c r="I2646" s="11">
        <f>IF(AND(Cash_Flows[[#This Row],[Metric]]="Balance (GAAP)",Cash_Flows[[#This Row],[Security Type]]&lt;&gt;"Equity",Cash_Flows[[#This Row],[Security Type]]&lt;&gt;"Warrant"),Cash_Flows[[#This Row],[Amount ($)]],0)</f>
        <v>0</v>
      </c>
      <c r="J2646" s="11">
        <f>IF(AND(Cash_Flows[[#This Row],[Security Type]]&lt;&gt;"Equity",Cash_Flows[[#This Row],[Metric]]&lt;&gt;"Principal - Cash Investment",Cash_Flows[[#This Row],[Metric]]&lt;&gt;"Balance (GAAP)"),Cash_Flows[[#This Row],[Amount ($)]],0)</f>
        <v>66271.56</v>
      </c>
      <c r="K2646" s="11">
        <f>IF(AND(Cash_Flows[[#This Row],[Security Type]]="Warrant",Cash_Flows[[#This Row],[Metric]]="Balance (GAAP)"),Cash_Flows[[#This Row],[Amount ($)]],0)</f>
        <v>0</v>
      </c>
      <c r="L2646" s="11">
        <f>IF(AND(Cash_Flows[[#This Row],[Security Type]]="Equity",Cash_Flows[[#This Row],[Metric]]="Principal - Cash Investment"),Cash_Flows[[#This Row],[Amount ($)]]*-1,0)</f>
        <v>0</v>
      </c>
      <c r="M2646" s="11">
        <f>IF(AND(Cash_Flows[[#This Row],[Security Type]]="Equity",Cash_Flows[[#This Row],[Metric]]="Balance (GAAP)"),Cash_Flows[[#This Row],[Amount ($)]],0)</f>
        <v>0</v>
      </c>
      <c r="N26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46" s="11">
        <f>Cash_Flows[[#This Row],[Debt Invested]]+Cash_Flows[[#This Row],[Equity Invested]]</f>
        <v>0</v>
      </c>
      <c r="P2646" s="11">
        <f>Cash_Flows[[#This Row],[Debt FMV]]+Cash_Flows[[#This Row],[Warrant FMV]]+Cash_Flows[[#This Row],[Equity FMV]]</f>
        <v>0</v>
      </c>
      <c r="Q2646" s="11">
        <f>Cash_Flows[[#This Row],[Debt RP]]+Cash_Flows[[#This Row],[Equity RP]]</f>
        <v>66271.56</v>
      </c>
      <c r="R2646" t="str">
        <f>IF(Cash_Flows[[#This Row],[Deal]]="Inspired Beauty Brands",Cash_Flows[[#This Row],[X]],_xlfn.CONCAT(Cash_Flows[[#This Row],[Deal]],"-",Cash_Flows[[#This Row],[Fund Name]]))</f>
        <v>Infinity Home Care-Fund II</v>
      </c>
      <c r="S2646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647" spans="1:19" hidden="1" x14ac:dyDescent="0.35">
      <c r="A2647" s="2">
        <v>41425</v>
      </c>
      <c r="B2647" t="s">
        <v>85</v>
      </c>
      <c r="C2647" t="s">
        <v>74</v>
      </c>
      <c r="D2647" t="s">
        <v>21</v>
      </c>
      <c r="E2647" t="s">
        <v>22</v>
      </c>
      <c r="F2647" t="s">
        <v>25</v>
      </c>
      <c r="G2647" s="6">
        <v>67166.67</v>
      </c>
      <c r="H2647" s="11">
        <f>IF(AND(Cash_Flows[[#This Row],[Metric]]="Principal - Cash Investment",Cash_Flows[[#This Row],[Security Type]]&lt;&gt;"Equity"),Cash_Flows[[#This Row],[Amount ($)]]*-1,0)</f>
        <v>0</v>
      </c>
      <c r="I2647" s="11">
        <f>IF(AND(Cash_Flows[[#This Row],[Metric]]="Balance (GAAP)",Cash_Flows[[#This Row],[Security Type]]&lt;&gt;"Equity",Cash_Flows[[#This Row],[Security Type]]&lt;&gt;"Warrant"),Cash_Flows[[#This Row],[Amount ($)]],0)</f>
        <v>0</v>
      </c>
      <c r="J2647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2647" s="11">
        <f>IF(AND(Cash_Flows[[#This Row],[Security Type]]="Warrant",Cash_Flows[[#This Row],[Metric]]="Balance (GAAP)"),Cash_Flows[[#This Row],[Amount ($)]],0)</f>
        <v>0</v>
      </c>
      <c r="L2647" s="11">
        <f>IF(AND(Cash_Flows[[#This Row],[Security Type]]="Equity",Cash_Flows[[#This Row],[Metric]]="Principal - Cash Investment"),Cash_Flows[[#This Row],[Amount ($)]]*-1,0)</f>
        <v>0</v>
      </c>
      <c r="M2647" s="11">
        <f>IF(AND(Cash_Flows[[#This Row],[Security Type]]="Equity",Cash_Flows[[#This Row],[Metric]]="Balance (GAAP)"),Cash_Flows[[#This Row],[Amount ($)]],0)</f>
        <v>0</v>
      </c>
      <c r="N26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47" s="11">
        <f>Cash_Flows[[#This Row],[Debt Invested]]+Cash_Flows[[#This Row],[Equity Invested]]</f>
        <v>0</v>
      </c>
      <c r="P2647" s="11">
        <f>Cash_Flows[[#This Row],[Debt FMV]]+Cash_Flows[[#This Row],[Warrant FMV]]+Cash_Flows[[#This Row],[Equity FMV]]</f>
        <v>0</v>
      </c>
      <c r="Q2647" s="11">
        <f>Cash_Flows[[#This Row],[Debt RP]]+Cash_Flows[[#This Row],[Equity RP]]</f>
        <v>67166.67</v>
      </c>
      <c r="R2647" t="str">
        <f>IF(Cash_Flows[[#This Row],[Deal]]="Inspired Beauty Brands",Cash_Flows[[#This Row],[X]],_xlfn.CONCAT(Cash_Flows[[#This Row],[Deal]],"-",Cash_Flows[[#This Row],[Fund Name]]))</f>
        <v>Protect Plus Air Group-Fund II</v>
      </c>
      <c r="S2647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648" spans="1:19" hidden="1" x14ac:dyDescent="0.35">
      <c r="A2648" s="2">
        <v>41425</v>
      </c>
      <c r="B2648" t="s">
        <v>90</v>
      </c>
      <c r="C2648" t="s">
        <v>74</v>
      </c>
      <c r="D2648" t="s">
        <v>21</v>
      </c>
      <c r="E2648" t="s">
        <v>22</v>
      </c>
      <c r="F2648" t="s">
        <v>25</v>
      </c>
      <c r="G2648" s="6">
        <v>69750</v>
      </c>
      <c r="H2648" s="11">
        <f>IF(AND(Cash_Flows[[#This Row],[Metric]]="Principal - Cash Investment",Cash_Flows[[#This Row],[Security Type]]&lt;&gt;"Equity"),Cash_Flows[[#This Row],[Amount ($)]]*-1,0)</f>
        <v>0</v>
      </c>
      <c r="I2648" s="11">
        <f>IF(AND(Cash_Flows[[#This Row],[Metric]]="Balance (GAAP)",Cash_Flows[[#This Row],[Security Type]]&lt;&gt;"Equity",Cash_Flows[[#This Row],[Security Type]]&lt;&gt;"Warrant"),Cash_Flows[[#This Row],[Amount ($)]],0)</f>
        <v>0</v>
      </c>
      <c r="J2648" s="11">
        <f>IF(AND(Cash_Flows[[#This Row],[Security Type]]&lt;&gt;"Equity",Cash_Flows[[#This Row],[Metric]]&lt;&gt;"Principal - Cash Investment",Cash_Flows[[#This Row],[Metric]]&lt;&gt;"Balance (GAAP)"),Cash_Flows[[#This Row],[Amount ($)]],0)</f>
        <v>69750</v>
      </c>
      <c r="K2648" s="11">
        <f>IF(AND(Cash_Flows[[#This Row],[Security Type]]="Warrant",Cash_Flows[[#This Row],[Metric]]="Balance (GAAP)"),Cash_Flows[[#This Row],[Amount ($)]],0)</f>
        <v>0</v>
      </c>
      <c r="L2648" s="11">
        <f>IF(AND(Cash_Flows[[#This Row],[Security Type]]="Equity",Cash_Flows[[#This Row],[Metric]]="Principal - Cash Investment"),Cash_Flows[[#This Row],[Amount ($)]]*-1,0)</f>
        <v>0</v>
      </c>
      <c r="M2648" s="11">
        <f>IF(AND(Cash_Flows[[#This Row],[Security Type]]="Equity",Cash_Flows[[#This Row],[Metric]]="Balance (GAAP)"),Cash_Flows[[#This Row],[Amount ($)]],0)</f>
        <v>0</v>
      </c>
      <c r="N26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48" s="11">
        <f>Cash_Flows[[#This Row],[Debt Invested]]+Cash_Flows[[#This Row],[Equity Invested]]</f>
        <v>0</v>
      </c>
      <c r="P2648" s="11">
        <f>Cash_Flows[[#This Row],[Debt FMV]]+Cash_Flows[[#This Row],[Warrant FMV]]+Cash_Flows[[#This Row],[Equity FMV]]</f>
        <v>0</v>
      </c>
      <c r="Q2648" s="11">
        <f>Cash_Flows[[#This Row],[Debt RP]]+Cash_Flows[[#This Row],[Equity RP]]</f>
        <v>69750</v>
      </c>
      <c r="R2648" t="str">
        <f>IF(Cash_Flows[[#This Row],[Deal]]="Inspired Beauty Brands",Cash_Flows[[#This Row],[X]],_xlfn.CONCAT(Cash_Flows[[#This Row],[Deal]],"-",Cash_Flows[[#This Row],[Fund Name]]))</f>
        <v>GTT Communications-Fund II</v>
      </c>
      <c r="S2648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649" spans="1:19" hidden="1" x14ac:dyDescent="0.35">
      <c r="A2649" s="2">
        <v>41425</v>
      </c>
      <c r="B2649" t="s">
        <v>82</v>
      </c>
      <c r="C2649" t="s">
        <v>74</v>
      </c>
      <c r="D2649" t="s">
        <v>21</v>
      </c>
      <c r="E2649" t="s">
        <v>28</v>
      </c>
      <c r="F2649" t="s">
        <v>25</v>
      </c>
      <c r="G2649" s="6">
        <v>77135.399999999994</v>
      </c>
      <c r="H2649" s="11">
        <f>IF(AND(Cash_Flows[[#This Row],[Metric]]="Principal - Cash Investment",Cash_Flows[[#This Row],[Security Type]]&lt;&gt;"Equity"),Cash_Flows[[#This Row],[Amount ($)]]*-1,0)</f>
        <v>0</v>
      </c>
      <c r="I2649" s="11">
        <f>IF(AND(Cash_Flows[[#This Row],[Metric]]="Balance (GAAP)",Cash_Flows[[#This Row],[Security Type]]&lt;&gt;"Equity",Cash_Flows[[#This Row],[Security Type]]&lt;&gt;"Warrant"),Cash_Flows[[#This Row],[Amount ($)]],0)</f>
        <v>0</v>
      </c>
      <c r="J2649" s="11">
        <f>IF(AND(Cash_Flows[[#This Row],[Security Type]]&lt;&gt;"Equity",Cash_Flows[[#This Row],[Metric]]&lt;&gt;"Principal - Cash Investment",Cash_Flows[[#This Row],[Metric]]&lt;&gt;"Balance (GAAP)"),Cash_Flows[[#This Row],[Amount ($)]],0)</f>
        <v>77135.399999999994</v>
      </c>
      <c r="K2649" s="11">
        <f>IF(AND(Cash_Flows[[#This Row],[Security Type]]="Warrant",Cash_Flows[[#This Row],[Metric]]="Balance (GAAP)"),Cash_Flows[[#This Row],[Amount ($)]],0)</f>
        <v>0</v>
      </c>
      <c r="L2649" s="11">
        <f>IF(AND(Cash_Flows[[#This Row],[Security Type]]="Equity",Cash_Flows[[#This Row],[Metric]]="Principal - Cash Investment"),Cash_Flows[[#This Row],[Amount ($)]]*-1,0)</f>
        <v>0</v>
      </c>
      <c r="M2649" s="11">
        <f>IF(AND(Cash_Flows[[#This Row],[Security Type]]="Equity",Cash_Flows[[#This Row],[Metric]]="Balance (GAAP)"),Cash_Flows[[#This Row],[Amount ($)]],0)</f>
        <v>0</v>
      </c>
      <c r="N26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49" s="11">
        <f>Cash_Flows[[#This Row],[Debt Invested]]+Cash_Flows[[#This Row],[Equity Invested]]</f>
        <v>0</v>
      </c>
      <c r="P2649" s="11">
        <f>Cash_Flows[[#This Row],[Debt FMV]]+Cash_Flows[[#This Row],[Warrant FMV]]+Cash_Flows[[#This Row],[Equity FMV]]</f>
        <v>0</v>
      </c>
      <c r="Q2649" s="11">
        <f>Cash_Flows[[#This Row],[Debt RP]]+Cash_Flows[[#This Row],[Equity RP]]</f>
        <v>77135.399999999994</v>
      </c>
      <c r="R2649" t="str">
        <f>IF(Cash_Flows[[#This Row],[Deal]]="Inspired Beauty Brands",Cash_Flows[[#This Row],[X]],_xlfn.CONCAT(Cash_Flows[[#This Row],[Deal]],"-",Cash_Flows[[#This Row],[Fund Name]]))</f>
        <v>Autocrat-Fund II</v>
      </c>
      <c r="S2649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650" spans="1:19" hidden="1" x14ac:dyDescent="0.35">
      <c r="A2650" s="2">
        <v>41425</v>
      </c>
      <c r="B2650" t="s">
        <v>89</v>
      </c>
      <c r="C2650" t="s">
        <v>74</v>
      </c>
      <c r="D2650" t="s">
        <v>21</v>
      </c>
      <c r="E2650" t="s">
        <v>28</v>
      </c>
      <c r="F2650" t="s">
        <v>25</v>
      </c>
      <c r="G2650" s="6">
        <v>86572.9</v>
      </c>
      <c r="H2650" s="11">
        <f>IF(AND(Cash_Flows[[#This Row],[Metric]]="Principal - Cash Investment",Cash_Flows[[#This Row],[Security Type]]&lt;&gt;"Equity"),Cash_Flows[[#This Row],[Amount ($)]]*-1,0)</f>
        <v>0</v>
      </c>
      <c r="I2650" s="11">
        <f>IF(AND(Cash_Flows[[#This Row],[Metric]]="Balance (GAAP)",Cash_Flows[[#This Row],[Security Type]]&lt;&gt;"Equity",Cash_Flows[[#This Row],[Security Type]]&lt;&gt;"Warrant"),Cash_Flows[[#This Row],[Amount ($)]],0)</f>
        <v>0</v>
      </c>
      <c r="J2650" s="11">
        <f>IF(AND(Cash_Flows[[#This Row],[Security Type]]&lt;&gt;"Equity",Cash_Flows[[#This Row],[Metric]]&lt;&gt;"Principal - Cash Investment",Cash_Flows[[#This Row],[Metric]]&lt;&gt;"Balance (GAAP)"),Cash_Flows[[#This Row],[Amount ($)]],0)</f>
        <v>86572.9</v>
      </c>
      <c r="K2650" s="11">
        <f>IF(AND(Cash_Flows[[#This Row],[Security Type]]="Warrant",Cash_Flows[[#This Row],[Metric]]="Balance (GAAP)"),Cash_Flows[[#This Row],[Amount ($)]],0)</f>
        <v>0</v>
      </c>
      <c r="L2650" s="11">
        <f>IF(AND(Cash_Flows[[#This Row],[Security Type]]="Equity",Cash_Flows[[#This Row],[Metric]]="Principal - Cash Investment"),Cash_Flows[[#This Row],[Amount ($)]]*-1,0)</f>
        <v>0</v>
      </c>
      <c r="M2650" s="11">
        <f>IF(AND(Cash_Flows[[#This Row],[Security Type]]="Equity",Cash_Flows[[#This Row],[Metric]]="Balance (GAAP)"),Cash_Flows[[#This Row],[Amount ($)]],0)</f>
        <v>0</v>
      </c>
      <c r="N26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50" s="11">
        <f>Cash_Flows[[#This Row],[Debt Invested]]+Cash_Flows[[#This Row],[Equity Invested]]</f>
        <v>0</v>
      </c>
      <c r="P2650" s="11">
        <f>Cash_Flows[[#This Row],[Debt FMV]]+Cash_Flows[[#This Row],[Warrant FMV]]+Cash_Flows[[#This Row],[Equity FMV]]</f>
        <v>0</v>
      </c>
      <c r="Q2650" s="11">
        <f>Cash_Flows[[#This Row],[Debt RP]]+Cash_Flows[[#This Row],[Equity RP]]</f>
        <v>86572.9</v>
      </c>
      <c r="R2650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650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651" spans="1:19" hidden="1" x14ac:dyDescent="0.35">
      <c r="A2651" s="2">
        <v>41425</v>
      </c>
      <c r="B2651" t="s">
        <v>92</v>
      </c>
      <c r="C2651" t="s">
        <v>74</v>
      </c>
      <c r="D2651" t="s">
        <v>21</v>
      </c>
      <c r="E2651" t="s">
        <v>22</v>
      </c>
      <c r="F2651" t="s">
        <v>25</v>
      </c>
      <c r="G2651" s="6">
        <v>86666.67</v>
      </c>
      <c r="H2651" s="11">
        <f>IF(AND(Cash_Flows[[#This Row],[Metric]]="Principal - Cash Investment",Cash_Flows[[#This Row],[Security Type]]&lt;&gt;"Equity"),Cash_Flows[[#This Row],[Amount ($)]]*-1,0)</f>
        <v>0</v>
      </c>
      <c r="I2651" s="11">
        <f>IF(AND(Cash_Flows[[#This Row],[Metric]]="Balance (GAAP)",Cash_Flows[[#This Row],[Security Type]]&lt;&gt;"Equity",Cash_Flows[[#This Row],[Security Type]]&lt;&gt;"Warrant"),Cash_Flows[[#This Row],[Amount ($)]],0)</f>
        <v>0</v>
      </c>
      <c r="J2651" s="11">
        <f>IF(AND(Cash_Flows[[#This Row],[Security Type]]&lt;&gt;"Equity",Cash_Flows[[#This Row],[Metric]]&lt;&gt;"Principal - Cash Investment",Cash_Flows[[#This Row],[Metric]]&lt;&gt;"Balance (GAAP)"),Cash_Flows[[#This Row],[Amount ($)]],0)</f>
        <v>86666.67</v>
      </c>
      <c r="K2651" s="11">
        <f>IF(AND(Cash_Flows[[#This Row],[Security Type]]="Warrant",Cash_Flows[[#This Row],[Metric]]="Balance (GAAP)"),Cash_Flows[[#This Row],[Amount ($)]],0)</f>
        <v>0</v>
      </c>
      <c r="L2651" s="11">
        <f>IF(AND(Cash_Flows[[#This Row],[Security Type]]="Equity",Cash_Flows[[#This Row],[Metric]]="Principal - Cash Investment"),Cash_Flows[[#This Row],[Amount ($)]]*-1,0)</f>
        <v>0</v>
      </c>
      <c r="M2651" s="11">
        <f>IF(AND(Cash_Flows[[#This Row],[Security Type]]="Equity",Cash_Flows[[#This Row],[Metric]]="Balance (GAAP)"),Cash_Flows[[#This Row],[Amount ($)]],0)</f>
        <v>0</v>
      </c>
      <c r="N26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51" s="11">
        <f>Cash_Flows[[#This Row],[Debt Invested]]+Cash_Flows[[#This Row],[Equity Invested]]</f>
        <v>0</v>
      </c>
      <c r="P2651" s="11">
        <f>Cash_Flows[[#This Row],[Debt FMV]]+Cash_Flows[[#This Row],[Warrant FMV]]+Cash_Flows[[#This Row],[Equity FMV]]</f>
        <v>0</v>
      </c>
      <c r="Q2651" s="11">
        <f>Cash_Flows[[#This Row],[Debt RP]]+Cash_Flows[[#This Row],[Equity RP]]</f>
        <v>86666.67</v>
      </c>
      <c r="R2651" t="str">
        <f>IF(Cash_Flows[[#This Row],[Deal]]="Inspired Beauty Brands",Cash_Flows[[#This Row],[X]],_xlfn.CONCAT(Cash_Flows[[#This Row],[Deal]],"-",Cash_Flows[[#This Row],[Fund Name]]))</f>
        <v>Inspired Beauty Brands-Fund II-Realized</v>
      </c>
      <c r="S265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2652" spans="1:19" hidden="1" x14ac:dyDescent="0.35">
      <c r="A2652" s="2">
        <v>41425</v>
      </c>
      <c r="B2652" t="s">
        <v>98</v>
      </c>
      <c r="C2652" t="s">
        <v>74</v>
      </c>
      <c r="D2652" t="s">
        <v>21</v>
      </c>
      <c r="E2652" t="s">
        <v>22</v>
      </c>
      <c r="F2652" t="s">
        <v>25</v>
      </c>
      <c r="G2652" s="6">
        <v>87833.33</v>
      </c>
      <c r="H2652" s="11">
        <f>IF(AND(Cash_Flows[[#This Row],[Metric]]="Principal - Cash Investment",Cash_Flows[[#This Row],[Security Type]]&lt;&gt;"Equity"),Cash_Flows[[#This Row],[Amount ($)]]*-1,0)</f>
        <v>0</v>
      </c>
      <c r="I2652" s="11">
        <f>IF(AND(Cash_Flows[[#This Row],[Metric]]="Balance (GAAP)",Cash_Flows[[#This Row],[Security Type]]&lt;&gt;"Equity",Cash_Flows[[#This Row],[Security Type]]&lt;&gt;"Warrant"),Cash_Flows[[#This Row],[Amount ($)]],0)</f>
        <v>0</v>
      </c>
      <c r="J2652" s="11">
        <f>IF(AND(Cash_Flows[[#This Row],[Security Type]]&lt;&gt;"Equity",Cash_Flows[[#This Row],[Metric]]&lt;&gt;"Principal - Cash Investment",Cash_Flows[[#This Row],[Metric]]&lt;&gt;"Balance (GAAP)"),Cash_Flows[[#This Row],[Amount ($)]],0)</f>
        <v>87833.33</v>
      </c>
      <c r="K2652" s="11">
        <f>IF(AND(Cash_Flows[[#This Row],[Security Type]]="Warrant",Cash_Flows[[#This Row],[Metric]]="Balance (GAAP)"),Cash_Flows[[#This Row],[Amount ($)]],0)</f>
        <v>0</v>
      </c>
      <c r="L2652" s="11">
        <f>IF(AND(Cash_Flows[[#This Row],[Security Type]]="Equity",Cash_Flows[[#This Row],[Metric]]="Principal - Cash Investment"),Cash_Flows[[#This Row],[Amount ($)]]*-1,0)</f>
        <v>0</v>
      </c>
      <c r="M2652" s="11">
        <f>IF(AND(Cash_Flows[[#This Row],[Security Type]]="Equity",Cash_Flows[[#This Row],[Metric]]="Balance (GAAP)"),Cash_Flows[[#This Row],[Amount ($)]],0)</f>
        <v>0</v>
      </c>
      <c r="N26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52" s="11">
        <f>Cash_Flows[[#This Row],[Debt Invested]]+Cash_Flows[[#This Row],[Equity Invested]]</f>
        <v>0</v>
      </c>
      <c r="P2652" s="11">
        <f>Cash_Flows[[#This Row],[Debt FMV]]+Cash_Flows[[#This Row],[Warrant FMV]]+Cash_Flows[[#This Row],[Equity FMV]]</f>
        <v>0</v>
      </c>
      <c r="Q2652" s="11">
        <f>Cash_Flows[[#This Row],[Debt RP]]+Cash_Flows[[#This Row],[Equity RP]]</f>
        <v>87833.33</v>
      </c>
      <c r="R2652" t="str">
        <f>IF(Cash_Flows[[#This Row],[Deal]]="Inspired Beauty Brands",Cash_Flows[[#This Row],[X]],_xlfn.CONCAT(Cash_Flows[[#This Row],[Deal]],"-",Cash_Flows[[#This Row],[Fund Name]]))</f>
        <v>Enaltus ScarAway-Fund II</v>
      </c>
      <c r="S2652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2653" spans="1:19" hidden="1" x14ac:dyDescent="0.35">
      <c r="A2653" s="2">
        <v>41425</v>
      </c>
      <c r="B2653" t="s">
        <v>79</v>
      </c>
      <c r="C2653" t="s">
        <v>74</v>
      </c>
      <c r="D2653" t="s">
        <v>21</v>
      </c>
      <c r="E2653" t="s">
        <v>28</v>
      </c>
      <c r="F2653" t="s">
        <v>31</v>
      </c>
      <c r="G2653" s="6">
        <v>1200000</v>
      </c>
      <c r="H2653" s="11">
        <f>IF(AND(Cash_Flows[[#This Row],[Metric]]="Principal - Cash Investment",Cash_Flows[[#This Row],[Security Type]]&lt;&gt;"Equity"),Cash_Flows[[#This Row],[Amount ($)]]*-1,0)</f>
        <v>0</v>
      </c>
      <c r="I2653" s="11">
        <f>IF(AND(Cash_Flows[[#This Row],[Metric]]="Balance (GAAP)",Cash_Flows[[#This Row],[Security Type]]&lt;&gt;"Equity",Cash_Flows[[#This Row],[Security Type]]&lt;&gt;"Warrant"),Cash_Flows[[#This Row],[Amount ($)]],0)</f>
        <v>0</v>
      </c>
      <c r="J2653" s="11">
        <f>IF(AND(Cash_Flows[[#This Row],[Security Type]]&lt;&gt;"Equity",Cash_Flows[[#This Row],[Metric]]&lt;&gt;"Principal - Cash Investment",Cash_Flows[[#This Row],[Metric]]&lt;&gt;"Balance (GAAP)"),Cash_Flows[[#This Row],[Amount ($)]],0)</f>
        <v>1200000</v>
      </c>
      <c r="K2653" s="11">
        <f>IF(AND(Cash_Flows[[#This Row],[Security Type]]="Warrant",Cash_Flows[[#This Row],[Metric]]="Balance (GAAP)"),Cash_Flows[[#This Row],[Amount ($)]],0)</f>
        <v>0</v>
      </c>
      <c r="L2653" s="11">
        <f>IF(AND(Cash_Flows[[#This Row],[Security Type]]="Equity",Cash_Flows[[#This Row],[Metric]]="Principal - Cash Investment"),Cash_Flows[[#This Row],[Amount ($)]]*-1,0)</f>
        <v>0</v>
      </c>
      <c r="M2653" s="11">
        <f>IF(AND(Cash_Flows[[#This Row],[Security Type]]="Equity",Cash_Flows[[#This Row],[Metric]]="Balance (GAAP)"),Cash_Flows[[#This Row],[Amount ($)]],0)</f>
        <v>0</v>
      </c>
      <c r="N26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53" s="11">
        <f>Cash_Flows[[#This Row],[Debt Invested]]+Cash_Flows[[#This Row],[Equity Invested]]</f>
        <v>0</v>
      </c>
      <c r="P2653" s="11">
        <f>Cash_Flows[[#This Row],[Debt FMV]]+Cash_Flows[[#This Row],[Warrant FMV]]+Cash_Flows[[#This Row],[Equity FMV]]</f>
        <v>0</v>
      </c>
      <c r="Q2653" s="11">
        <f>Cash_Flows[[#This Row],[Debt RP]]+Cash_Flows[[#This Row],[Equity RP]]</f>
        <v>1200000</v>
      </c>
      <c r="R2653" t="str">
        <f>IF(Cash_Flows[[#This Row],[Deal]]="Inspired Beauty Brands",Cash_Flows[[#This Row],[X]],_xlfn.CONCAT(Cash_Flows[[#This Row],[Deal]],"-",Cash_Flows[[#This Row],[Fund Name]]))</f>
        <v>National Deli-Fund II</v>
      </c>
      <c r="S2653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654" spans="1:19" x14ac:dyDescent="0.35">
      <c r="A2654" s="2">
        <v>41429</v>
      </c>
      <c r="B2654" t="s">
        <v>37</v>
      </c>
      <c r="C2654" t="s">
        <v>20</v>
      </c>
      <c r="D2654" t="s">
        <v>21</v>
      </c>
      <c r="E2654" t="s">
        <v>28</v>
      </c>
      <c r="F2654" t="s">
        <v>24</v>
      </c>
      <c r="G2654" s="6">
        <v>-22944</v>
      </c>
      <c r="H2654" s="11">
        <f>IF(AND(Cash_Flows[[#This Row],[Metric]]="Principal - Cash Investment",Cash_Flows[[#This Row],[Security Type]]&lt;&gt;"Equity"),Cash_Flows[[#This Row],[Amount ($)]]*-1,0)</f>
        <v>22944</v>
      </c>
      <c r="I2654" s="11">
        <f>IF(AND(Cash_Flows[[#This Row],[Metric]]="Balance (GAAP)",Cash_Flows[[#This Row],[Security Type]]&lt;&gt;"Equity",Cash_Flows[[#This Row],[Security Type]]&lt;&gt;"Warrant"),Cash_Flows[[#This Row],[Amount ($)]],0)</f>
        <v>0</v>
      </c>
      <c r="J265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654" s="11">
        <f>IF(AND(Cash_Flows[[#This Row],[Security Type]]="Warrant",Cash_Flows[[#This Row],[Metric]]="Balance (GAAP)"),Cash_Flows[[#This Row],[Amount ($)]],0)</f>
        <v>0</v>
      </c>
      <c r="L2654" s="11">
        <f>IF(AND(Cash_Flows[[#This Row],[Security Type]]="Equity",Cash_Flows[[#This Row],[Metric]]="Principal - Cash Investment"),Cash_Flows[[#This Row],[Amount ($)]]*-1,0)</f>
        <v>0</v>
      </c>
      <c r="M2654" s="11">
        <f>IF(AND(Cash_Flows[[#This Row],[Security Type]]="Equity",Cash_Flows[[#This Row],[Metric]]="Balance (GAAP)"),Cash_Flows[[#This Row],[Amount ($)]],0)</f>
        <v>0</v>
      </c>
      <c r="N26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54" s="11">
        <f>Cash_Flows[[#This Row],[Debt Invested]]+Cash_Flows[[#This Row],[Equity Invested]]</f>
        <v>22944</v>
      </c>
      <c r="P2654" s="11">
        <f>Cash_Flows[[#This Row],[Debt FMV]]+Cash_Flows[[#This Row],[Warrant FMV]]+Cash_Flows[[#This Row],[Equity FMV]]</f>
        <v>0</v>
      </c>
      <c r="Q2654" s="11">
        <f>Cash_Flows[[#This Row],[Debt RP]]+Cash_Flows[[#This Row],[Equity RP]]</f>
        <v>0</v>
      </c>
      <c r="R2654" t="str">
        <f>IF(Cash_Flows[[#This Row],[Deal]]="Inspired Beauty Brands",Cash_Flows[[#This Row],[X]],_xlfn.CONCAT(Cash_Flows[[#This Row],[Deal]],"-",Cash_Flows[[#This Row],[Fund Name]]))</f>
        <v>MidState Machine-Fund I</v>
      </c>
      <c r="S2654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655" spans="1:19" hidden="1" x14ac:dyDescent="0.35">
      <c r="A2655" s="2">
        <v>41435</v>
      </c>
      <c r="B2655" t="s">
        <v>82</v>
      </c>
      <c r="C2655" t="s">
        <v>74</v>
      </c>
      <c r="D2655" t="s">
        <v>21</v>
      </c>
      <c r="E2655" t="s">
        <v>34</v>
      </c>
      <c r="F2655" t="s">
        <v>46</v>
      </c>
      <c r="G2655" s="6">
        <v>2773.34</v>
      </c>
      <c r="H2655" s="11">
        <f>IF(AND(Cash_Flows[[#This Row],[Metric]]="Principal - Cash Investment",Cash_Flows[[#This Row],[Security Type]]&lt;&gt;"Equity"),Cash_Flows[[#This Row],[Amount ($)]]*-1,0)</f>
        <v>0</v>
      </c>
      <c r="I2655" s="11">
        <f>IF(AND(Cash_Flows[[#This Row],[Metric]]="Balance (GAAP)",Cash_Flows[[#This Row],[Security Type]]&lt;&gt;"Equity",Cash_Flows[[#This Row],[Security Type]]&lt;&gt;"Warrant"),Cash_Flows[[#This Row],[Amount ($)]],0)</f>
        <v>0</v>
      </c>
      <c r="J26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655" s="11">
        <f>IF(AND(Cash_Flows[[#This Row],[Security Type]]="Warrant",Cash_Flows[[#This Row],[Metric]]="Balance (GAAP)"),Cash_Flows[[#This Row],[Amount ($)]],0)</f>
        <v>0</v>
      </c>
      <c r="L2655" s="11">
        <f>IF(AND(Cash_Flows[[#This Row],[Security Type]]="Equity",Cash_Flows[[#This Row],[Metric]]="Principal - Cash Investment"),Cash_Flows[[#This Row],[Amount ($)]]*-1,0)</f>
        <v>0</v>
      </c>
      <c r="M2655" s="11">
        <f>IF(AND(Cash_Flows[[#This Row],[Security Type]]="Equity",Cash_Flows[[#This Row],[Metric]]="Balance (GAAP)"),Cash_Flows[[#This Row],[Amount ($)]],0)</f>
        <v>0</v>
      </c>
      <c r="N2655" s="11">
        <f>IF(AND(Cash_Flows[[#This Row],[Security Type]]="Equity",Cash_Flows[[#This Row],[Metric]]&lt;&gt;"Balance (GAAP)",Cash_Flows[[#This Row],[Metric]]&lt;&gt;"Principal - Cash Investment"),Cash_Flows[[#This Row],[Amount ($)]],0)</f>
        <v>2773.34</v>
      </c>
      <c r="O2655" s="11">
        <f>Cash_Flows[[#This Row],[Debt Invested]]+Cash_Flows[[#This Row],[Equity Invested]]</f>
        <v>0</v>
      </c>
      <c r="P2655" s="11">
        <f>Cash_Flows[[#This Row],[Debt FMV]]+Cash_Flows[[#This Row],[Warrant FMV]]+Cash_Flows[[#This Row],[Equity FMV]]</f>
        <v>0</v>
      </c>
      <c r="Q2655" s="11">
        <f>Cash_Flows[[#This Row],[Debt RP]]+Cash_Flows[[#This Row],[Equity RP]]</f>
        <v>2773.34</v>
      </c>
      <c r="R2655" t="str">
        <f>IF(Cash_Flows[[#This Row],[Deal]]="Inspired Beauty Brands",Cash_Flows[[#This Row],[X]],_xlfn.CONCAT(Cash_Flows[[#This Row],[Deal]],"-",Cash_Flows[[#This Row],[Fund Name]]))</f>
        <v>Autocrat-Fund II</v>
      </c>
      <c r="S2655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656" spans="1:19" x14ac:dyDescent="0.35">
      <c r="A2656" s="2">
        <v>41439</v>
      </c>
      <c r="B2656" t="s">
        <v>37</v>
      </c>
      <c r="C2656" t="s">
        <v>20</v>
      </c>
      <c r="D2656" t="s">
        <v>21</v>
      </c>
      <c r="E2656" t="s">
        <v>28</v>
      </c>
      <c r="F2656" t="s">
        <v>24</v>
      </c>
      <c r="G2656" s="6">
        <v>-47064</v>
      </c>
      <c r="H2656" s="11">
        <f>IF(AND(Cash_Flows[[#This Row],[Metric]]="Principal - Cash Investment",Cash_Flows[[#This Row],[Security Type]]&lt;&gt;"Equity"),Cash_Flows[[#This Row],[Amount ($)]]*-1,0)</f>
        <v>47064</v>
      </c>
      <c r="I2656" s="11">
        <f>IF(AND(Cash_Flows[[#This Row],[Metric]]="Balance (GAAP)",Cash_Flows[[#This Row],[Security Type]]&lt;&gt;"Equity",Cash_Flows[[#This Row],[Security Type]]&lt;&gt;"Warrant"),Cash_Flows[[#This Row],[Amount ($)]],0)</f>
        <v>0</v>
      </c>
      <c r="J26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656" s="11">
        <f>IF(AND(Cash_Flows[[#This Row],[Security Type]]="Warrant",Cash_Flows[[#This Row],[Metric]]="Balance (GAAP)"),Cash_Flows[[#This Row],[Amount ($)]],0)</f>
        <v>0</v>
      </c>
      <c r="L2656" s="11">
        <f>IF(AND(Cash_Flows[[#This Row],[Security Type]]="Equity",Cash_Flows[[#This Row],[Metric]]="Principal - Cash Investment"),Cash_Flows[[#This Row],[Amount ($)]]*-1,0)</f>
        <v>0</v>
      </c>
      <c r="M2656" s="11">
        <f>IF(AND(Cash_Flows[[#This Row],[Security Type]]="Equity",Cash_Flows[[#This Row],[Metric]]="Balance (GAAP)"),Cash_Flows[[#This Row],[Amount ($)]],0)</f>
        <v>0</v>
      </c>
      <c r="N26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56" s="11">
        <f>Cash_Flows[[#This Row],[Debt Invested]]+Cash_Flows[[#This Row],[Equity Invested]]</f>
        <v>47064</v>
      </c>
      <c r="P2656" s="11">
        <f>Cash_Flows[[#This Row],[Debt FMV]]+Cash_Flows[[#This Row],[Warrant FMV]]+Cash_Flows[[#This Row],[Equity FMV]]</f>
        <v>0</v>
      </c>
      <c r="Q2656" s="11">
        <f>Cash_Flows[[#This Row],[Debt RP]]+Cash_Flows[[#This Row],[Equity RP]]</f>
        <v>0</v>
      </c>
      <c r="R2656" t="str">
        <f>IF(Cash_Flows[[#This Row],[Deal]]="Inspired Beauty Brands",Cash_Flows[[#This Row],[X]],_xlfn.CONCAT(Cash_Flows[[#This Row],[Deal]],"-",Cash_Flows[[#This Row],[Fund Name]]))</f>
        <v>MidState Machine-Fund I</v>
      </c>
      <c r="S2656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657" spans="1:19" hidden="1" x14ac:dyDescent="0.35">
      <c r="A2657" s="2">
        <v>41442</v>
      </c>
      <c r="B2657" t="s">
        <v>83</v>
      </c>
      <c r="C2657" t="s">
        <v>74</v>
      </c>
      <c r="D2657" t="s">
        <v>21</v>
      </c>
      <c r="E2657" t="s">
        <v>22</v>
      </c>
      <c r="F2657" t="s">
        <v>29</v>
      </c>
      <c r="G2657" s="6">
        <v>1058.1300000000001</v>
      </c>
      <c r="H2657" s="11">
        <f>IF(AND(Cash_Flows[[#This Row],[Metric]]="Principal - Cash Investment",Cash_Flows[[#This Row],[Security Type]]&lt;&gt;"Equity"),Cash_Flows[[#This Row],[Amount ($)]]*-1,0)</f>
        <v>0</v>
      </c>
      <c r="I2657" s="11">
        <f>IF(AND(Cash_Flows[[#This Row],[Metric]]="Balance (GAAP)",Cash_Flows[[#This Row],[Security Type]]&lt;&gt;"Equity",Cash_Flows[[#This Row],[Security Type]]&lt;&gt;"Warrant"),Cash_Flows[[#This Row],[Amount ($)]],0)</f>
        <v>0</v>
      </c>
      <c r="J2657" s="11">
        <f>IF(AND(Cash_Flows[[#This Row],[Security Type]]&lt;&gt;"Equity",Cash_Flows[[#This Row],[Metric]]&lt;&gt;"Principal - Cash Investment",Cash_Flows[[#This Row],[Metric]]&lt;&gt;"Balance (GAAP)"),Cash_Flows[[#This Row],[Amount ($)]],0)</f>
        <v>1058.1300000000001</v>
      </c>
      <c r="K2657" s="11">
        <f>IF(AND(Cash_Flows[[#This Row],[Security Type]]="Warrant",Cash_Flows[[#This Row],[Metric]]="Balance (GAAP)"),Cash_Flows[[#This Row],[Amount ($)]],0)</f>
        <v>0</v>
      </c>
      <c r="L2657" s="11">
        <f>IF(AND(Cash_Flows[[#This Row],[Security Type]]="Equity",Cash_Flows[[#This Row],[Metric]]="Principal - Cash Investment"),Cash_Flows[[#This Row],[Amount ($)]]*-1,0)</f>
        <v>0</v>
      </c>
      <c r="M2657" s="11">
        <f>IF(AND(Cash_Flows[[#This Row],[Security Type]]="Equity",Cash_Flows[[#This Row],[Metric]]="Balance (GAAP)"),Cash_Flows[[#This Row],[Amount ($)]],0)</f>
        <v>0</v>
      </c>
      <c r="N26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57" s="11">
        <f>Cash_Flows[[#This Row],[Debt Invested]]+Cash_Flows[[#This Row],[Equity Invested]]</f>
        <v>0</v>
      </c>
      <c r="P2657" s="11">
        <f>Cash_Flows[[#This Row],[Debt FMV]]+Cash_Flows[[#This Row],[Warrant FMV]]+Cash_Flows[[#This Row],[Equity FMV]]</f>
        <v>0</v>
      </c>
      <c r="Q2657" s="11">
        <f>Cash_Flows[[#This Row],[Debt RP]]+Cash_Flows[[#This Row],[Equity RP]]</f>
        <v>1058.1300000000001</v>
      </c>
      <c r="R2657" t="str">
        <f>IF(Cash_Flows[[#This Row],[Deal]]="Inspired Beauty Brands",Cash_Flows[[#This Row],[X]],_xlfn.CONCAT(Cash_Flows[[#This Row],[Deal]],"-",Cash_Flows[[#This Row],[Fund Name]]))</f>
        <v>Jacob Ash Holdings-Fund II</v>
      </c>
      <c r="S2657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658" spans="1:19" hidden="1" x14ac:dyDescent="0.35">
      <c r="A2658" s="2">
        <v>41442</v>
      </c>
      <c r="B2658" t="s">
        <v>83</v>
      </c>
      <c r="C2658" t="s">
        <v>74</v>
      </c>
      <c r="D2658" t="s">
        <v>21</v>
      </c>
      <c r="E2658" t="s">
        <v>22</v>
      </c>
      <c r="F2658" t="s">
        <v>30</v>
      </c>
      <c r="G2658" s="6">
        <v>1193.94</v>
      </c>
      <c r="H2658" s="11">
        <f>IF(AND(Cash_Flows[[#This Row],[Metric]]="Principal - Cash Investment",Cash_Flows[[#This Row],[Security Type]]&lt;&gt;"Equity"),Cash_Flows[[#This Row],[Amount ($)]]*-1,0)</f>
        <v>0</v>
      </c>
      <c r="I2658" s="11">
        <f>IF(AND(Cash_Flows[[#This Row],[Metric]]="Balance (GAAP)",Cash_Flows[[#This Row],[Security Type]]&lt;&gt;"Equity",Cash_Flows[[#This Row],[Security Type]]&lt;&gt;"Warrant"),Cash_Flows[[#This Row],[Amount ($)]],0)</f>
        <v>0</v>
      </c>
      <c r="J2658" s="11">
        <f>IF(AND(Cash_Flows[[#This Row],[Security Type]]&lt;&gt;"Equity",Cash_Flows[[#This Row],[Metric]]&lt;&gt;"Principal - Cash Investment",Cash_Flows[[#This Row],[Metric]]&lt;&gt;"Balance (GAAP)"),Cash_Flows[[#This Row],[Amount ($)]],0)</f>
        <v>1193.94</v>
      </c>
      <c r="K2658" s="11">
        <f>IF(AND(Cash_Flows[[#This Row],[Security Type]]="Warrant",Cash_Flows[[#This Row],[Metric]]="Balance (GAAP)"),Cash_Flows[[#This Row],[Amount ($)]],0)</f>
        <v>0</v>
      </c>
      <c r="L2658" s="11">
        <f>IF(AND(Cash_Flows[[#This Row],[Security Type]]="Equity",Cash_Flows[[#This Row],[Metric]]="Principal - Cash Investment"),Cash_Flows[[#This Row],[Amount ($)]]*-1,0)</f>
        <v>0</v>
      </c>
      <c r="M2658" s="11">
        <f>IF(AND(Cash_Flows[[#This Row],[Security Type]]="Equity",Cash_Flows[[#This Row],[Metric]]="Balance (GAAP)"),Cash_Flows[[#This Row],[Amount ($)]],0)</f>
        <v>0</v>
      </c>
      <c r="N26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58" s="11">
        <f>Cash_Flows[[#This Row],[Debt Invested]]+Cash_Flows[[#This Row],[Equity Invested]]</f>
        <v>0</v>
      </c>
      <c r="P2658" s="11">
        <f>Cash_Flows[[#This Row],[Debt FMV]]+Cash_Flows[[#This Row],[Warrant FMV]]+Cash_Flows[[#This Row],[Equity FMV]]</f>
        <v>0</v>
      </c>
      <c r="Q2658" s="11">
        <f>Cash_Flows[[#This Row],[Debt RP]]+Cash_Flows[[#This Row],[Equity RP]]</f>
        <v>1193.94</v>
      </c>
      <c r="R2658" t="str">
        <f>IF(Cash_Flows[[#This Row],[Deal]]="Inspired Beauty Brands",Cash_Flows[[#This Row],[X]],_xlfn.CONCAT(Cash_Flows[[#This Row],[Deal]],"-",Cash_Flows[[#This Row],[Fund Name]]))</f>
        <v>Jacob Ash Holdings-Fund II</v>
      </c>
      <c r="S2658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659" spans="1:19" hidden="1" x14ac:dyDescent="0.35">
      <c r="A2659" s="2">
        <v>41442</v>
      </c>
      <c r="B2659" t="s">
        <v>83</v>
      </c>
      <c r="C2659" t="s">
        <v>74</v>
      </c>
      <c r="D2659" t="s">
        <v>21</v>
      </c>
      <c r="E2659" t="s">
        <v>22</v>
      </c>
      <c r="F2659" t="s">
        <v>23</v>
      </c>
      <c r="G2659" s="6">
        <v>15000</v>
      </c>
      <c r="H2659" s="11">
        <f>IF(AND(Cash_Flows[[#This Row],[Metric]]="Principal - Cash Investment",Cash_Flows[[#This Row],[Security Type]]&lt;&gt;"Equity"),Cash_Flows[[#This Row],[Amount ($)]]*-1,0)</f>
        <v>0</v>
      </c>
      <c r="I2659" s="11">
        <f>IF(AND(Cash_Flows[[#This Row],[Metric]]="Balance (GAAP)",Cash_Flows[[#This Row],[Security Type]]&lt;&gt;"Equity",Cash_Flows[[#This Row],[Security Type]]&lt;&gt;"Warrant"),Cash_Flows[[#This Row],[Amount ($)]],0)</f>
        <v>0</v>
      </c>
      <c r="J2659" s="11">
        <f>IF(AND(Cash_Flows[[#This Row],[Security Type]]&lt;&gt;"Equity",Cash_Flows[[#This Row],[Metric]]&lt;&gt;"Principal - Cash Investment",Cash_Flows[[#This Row],[Metric]]&lt;&gt;"Balance (GAAP)"),Cash_Flows[[#This Row],[Amount ($)]],0)</f>
        <v>15000</v>
      </c>
      <c r="K2659" s="11">
        <f>IF(AND(Cash_Flows[[#This Row],[Security Type]]="Warrant",Cash_Flows[[#This Row],[Metric]]="Balance (GAAP)"),Cash_Flows[[#This Row],[Amount ($)]],0)</f>
        <v>0</v>
      </c>
      <c r="L2659" s="11">
        <f>IF(AND(Cash_Flows[[#This Row],[Security Type]]="Equity",Cash_Flows[[#This Row],[Metric]]="Principal - Cash Investment"),Cash_Flows[[#This Row],[Amount ($)]]*-1,0)</f>
        <v>0</v>
      </c>
      <c r="M2659" s="11">
        <f>IF(AND(Cash_Flows[[#This Row],[Security Type]]="Equity",Cash_Flows[[#This Row],[Metric]]="Balance (GAAP)"),Cash_Flows[[#This Row],[Amount ($)]],0)</f>
        <v>0</v>
      </c>
      <c r="N26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59" s="11">
        <f>Cash_Flows[[#This Row],[Debt Invested]]+Cash_Flows[[#This Row],[Equity Invested]]</f>
        <v>0</v>
      </c>
      <c r="P2659" s="11">
        <f>Cash_Flows[[#This Row],[Debt FMV]]+Cash_Flows[[#This Row],[Warrant FMV]]+Cash_Flows[[#This Row],[Equity FMV]]</f>
        <v>0</v>
      </c>
      <c r="Q2659" s="11">
        <f>Cash_Flows[[#This Row],[Debt RP]]+Cash_Flows[[#This Row],[Equity RP]]</f>
        <v>15000</v>
      </c>
      <c r="R2659" t="str">
        <f>IF(Cash_Flows[[#This Row],[Deal]]="Inspired Beauty Brands",Cash_Flows[[#This Row],[X]],_xlfn.CONCAT(Cash_Flows[[#This Row],[Deal]],"-",Cash_Flows[[#This Row],[Fund Name]]))</f>
        <v>Jacob Ash Holdings-Fund II</v>
      </c>
      <c r="S2659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660" spans="1:19" hidden="1" x14ac:dyDescent="0.35">
      <c r="A2660" s="2">
        <v>41442</v>
      </c>
      <c r="B2660" t="s">
        <v>67</v>
      </c>
      <c r="C2660" t="s">
        <v>20</v>
      </c>
      <c r="D2660" t="s">
        <v>21</v>
      </c>
      <c r="E2660" t="s">
        <v>58</v>
      </c>
      <c r="F2660" t="s">
        <v>59</v>
      </c>
      <c r="G2660" s="6">
        <v>65790.7</v>
      </c>
      <c r="H2660" s="11">
        <f>IF(AND(Cash_Flows[[#This Row],[Metric]]="Principal - Cash Investment",Cash_Flows[[#This Row],[Security Type]]&lt;&gt;"Equity"),Cash_Flows[[#This Row],[Amount ($)]]*-1,0)</f>
        <v>0</v>
      </c>
      <c r="I2660" s="11">
        <f>IF(AND(Cash_Flows[[#This Row],[Metric]]="Balance (GAAP)",Cash_Flows[[#This Row],[Security Type]]&lt;&gt;"Equity",Cash_Flows[[#This Row],[Security Type]]&lt;&gt;"Warrant"),Cash_Flows[[#This Row],[Amount ($)]],0)</f>
        <v>0</v>
      </c>
      <c r="J2660" s="11">
        <f>IF(AND(Cash_Flows[[#This Row],[Security Type]]&lt;&gt;"Equity",Cash_Flows[[#This Row],[Metric]]&lt;&gt;"Principal - Cash Investment",Cash_Flows[[#This Row],[Metric]]&lt;&gt;"Balance (GAAP)"),Cash_Flows[[#This Row],[Amount ($)]],0)</f>
        <v>65790.7</v>
      </c>
      <c r="K2660" s="11">
        <f>IF(AND(Cash_Flows[[#This Row],[Security Type]]="Warrant",Cash_Flows[[#This Row],[Metric]]="Balance (GAAP)"),Cash_Flows[[#This Row],[Amount ($)]],0)</f>
        <v>0</v>
      </c>
      <c r="L2660" s="11">
        <f>IF(AND(Cash_Flows[[#This Row],[Security Type]]="Equity",Cash_Flows[[#This Row],[Metric]]="Principal - Cash Investment"),Cash_Flows[[#This Row],[Amount ($)]]*-1,0)</f>
        <v>0</v>
      </c>
      <c r="M2660" s="11">
        <f>IF(AND(Cash_Flows[[#This Row],[Security Type]]="Equity",Cash_Flows[[#This Row],[Metric]]="Balance (GAAP)"),Cash_Flows[[#This Row],[Amount ($)]],0)</f>
        <v>0</v>
      </c>
      <c r="N26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60" s="11">
        <f>Cash_Flows[[#This Row],[Debt Invested]]+Cash_Flows[[#This Row],[Equity Invested]]</f>
        <v>0</v>
      </c>
      <c r="P2660" s="11">
        <f>Cash_Flows[[#This Row],[Debt FMV]]+Cash_Flows[[#This Row],[Warrant FMV]]+Cash_Flows[[#This Row],[Equity FMV]]</f>
        <v>0</v>
      </c>
      <c r="Q2660" s="11">
        <f>Cash_Flows[[#This Row],[Debt RP]]+Cash_Flows[[#This Row],[Equity RP]]</f>
        <v>65790.7</v>
      </c>
      <c r="R2660" t="str">
        <f>IF(Cash_Flows[[#This Row],[Deal]]="Inspired Beauty Brands",Cash_Flows[[#This Row],[X]],_xlfn.CONCAT(Cash_Flows[[#This Row],[Deal]],"-",Cash_Flows[[#This Row],[Fund Name]]))</f>
        <v>MPD Holdings-Fund I</v>
      </c>
      <c r="S2660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2661" spans="1:19" hidden="1" x14ac:dyDescent="0.35">
      <c r="A2661" s="2">
        <v>41442</v>
      </c>
      <c r="B2661" t="s">
        <v>83</v>
      </c>
      <c r="C2661" t="s">
        <v>74</v>
      </c>
      <c r="D2661" t="s">
        <v>21</v>
      </c>
      <c r="E2661" t="s">
        <v>22</v>
      </c>
      <c r="F2661" t="s">
        <v>31</v>
      </c>
      <c r="G2661" s="6">
        <v>99293.47</v>
      </c>
      <c r="H2661" s="11">
        <f>IF(AND(Cash_Flows[[#This Row],[Metric]]="Principal - Cash Investment",Cash_Flows[[#This Row],[Security Type]]&lt;&gt;"Equity"),Cash_Flows[[#This Row],[Amount ($)]]*-1,0)</f>
        <v>0</v>
      </c>
      <c r="I2661" s="11">
        <f>IF(AND(Cash_Flows[[#This Row],[Metric]]="Balance (GAAP)",Cash_Flows[[#This Row],[Security Type]]&lt;&gt;"Equity",Cash_Flows[[#This Row],[Security Type]]&lt;&gt;"Warrant"),Cash_Flows[[#This Row],[Amount ($)]],0)</f>
        <v>0</v>
      </c>
      <c r="J2661" s="11">
        <f>IF(AND(Cash_Flows[[#This Row],[Security Type]]&lt;&gt;"Equity",Cash_Flows[[#This Row],[Metric]]&lt;&gt;"Principal - Cash Investment",Cash_Flows[[#This Row],[Metric]]&lt;&gt;"Balance (GAAP)"),Cash_Flows[[#This Row],[Amount ($)]],0)</f>
        <v>99293.47</v>
      </c>
      <c r="K2661" s="11">
        <f>IF(AND(Cash_Flows[[#This Row],[Security Type]]="Warrant",Cash_Flows[[#This Row],[Metric]]="Balance (GAAP)"),Cash_Flows[[#This Row],[Amount ($)]],0)</f>
        <v>0</v>
      </c>
      <c r="L2661" s="11">
        <f>IF(AND(Cash_Flows[[#This Row],[Security Type]]="Equity",Cash_Flows[[#This Row],[Metric]]="Principal - Cash Investment"),Cash_Flows[[#This Row],[Amount ($)]]*-1,0)</f>
        <v>0</v>
      </c>
      <c r="M2661" s="11">
        <f>IF(AND(Cash_Flows[[#This Row],[Security Type]]="Equity",Cash_Flows[[#This Row],[Metric]]="Balance (GAAP)"),Cash_Flows[[#This Row],[Amount ($)]],0)</f>
        <v>0</v>
      </c>
      <c r="N26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61" s="11">
        <f>Cash_Flows[[#This Row],[Debt Invested]]+Cash_Flows[[#This Row],[Equity Invested]]</f>
        <v>0</v>
      </c>
      <c r="P2661" s="11">
        <f>Cash_Flows[[#This Row],[Debt FMV]]+Cash_Flows[[#This Row],[Warrant FMV]]+Cash_Flows[[#This Row],[Equity FMV]]</f>
        <v>0</v>
      </c>
      <c r="Q2661" s="11">
        <f>Cash_Flows[[#This Row],[Debt RP]]+Cash_Flows[[#This Row],[Equity RP]]</f>
        <v>99293.47</v>
      </c>
      <c r="R2661" t="str">
        <f>IF(Cash_Flows[[#This Row],[Deal]]="Inspired Beauty Brands",Cash_Flows[[#This Row],[X]],_xlfn.CONCAT(Cash_Flows[[#This Row],[Deal]],"-",Cash_Flows[[#This Row],[Fund Name]]))</f>
        <v>Jacob Ash Holdings-Fund II</v>
      </c>
      <c r="S2661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662" spans="1:19" hidden="1" x14ac:dyDescent="0.35">
      <c r="A2662" s="2">
        <v>41455</v>
      </c>
      <c r="B2662" t="s">
        <v>84</v>
      </c>
      <c r="C2662" t="s">
        <v>74</v>
      </c>
      <c r="D2662" t="s">
        <v>21</v>
      </c>
      <c r="E2662" t="s">
        <v>28</v>
      </c>
      <c r="F2662" t="s">
        <v>25</v>
      </c>
      <c r="G2662" s="6">
        <v>884.71</v>
      </c>
      <c r="H2662" s="11">
        <f>IF(AND(Cash_Flows[[#This Row],[Metric]]="Principal - Cash Investment",Cash_Flows[[#This Row],[Security Type]]&lt;&gt;"Equity"),Cash_Flows[[#This Row],[Amount ($)]]*-1,0)</f>
        <v>0</v>
      </c>
      <c r="I2662" s="11">
        <f>IF(AND(Cash_Flows[[#This Row],[Metric]]="Balance (GAAP)",Cash_Flows[[#This Row],[Security Type]]&lt;&gt;"Equity",Cash_Flows[[#This Row],[Security Type]]&lt;&gt;"Warrant"),Cash_Flows[[#This Row],[Amount ($)]],0)</f>
        <v>0</v>
      </c>
      <c r="J2662" s="11">
        <f>IF(AND(Cash_Flows[[#This Row],[Security Type]]&lt;&gt;"Equity",Cash_Flows[[#This Row],[Metric]]&lt;&gt;"Principal - Cash Investment",Cash_Flows[[#This Row],[Metric]]&lt;&gt;"Balance (GAAP)"),Cash_Flows[[#This Row],[Amount ($)]],0)</f>
        <v>884.71</v>
      </c>
      <c r="K2662" s="11">
        <f>IF(AND(Cash_Flows[[#This Row],[Security Type]]="Warrant",Cash_Flows[[#This Row],[Metric]]="Balance (GAAP)"),Cash_Flows[[#This Row],[Amount ($)]],0)</f>
        <v>0</v>
      </c>
      <c r="L2662" s="11">
        <f>IF(AND(Cash_Flows[[#This Row],[Security Type]]="Equity",Cash_Flows[[#This Row],[Metric]]="Principal - Cash Investment"),Cash_Flows[[#This Row],[Amount ($)]]*-1,0)</f>
        <v>0</v>
      </c>
      <c r="M2662" s="11">
        <f>IF(AND(Cash_Flows[[#This Row],[Security Type]]="Equity",Cash_Flows[[#This Row],[Metric]]="Balance (GAAP)"),Cash_Flows[[#This Row],[Amount ($)]],0)</f>
        <v>0</v>
      </c>
      <c r="N26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62" s="11">
        <f>Cash_Flows[[#This Row],[Debt Invested]]+Cash_Flows[[#This Row],[Equity Invested]]</f>
        <v>0</v>
      </c>
      <c r="P2662" s="11">
        <f>Cash_Flows[[#This Row],[Debt FMV]]+Cash_Flows[[#This Row],[Warrant FMV]]+Cash_Flows[[#This Row],[Equity FMV]]</f>
        <v>0</v>
      </c>
      <c r="Q2662" s="11">
        <f>Cash_Flows[[#This Row],[Debt RP]]+Cash_Flows[[#This Row],[Equity RP]]</f>
        <v>884.71</v>
      </c>
      <c r="R2662" t="str">
        <f>IF(Cash_Flows[[#This Row],[Deal]]="Inspired Beauty Brands",Cash_Flows[[#This Row],[X]],_xlfn.CONCAT(Cash_Flows[[#This Row],[Deal]],"-",Cash_Flows[[#This Row],[Fund Name]]))</f>
        <v>Integra Partners-Fund II</v>
      </c>
      <c r="S2662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2663" spans="1:19" hidden="1" x14ac:dyDescent="0.35">
      <c r="A2663" s="2">
        <v>41455</v>
      </c>
      <c r="B2663" t="s">
        <v>54</v>
      </c>
      <c r="C2663" t="s">
        <v>20</v>
      </c>
      <c r="D2663" t="s">
        <v>21</v>
      </c>
      <c r="E2663" t="s">
        <v>22</v>
      </c>
      <c r="F2663" t="s">
        <v>65</v>
      </c>
      <c r="G2663" s="6">
        <v>1816.02</v>
      </c>
      <c r="H2663" s="11">
        <f>IF(AND(Cash_Flows[[#This Row],[Metric]]="Principal - Cash Investment",Cash_Flows[[#This Row],[Security Type]]&lt;&gt;"Equity"),Cash_Flows[[#This Row],[Amount ($)]]*-1,0)</f>
        <v>0</v>
      </c>
      <c r="I2663" s="11">
        <f>IF(AND(Cash_Flows[[#This Row],[Metric]]="Balance (GAAP)",Cash_Flows[[#This Row],[Security Type]]&lt;&gt;"Equity",Cash_Flows[[#This Row],[Security Type]]&lt;&gt;"Warrant"),Cash_Flows[[#This Row],[Amount ($)]],0)</f>
        <v>0</v>
      </c>
      <c r="J2663" s="11">
        <f>IF(AND(Cash_Flows[[#This Row],[Security Type]]&lt;&gt;"Equity",Cash_Flows[[#This Row],[Metric]]&lt;&gt;"Principal - Cash Investment",Cash_Flows[[#This Row],[Metric]]&lt;&gt;"Balance (GAAP)"),Cash_Flows[[#This Row],[Amount ($)]],0)</f>
        <v>1816.02</v>
      </c>
      <c r="K2663" s="11">
        <f>IF(AND(Cash_Flows[[#This Row],[Security Type]]="Warrant",Cash_Flows[[#This Row],[Metric]]="Balance (GAAP)"),Cash_Flows[[#This Row],[Amount ($)]],0)</f>
        <v>0</v>
      </c>
      <c r="L2663" s="11">
        <f>IF(AND(Cash_Flows[[#This Row],[Security Type]]="Equity",Cash_Flows[[#This Row],[Metric]]="Principal - Cash Investment"),Cash_Flows[[#This Row],[Amount ($)]]*-1,0)</f>
        <v>0</v>
      </c>
      <c r="M2663" s="11">
        <f>IF(AND(Cash_Flows[[#This Row],[Security Type]]="Equity",Cash_Flows[[#This Row],[Metric]]="Balance (GAAP)"),Cash_Flows[[#This Row],[Amount ($)]],0)</f>
        <v>0</v>
      </c>
      <c r="N26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63" s="11">
        <f>Cash_Flows[[#This Row],[Debt Invested]]+Cash_Flows[[#This Row],[Equity Invested]]</f>
        <v>0</v>
      </c>
      <c r="P2663" s="11">
        <f>Cash_Flows[[#This Row],[Debt FMV]]+Cash_Flows[[#This Row],[Warrant FMV]]+Cash_Flows[[#This Row],[Equity FMV]]</f>
        <v>0</v>
      </c>
      <c r="Q2663" s="11">
        <f>Cash_Flows[[#This Row],[Debt RP]]+Cash_Flows[[#This Row],[Equity RP]]</f>
        <v>1816.02</v>
      </c>
      <c r="R2663" t="str">
        <f>IF(Cash_Flows[[#This Row],[Deal]]="Inspired Beauty Brands",Cash_Flows[[#This Row],[X]],_xlfn.CONCAT(Cash_Flows[[#This Row],[Deal]],"-",Cash_Flows[[#This Row],[Fund Name]]))</f>
        <v>Precision Manufacturing Group-Fund I</v>
      </c>
      <c r="S2663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664" spans="1:19" hidden="1" x14ac:dyDescent="0.35">
      <c r="A2664" s="2">
        <v>41455</v>
      </c>
      <c r="B2664" t="s">
        <v>89</v>
      </c>
      <c r="C2664" t="s">
        <v>74</v>
      </c>
      <c r="D2664" t="s">
        <v>21</v>
      </c>
      <c r="E2664" t="s">
        <v>28</v>
      </c>
      <c r="F2664" t="s">
        <v>25</v>
      </c>
      <c r="G2664" s="6">
        <v>1994.52</v>
      </c>
      <c r="H2664" s="11">
        <f>IF(AND(Cash_Flows[[#This Row],[Metric]]="Principal - Cash Investment",Cash_Flows[[#This Row],[Security Type]]&lt;&gt;"Equity"),Cash_Flows[[#This Row],[Amount ($)]]*-1,0)</f>
        <v>0</v>
      </c>
      <c r="I2664" s="11">
        <f>IF(AND(Cash_Flows[[#This Row],[Metric]]="Balance (GAAP)",Cash_Flows[[#This Row],[Security Type]]&lt;&gt;"Equity",Cash_Flows[[#This Row],[Security Type]]&lt;&gt;"Warrant"),Cash_Flows[[#This Row],[Amount ($)]],0)</f>
        <v>0</v>
      </c>
      <c r="J2664" s="11">
        <f>IF(AND(Cash_Flows[[#This Row],[Security Type]]&lt;&gt;"Equity",Cash_Flows[[#This Row],[Metric]]&lt;&gt;"Principal - Cash Investment",Cash_Flows[[#This Row],[Metric]]&lt;&gt;"Balance (GAAP)"),Cash_Flows[[#This Row],[Amount ($)]],0)</f>
        <v>1994.52</v>
      </c>
      <c r="K2664" s="11">
        <f>IF(AND(Cash_Flows[[#This Row],[Security Type]]="Warrant",Cash_Flows[[#This Row],[Metric]]="Balance (GAAP)"),Cash_Flows[[#This Row],[Amount ($)]],0)</f>
        <v>0</v>
      </c>
      <c r="L2664" s="11">
        <f>IF(AND(Cash_Flows[[#This Row],[Security Type]]="Equity",Cash_Flows[[#This Row],[Metric]]="Principal - Cash Investment"),Cash_Flows[[#This Row],[Amount ($)]]*-1,0)</f>
        <v>0</v>
      </c>
      <c r="M2664" s="11">
        <f>IF(AND(Cash_Flows[[#This Row],[Security Type]]="Equity",Cash_Flows[[#This Row],[Metric]]="Balance (GAAP)"),Cash_Flows[[#This Row],[Amount ($)]],0)</f>
        <v>0</v>
      </c>
      <c r="N26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64" s="11">
        <f>Cash_Flows[[#This Row],[Debt Invested]]+Cash_Flows[[#This Row],[Equity Invested]]</f>
        <v>0</v>
      </c>
      <c r="P2664" s="11">
        <f>Cash_Flows[[#This Row],[Debt FMV]]+Cash_Flows[[#This Row],[Warrant FMV]]+Cash_Flows[[#This Row],[Equity FMV]]</f>
        <v>0</v>
      </c>
      <c r="Q2664" s="11">
        <f>Cash_Flows[[#This Row],[Debt RP]]+Cash_Flows[[#This Row],[Equity RP]]</f>
        <v>1994.52</v>
      </c>
      <c r="R2664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664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665" spans="1:19" hidden="1" x14ac:dyDescent="0.35">
      <c r="A2665" s="2">
        <v>41455</v>
      </c>
      <c r="B2665" t="s">
        <v>100</v>
      </c>
      <c r="C2665" t="s">
        <v>74</v>
      </c>
      <c r="D2665" t="s">
        <v>21</v>
      </c>
      <c r="E2665" t="s">
        <v>22</v>
      </c>
      <c r="F2665" t="s">
        <v>25</v>
      </c>
      <c r="G2665" s="6">
        <v>3320.31</v>
      </c>
      <c r="H2665" s="11">
        <f>IF(AND(Cash_Flows[[#This Row],[Metric]]="Principal - Cash Investment",Cash_Flows[[#This Row],[Security Type]]&lt;&gt;"Equity"),Cash_Flows[[#This Row],[Amount ($)]]*-1,0)</f>
        <v>0</v>
      </c>
      <c r="I2665" s="11">
        <f>IF(AND(Cash_Flows[[#This Row],[Metric]]="Balance (GAAP)",Cash_Flows[[#This Row],[Security Type]]&lt;&gt;"Equity",Cash_Flows[[#This Row],[Security Type]]&lt;&gt;"Warrant"),Cash_Flows[[#This Row],[Amount ($)]],0)</f>
        <v>0</v>
      </c>
      <c r="J2665" s="11">
        <f>IF(AND(Cash_Flows[[#This Row],[Security Type]]&lt;&gt;"Equity",Cash_Flows[[#This Row],[Metric]]&lt;&gt;"Principal - Cash Investment",Cash_Flows[[#This Row],[Metric]]&lt;&gt;"Balance (GAAP)"),Cash_Flows[[#This Row],[Amount ($)]],0)</f>
        <v>3320.31</v>
      </c>
      <c r="K2665" s="11">
        <f>IF(AND(Cash_Flows[[#This Row],[Security Type]]="Warrant",Cash_Flows[[#This Row],[Metric]]="Balance (GAAP)"),Cash_Flows[[#This Row],[Amount ($)]],0)</f>
        <v>0</v>
      </c>
      <c r="L2665" s="11">
        <f>IF(AND(Cash_Flows[[#This Row],[Security Type]]="Equity",Cash_Flows[[#This Row],[Metric]]="Principal - Cash Investment"),Cash_Flows[[#This Row],[Amount ($)]]*-1,0)</f>
        <v>0</v>
      </c>
      <c r="M2665" s="11">
        <f>IF(AND(Cash_Flows[[#This Row],[Security Type]]="Equity",Cash_Flows[[#This Row],[Metric]]="Balance (GAAP)"),Cash_Flows[[#This Row],[Amount ($)]],0)</f>
        <v>0</v>
      </c>
      <c r="N26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65" s="11">
        <f>Cash_Flows[[#This Row],[Debt Invested]]+Cash_Flows[[#This Row],[Equity Invested]]</f>
        <v>0</v>
      </c>
      <c r="P2665" s="11">
        <f>Cash_Flows[[#This Row],[Debt FMV]]+Cash_Flows[[#This Row],[Warrant FMV]]+Cash_Flows[[#This Row],[Equity FMV]]</f>
        <v>0</v>
      </c>
      <c r="Q2665" s="11">
        <f>Cash_Flows[[#This Row],[Debt RP]]+Cash_Flows[[#This Row],[Equity RP]]</f>
        <v>3320.31</v>
      </c>
      <c r="R2665" t="str">
        <f>IF(Cash_Flows[[#This Row],[Deal]]="Inspired Beauty Brands",Cash_Flows[[#This Row],[X]],_xlfn.CONCAT(Cash_Flows[[#This Row],[Deal]],"-",Cash_Flows[[#This Row],[Fund Name]]))</f>
        <v>Quality Oil Tools-Fund II</v>
      </c>
      <c r="S2665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666" spans="1:19" hidden="1" x14ac:dyDescent="0.35">
      <c r="A2666" s="2">
        <v>41455</v>
      </c>
      <c r="B2666" t="s">
        <v>88</v>
      </c>
      <c r="C2666" t="s">
        <v>74</v>
      </c>
      <c r="D2666" t="s">
        <v>21</v>
      </c>
      <c r="E2666" t="s">
        <v>28</v>
      </c>
      <c r="F2666" t="s">
        <v>25</v>
      </c>
      <c r="G2666" s="6">
        <v>11506.85</v>
      </c>
      <c r="H2666" s="11">
        <f>IF(AND(Cash_Flows[[#This Row],[Metric]]="Principal - Cash Investment",Cash_Flows[[#This Row],[Security Type]]&lt;&gt;"Equity"),Cash_Flows[[#This Row],[Amount ($)]]*-1,0)</f>
        <v>0</v>
      </c>
      <c r="I2666" s="11">
        <f>IF(AND(Cash_Flows[[#This Row],[Metric]]="Balance (GAAP)",Cash_Flows[[#This Row],[Security Type]]&lt;&gt;"Equity",Cash_Flows[[#This Row],[Security Type]]&lt;&gt;"Warrant"),Cash_Flows[[#This Row],[Amount ($)]],0)</f>
        <v>0</v>
      </c>
      <c r="J2666" s="11">
        <f>IF(AND(Cash_Flows[[#This Row],[Security Type]]&lt;&gt;"Equity",Cash_Flows[[#This Row],[Metric]]&lt;&gt;"Principal - Cash Investment",Cash_Flows[[#This Row],[Metric]]&lt;&gt;"Balance (GAAP)"),Cash_Flows[[#This Row],[Amount ($)]],0)</f>
        <v>11506.85</v>
      </c>
      <c r="K2666" s="11">
        <f>IF(AND(Cash_Flows[[#This Row],[Security Type]]="Warrant",Cash_Flows[[#This Row],[Metric]]="Balance (GAAP)"),Cash_Flows[[#This Row],[Amount ($)]],0)</f>
        <v>0</v>
      </c>
      <c r="L2666" s="11">
        <f>IF(AND(Cash_Flows[[#This Row],[Security Type]]="Equity",Cash_Flows[[#This Row],[Metric]]="Principal - Cash Investment"),Cash_Flows[[#This Row],[Amount ($)]]*-1,0)</f>
        <v>0</v>
      </c>
      <c r="M2666" s="11">
        <f>IF(AND(Cash_Flows[[#This Row],[Security Type]]="Equity",Cash_Flows[[#This Row],[Metric]]="Balance (GAAP)"),Cash_Flows[[#This Row],[Amount ($)]],0)</f>
        <v>0</v>
      </c>
      <c r="N26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66" s="11">
        <f>Cash_Flows[[#This Row],[Debt Invested]]+Cash_Flows[[#This Row],[Equity Invested]]</f>
        <v>0</v>
      </c>
      <c r="P2666" s="11">
        <f>Cash_Flows[[#This Row],[Debt FMV]]+Cash_Flows[[#This Row],[Warrant FMV]]+Cash_Flows[[#This Row],[Equity FMV]]</f>
        <v>0</v>
      </c>
      <c r="Q2666" s="11">
        <f>Cash_Flows[[#This Row],[Debt RP]]+Cash_Flows[[#This Row],[Equity RP]]</f>
        <v>11506.85</v>
      </c>
      <c r="R2666" t="str">
        <f>IF(Cash_Flows[[#This Row],[Deal]]="Inspired Beauty Brands",Cash_Flows[[#This Row],[X]],_xlfn.CONCAT(Cash_Flows[[#This Row],[Deal]],"-",Cash_Flows[[#This Row],[Fund Name]]))</f>
        <v>TITAN Technology Partners-Fund II</v>
      </c>
      <c r="S2666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667" spans="1:19" hidden="1" x14ac:dyDescent="0.35">
      <c r="A2667" s="2">
        <v>41455</v>
      </c>
      <c r="B2667" t="s">
        <v>78</v>
      </c>
      <c r="C2667" t="s">
        <v>74</v>
      </c>
      <c r="D2667" t="s">
        <v>21</v>
      </c>
      <c r="E2667" t="s">
        <v>28</v>
      </c>
      <c r="F2667" t="s">
        <v>25</v>
      </c>
      <c r="G2667" s="6">
        <v>15187.23</v>
      </c>
      <c r="H2667" s="11">
        <f>IF(AND(Cash_Flows[[#This Row],[Metric]]="Principal - Cash Investment",Cash_Flows[[#This Row],[Security Type]]&lt;&gt;"Equity"),Cash_Flows[[#This Row],[Amount ($)]]*-1,0)</f>
        <v>0</v>
      </c>
      <c r="I2667" s="11">
        <f>IF(AND(Cash_Flows[[#This Row],[Metric]]="Balance (GAAP)",Cash_Flows[[#This Row],[Security Type]]&lt;&gt;"Equity",Cash_Flows[[#This Row],[Security Type]]&lt;&gt;"Warrant"),Cash_Flows[[#This Row],[Amount ($)]],0)</f>
        <v>0</v>
      </c>
      <c r="J2667" s="11">
        <f>IF(AND(Cash_Flows[[#This Row],[Security Type]]&lt;&gt;"Equity",Cash_Flows[[#This Row],[Metric]]&lt;&gt;"Principal - Cash Investment",Cash_Flows[[#This Row],[Metric]]&lt;&gt;"Balance (GAAP)"),Cash_Flows[[#This Row],[Amount ($)]],0)</f>
        <v>15187.23</v>
      </c>
      <c r="K2667" s="11">
        <f>IF(AND(Cash_Flows[[#This Row],[Security Type]]="Warrant",Cash_Flows[[#This Row],[Metric]]="Balance (GAAP)"),Cash_Flows[[#This Row],[Amount ($)]],0)</f>
        <v>0</v>
      </c>
      <c r="L2667" s="11">
        <f>IF(AND(Cash_Flows[[#This Row],[Security Type]]="Equity",Cash_Flows[[#This Row],[Metric]]="Principal - Cash Investment"),Cash_Flows[[#This Row],[Amount ($)]]*-1,0)</f>
        <v>0</v>
      </c>
      <c r="M2667" s="11">
        <f>IF(AND(Cash_Flows[[#This Row],[Security Type]]="Equity",Cash_Flows[[#This Row],[Metric]]="Balance (GAAP)"),Cash_Flows[[#This Row],[Amount ($)]],0)</f>
        <v>0</v>
      </c>
      <c r="N26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67" s="11">
        <f>Cash_Flows[[#This Row],[Debt Invested]]+Cash_Flows[[#This Row],[Equity Invested]]</f>
        <v>0</v>
      </c>
      <c r="P2667" s="11">
        <f>Cash_Flows[[#This Row],[Debt FMV]]+Cash_Flows[[#This Row],[Warrant FMV]]+Cash_Flows[[#This Row],[Equity FMV]]</f>
        <v>0</v>
      </c>
      <c r="Q2667" s="11">
        <f>Cash_Flows[[#This Row],[Debt RP]]+Cash_Flows[[#This Row],[Equity RP]]</f>
        <v>15187.23</v>
      </c>
      <c r="R2667" t="str">
        <f>IF(Cash_Flows[[#This Row],[Deal]]="Inspired Beauty Brands",Cash_Flows[[#This Row],[X]],_xlfn.CONCAT(Cash_Flows[[#This Row],[Deal]],"-",Cash_Flows[[#This Row],[Fund Name]]))</f>
        <v>Infinity Home Care-Fund II</v>
      </c>
      <c r="S2667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668" spans="1:19" hidden="1" x14ac:dyDescent="0.35">
      <c r="A2668" s="2">
        <v>41455</v>
      </c>
      <c r="B2668" t="s">
        <v>96</v>
      </c>
      <c r="C2668" t="s">
        <v>74</v>
      </c>
      <c r="D2668" t="s">
        <v>21</v>
      </c>
      <c r="E2668" t="s">
        <v>22</v>
      </c>
      <c r="F2668" t="s">
        <v>25</v>
      </c>
      <c r="G2668" s="6">
        <v>19137.43</v>
      </c>
      <c r="H2668" s="11">
        <f>IF(AND(Cash_Flows[[#This Row],[Metric]]="Principal - Cash Investment",Cash_Flows[[#This Row],[Security Type]]&lt;&gt;"Equity"),Cash_Flows[[#This Row],[Amount ($)]]*-1,0)</f>
        <v>0</v>
      </c>
      <c r="I2668" s="11">
        <f>IF(AND(Cash_Flows[[#This Row],[Metric]]="Balance (GAAP)",Cash_Flows[[#This Row],[Security Type]]&lt;&gt;"Equity",Cash_Flows[[#This Row],[Security Type]]&lt;&gt;"Warrant"),Cash_Flows[[#This Row],[Amount ($)]],0)</f>
        <v>0</v>
      </c>
      <c r="J2668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2668" s="11">
        <f>IF(AND(Cash_Flows[[#This Row],[Security Type]]="Warrant",Cash_Flows[[#This Row],[Metric]]="Balance (GAAP)"),Cash_Flows[[#This Row],[Amount ($)]],0)</f>
        <v>0</v>
      </c>
      <c r="L2668" s="11">
        <f>IF(AND(Cash_Flows[[#This Row],[Security Type]]="Equity",Cash_Flows[[#This Row],[Metric]]="Principal - Cash Investment"),Cash_Flows[[#This Row],[Amount ($)]]*-1,0)</f>
        <v>0</v>
      </c>
      <c r="M2668" s="11">
        <f>IF(AND(Cash_Flows[[#This Row],[Security Type]]="Equity",Cash_Flows[[#This Row],[Metric]]="Balance (GAAP)"),Cash_Flows[[#This Row],[Amount ($)]],0)</f>
        <v>0</v>
      </c>
      <c r="N26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68" s="11">
        <f>Cash_Flows[[#This Row],[Debt Invested]]+Cash_Flows[[#This Row],[Equity Invested]]</f>
        <v>0</v>
      </c>
      <c r="P2668" s="11">
        <f>Cash_Flows[[#This Row],[Debt FMV]]+Cash_Flows[[#This Row],[Warrant FMV]]+Cash_Flows[[#This Row],[Equity FMV]]</f>
        <v>0</v>
      </c>
      <c r="Q2668" s="11">
        <f>Cash_Flows[[#This Row],[Debt RP]]+Cash_Flows[[#This Row],[Equity RP]]</f>
        <v>19137.43</v>
      </c>
      <c r="R2668" t="str">
        <f>IF(Cash_Flows[[#This Row],[Deal]]="Inspired Beauty Brands",Cash_Flows[[#This Row],[X]],_xlfn.CONCAT(Cash_Flows[[#This Row],[Deal]],"-",Cash_Flows[[#This Row],[Fund Name]]))</f>
        <v>Mission Critical Electronics-Fund II</v>
      </c>
      <c r="S2668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669" spans="1:19" hidden="1" x14ac:dyDescent="0.35">
      <c r="A2669" s="2">
        <v>41455</v>
      </c>
      <c r="B2669" t="s">
        <v>32</v>
      </c>
      <c r="C2669" t="s">
        <v>20</v>
      </c>
      <c r="D2669" t="s">
        <v>21</v>
      </c>
      <c r="E2669" t="s">
        <v>58</v>
      </c>
      <c r="F2669" t="s">
        <v>59</v>
      </c>
      <c r="G2669" s="6">
        <v>20000</v>
      </c>
      <c r="H2669" s="11">
        <f>IF(AND(Cash_Flows[[#This Row],[Metric]]="Principal - Cash Investment",Cash_Flows[[#This Row],[Security Type]]&lt;&gt;"Equity"),Cash_Flows[[#This Row],[Amount ($)]]*-1,0)</f>
        <v>0</v>
      </c>
      <c r="I2669" s="11">
        <f>IF(AND(Cash_Flows[[#This Row],[Metric]]="Balance (GAAP)",Cash_Flows[[#This Row],[Security Type]]&lt;&gt;"Equity",Cash_Flows[[#This Row],[Security Type]]&lt;&gt;"Warrant"),Cash_Flows[[#This Row],[Amount ($)]],0)</f>
        <v>0</v>
      </c>
      <c r="J2669" s="11">
        <f>IF(AND(Cash_Flows[[#This Row],[Security Type]]&lt;&gt;"Equity",Cash_Flows[[#This Row],[Metric]]&lt;&gt;"Principal - Cash Investment",Cash_Flows[[#This Row],[Metric]]&lt;&gt;"Balance (GAAP)"),Cash_Flows[[#This Row],[Amount ($)]],0)</f>
        <v>20000</v>
      </c>
      <c r="K2669" s="11">
        <f>IF(AND(Cash_Flows[[#This Row],[Security Type]]="Warrant",Cash_Flows[[#This Row],[Metric]]="Balance (GAAP)"),Cash_Flows[[#This Row],[Amount ($)]],0)</f>
        <v>0</v>
      </c>
      <c r="L2669" s="11">
        <f>IF(AND(Cash_Flows[[#This Row],[Security Type]]="Equity",Cash_Flows[[#This Row],[Metric]]="Principal - Cash Investment"),Cash_Flows[[#This Row],[Amount ($)]]*-1,0)</f>
        <v>0</v>
      </c>
      <c r="M2669" s="11">
        <f>IF(AND(Cash_Flows[[#This Row],[Security Type]]="Equity",Cash_Flows[[#This Row],[Metric]]="Balance (GAAP)"),Cash_Flows[[#This Row],[Amount ($)]],0)</f>
        <v>0</v>
      </c>
      <c r="N26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69" s="11">
        <f>Cash_Flows[[#This Row],[Debt Invested]]+Cash_Flows[[#This Row],[Equity Invested]]</f>
        <v>0</v>
      </c>
      <c r="P2669" s="11">
        <f>Cash_Flows[[#This Row],[Debt FMV]]+Cash_Flows[[#This Row],[Warrant FMV]]+Cash_Flows[[#This Row],[Equity FMV]]</f>
        <v>0</v>
      </c>
      <c r="Q2669" s="11">
        <f>Cash_Flows[[#This Row],[Debt RP]]+Cash_Flows[[#This Row],[Equity RP]]</f>
        <v>20000</v>
      </c>
      <c r="R2669" t="str">
        <f>IF(Cash_Flows[[#This Row],[Deal]]="Inspired Beauty Brands",Cash_Flows[[#This Row],[X]],_xlfn.CONCAT(Cash_Flows[[#This Row],[Deal]],"-",Cash_Flows[[#This Row],[Fund Name]]))</f>
        <v>Thermex Thermatron-Fund I</v>
      </c>
      <c r="S266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670" spans="1:19" hidden="1" x14ac:dyDescent="0.35">
      <c r="A2670" s="2">
        <v>41455</v>
      </c>
      <c r="B2670" t="s">
        <v>54</v>
      </c>
      <c r="C2670" t="s">
        <v>20</v>
      </c>
      <c r="D2670" t="s">
        <v>21</v>
      </c>
      <c r="E2670" t="s">
        <v>22</v>
      </c>
      <c r="F2670" t="s">
        <v>25</v>
      </c>
      <c r="G2670" s="6">
        <v>21782.78</v>
      </c>
      <c r="H2670" s="11">
        <f>IF(AND(Cash_Flows[[#This Row],[Metric]]="Principal - Cash Investment",Cash_Flows[[#This Row],[Security Type]]&lt;&gt;"Equity"),Cash_Flows[[#This Row],[Amount ($)]]*-1,0)</f>
        <v>0</v>
      </c>
      <c r="I2670" s="11">
        <f>IF(AND(Cash_Flows[[#This Row],[Metric]]="Balance (GAAP)",Cash_Flows[[#This Row],[Security Type]]&lt;&gt;"Equity",Cash_Flows[[#This Row],[Security Type]]&lt;&gt;"Warrant"),Cash_Flows[[#This Row],[Amount ($)]],0)</f>
        <v>0</v>
      </c>
      <c r="J2670" s="11">
        <f>IF(AND(Cash_Flows[[#This Row],[Security Type]]&lt;&gt;"Equity",Cash_Flows[[#This Row],[Metric]]&lt;&gt;"Principal - Cash Investment",Cash_Flows[[#This Row],[Metric]]&lt;&gt;"Balance (GAAP)"),Cash_Flows[[#This Row],[Amount ($)]],0)</f>
        <v>21782.78</v>
      </c>
      <c r="K2670" s="11">
        <f>IF(AND(Cash_Flows[[#This Row],[Security Type]]="Warrant",Cash_Flows[[#This Row],[Metric]]="Balance (GAAP)"),Cash_Flows[[#This Row],[Amount ($)]],0)</f>
        <v>0</v>
      </c>
      <c r="L2670" s="11">
        <f>IF(AND(Cash_Flows[[#This Row],[Security Type]]="Equity",Cash_Flows[[#This Row],[Metric]]="Principal - Cash Investment"),Cash_Flows[[#This Row],[Amount ($)]]*-1,0)</f>
        <v>0</v>
      </c>
      <c r="M2670" s="11">
        <f>IF(AND(Cash_Flows[[#This Row],[Security Type]]="Equity",Cash_Flows[[#This Row],[Metric]]="Balance (GAAP)"),Cash_Flows[[#This Row],[Amount ($)]],0)</f>
        <v>0</v>
      </c>
      <c r="N26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70" s="11">
        <f>Cash_Flows[[#This Row],[Debt Invested]]+Cash_Flows[[#This Row],[Equity Invested]]</f>
        <v>0</v>
      </c>
      <c r="P2670" s="11">
        <f>Cash_Flows[[#This Row],[Debt FMV]]+Cash_Flows[[#This Row],[Warrant FMV]]+Cash_Flows[[#This Row],[Equity FMV]]</f>
        <v>0</v>
      </c>
      <c r="Q2670" s="11">
        <f>Cash_Flows[[#This Row],[Debt RP]]+Cash_Flows[[#This Row],[Equity RP]]</f>
        <v>21782.78</v>
      </c>
      <c r="R2670" t="str">
        <f>IF(Cash_Flows[[#This Row],[Deal]]="Inspired Beauty Brands",Cash_Flows[[#This Row],[X]],_xlfn.CONCAT(Cash_Flows[[#This Row],[Deal]],"-",Cash_Flows[[#This Row],[Fund Name]]))</f>
        <v>Precision Manufacturing Group-Fund I</v>
      </c>
      <c r="S2670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671" spans="1:19" hidden="1" x14ac:dyDescent="0.35">
      <c r="A2671" s="2">
        <v>41455</v>
      </c>
      <c r="B2671" t="s">
        <v>90</v>
      </c>
      <c r="C2671" t="s">
        <v>74</v>
      </c>
      <c r="D2671" t="s">
        <v>21</v>
      </c>
      <c r="E2671" t="s">
        <v>22</v>
      </c>
      <c r="F2671" t="s">
        <v>25</v>
      </c>
      <c r="G2671" s="6">
        <v>22500</v>
      </c>
      <c r="H2671" s="11">
        <f>IF(AND(Cash_Flows[[#This Row],[Metric]]="Principal - Cash Investment",Cash_Flows[[#This Row],[Security Type]]&lt;&gt;"Equity"),Cash_Flows[[#This Row],[Amount ($)]]*-1,0)</f>
        <v>0</v>
      </c>
      <c r="I2671" s="11">
        <f>IF(AND(Cash_Flows[[#This Row],[Metric]]="Balance (GAAP)",Cash_Flows[[#This Row],[Security Type]]&lt;&gt;"Equity",Cash_Flows[[#This Row],[Security Type]]&lt;&gt;"Warrant"),Cash_Flows[[#This Row],[Amount ($)]],0)</f>
        <v>0</v>
      </c>
      <c r="J2671" s="11">
        <f>IF(AND(Cash_Flows[[#This Row],[Security Type]]&lt;&gt;"Equity",Cash_Flows[[#This Row],[Metric]]&lt;&gt;"Principal - Cash Investment",Cash_Flows[[#This Row],[Metric]]&lt;&gt;"Balance (GAAP)"),Cash_Flows[[#This Row],[Amount ($)]],0)</f>
        <v>22500</v>
      </c>
      <c r="K2671" s="11">
        <f>IF(AND(Cash_Flows[[#This Row],[Security Type]]="Warrant",Cash_Flows[[#This Row],[Metric]]="Balance (GAAP)"),Cash_Flows[[#This Row],[Amount ($)]],0)</f>
        <v>0</v>
      </c>
      <c r="L2671" s="11">
        <f>IF(AND(Cash_Flows[[#This Row],[Security Type]]="Equity",Cash_Flows[[#This Row],[Metric]]="Principal - Cash Investment"),Cash_Flows[[#This Row],[Amount ($)]]*-1,0)</f>
        <v>0</v>
      </c>
      <c r="M2671" s="11">
        <f>IF(AND(Cash_Flows[[#This Row],[Security Type]]="Equity",Cash_Flows[[#This Row],[Metric]]="Balance (GAAP)"),Cash_Flows[[#This Row],[Amount ($)]],0)</f>
        <v>0</v>
      </c>
      <c r="N26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71" s="11">
        <f>Cash_Flows[[#This Row],[Debt Invested]]+Cash_Flows[[#This Row],[Equity Invested]]</f>
        <v>0</v>
      </c>
      <c r="P2671" s="11">
        <f>Cash_Flows[[#This Row],[Debt FMV]]+Cash_Flows[[#This Row],[Warrant FMV]]+Cash_Flows[[#This Row],[Equity FMV]]</f>
        <v>0</v>
      </c>
      <c r="Q2671" s="11">
        <f>Cash_Flows[[#This Row],[Debt RP]]+Cash_Flows[[#This Row],[Equity RP]]</f>
        <v>22500</v>
      </c>
      <c r="R2671" t="str">
        <f>IF(Cash_Flows[[#This Row],[Deal]]="Inspired Beauty Brands",Cash_Flows[[#This Row],[X]],_xlfn.CONCAT(Cash_Flows[[#This Row],[Deal]],"-",Cash_Flows[[#This Row],[Fund Name]]))</f>
        <v>GTT Communications-Fund II</v>
      </c>
      <c r="S2671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672" spans="1:19" hidden="1" x14ac:dyDescent="0.35">
      <c r="A2672" s="2">
        <v>41455</v>
      </c>
      <c r="B2672" t="s">
        <v>94</v>
      </c>
      <c r="C2672" t="s">
        <v>74</v>
      </c>
      <c r="D2672" t="s">
        <v>21</v>
      </c>
      <c r="E2672" t="s">
        <v>28</v>
      </c>
      <c r="F2672" t="s">
        <v>25</v>
      </c>
      <c r="G2672" s="6">
        <v>24367.94</v>
      </c>
      <c r="H2672" s="11">
        <f>IF(AND(Cash_Flows[[#This Row],[Metric]]="Principal - Cash Investment",Cash_Flows[[#This Row],[Security Type]]&lt;&gt;"Equity"),Cash_Flows[[#This Row],[Amount ($)]]*-1,0)</f>
        <v>0</v>
      </c>
      <c r="I2672" s="11">
        <f>IF(AND(Cash_Flows[[#This Row],[Metric]]="Balance (GAAP)",Cash_Flows[[#This Row],[Security Type]]&lt;&gt;"Equity",Cash_Flows[[#This Row],[Security Type]]&lt;&gt;"Warrant"),Cash_Flows[[#This Row],[Amount ($)]],0)</f>
        <v>0</v>
      </c>
      <c r="J2672" s="11">
        <f>IF(AND(Cash_Flows[[#This Row],[Security Type]]&lt;&gt;"Equity",Cash_Flows[[#This Row],[Metric]]&lt;&gt;"Principal - Cash Investment",Cash_Flows[[#This Row],[Metric]]&lt;&gt;"Balance (GAAP)"),Cash_Flows[[#This Row],[Amount ($)]],0)</f>
        <v>24367.94</v>
      </c>
      <c r="K2672" s="11">
        <f>IF(AND(Cash_Flows[[#This Row],[Security Type]]="Warrant",Cash_Flows[[#This Row],[Metric]]="Balance (GAAP)"),Cash_Flows[[#This Row],[Amount ($)]],0)</f>
        <v>0</v>
      </c>
      <c r="L2672" s="11">
        <f>IF(AND(Cash_Flows[[#This Row],[Security Type]]="Equity",Cash_Flows[[#This Row],[Metric]]="Principal - Cash Investment"),Cash_Flows[[#This Row],[Amount ($)]]*-1,0)</f>
        <v>0</v>
      </c>
      <c r="M2672" s="11">
        <f>IF(AND(Cash_Flows[[#This Row],[Security Type]]="Equity",Cash_Flows[[#This Row],[Metric]]="Balance (GAAP)"),Cash_Flows[[#This Row],[Amount ($)]],0)</f>
        <v>0</v>
      </c>
      <c r="N26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72" s="11">
        <f>Cash_Flows[[#This Row],[Debt Invested]]+Cash_Flows[[#This Row],[Equity Invested]]</f>
        <v>0</v>
      </c>
      <c r="P2672" s="11">
        <f>Cash_Flows[[#This Row],[Debt FMV]]+Cash_Flows[[#This Row],[Warrant FMV]]+Cash_Flows[[#This Row],[Equity FMV]]</f>
        <v>0</v>
      </c>
      <c r="Q2672" s="11">
        <f>Cash_Flows[[#This Row],[Debt RP]]+Cash_Flows[[#This Row],[Equity RP]]</f>
        <v>24367.94</v>
      </c>
      <c r="R2672" t="str">
        <f>IF(Cash_Flows[[#This Row],[Deal]]="Inspired Beauty Brands",Cash_Flows[[#This Row],[X]],_xlfn.CONCAT(Cash_Flows[[#This Row],[Deal]],"-",Cash_Flows[[#This Row],[Fund Name]]))</f>
        <v>Claris Vision-Fund II</v>
      </c>
      <c r="S2672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2673" spans="1:19" hidden="1" x14ac:dyDescent="0.35">
      <c r="A2673" s="2">
        <v>41455</v>
      </c>
      <c r="B2673" t="s">
        <v>90</v>
      </c>
      <c r="C2673" t="s">
        <v>74</v>
      </c>
      <c r="D2673" t="s">
        <v>21</v>
      </c>
      <c r="E2673" t="s">
        <v>22</v>
      </c>
      <c r="F2673" t="s">
        <v>25</v>
      </c>
      <c r="G2673" s="6">
        <v>25312.5</v>
      </c>
      <c r="H2673" s="11">
        <f>IF(AND(Cash_Flows[[#This Row],[Metric]]="Principal - Cash Investment",Cash_Flows[[#This Row],[Security Type]]&lt;&gt;"Equity"),Cash_Flows[[#This Row],[Amount ($)]]*-1,0)</f>
        <v>0</v>
      </c>
      <c r="I2673" s="11">
        <f>IF(AND(Cash_Flows[[#This Row],[Metric]]="Balance (GAAP)",Cash_Flows[[#This Row],[Security Type]]&lt;&gt;"Equity",Cash_Flows[[#This Row],[Security Type]]&lt;&gt;"Warrant"),Cash_Flows[[#This Row],[Amount ($)]],0)</f>
        <v>0</v>
      </c>
      <c r="J2673" s="11">
        <f>IF(AND(Cash_Flows[[#This Row],[Security Type]]&lt;&gt;"Equity",Cash_Flows[[#This Row],[Metric]]&lt;&gt;"Principal - Cash Investment",Cash_Flows[[#This Row],[Metric]]&lt;&gt;"Balance (GAAP)"),Cash_Flows[[#This Row],[Amount ($)]],0)</f>
        <v>25312.5</v>
      </c>
      <c r="K2673" s="11">
        <f>IF(AND(Cash_Flows[[#This Row],[Security Type]]="Warrant",Cash_Flows[[#This Row],[Metric]]="Balance (GAAP)"),Cash_Flows[[#This Row],[Amount ($)]],0)</f>
        <v>0</v>
      </c>
      <c r="L2673" s="11">
        <f>IF(AND(Cash_Flows[[#This Row],[Security Type]]="Equity",Cash_Flows[[#This Row],[Metric]]="Principal - Cash Investment"),Cash_Flows[[#This Row],[Amount ($)]]*-1,0)</f>
        <v>0</v>
      </c>
      <c r="M2673" s="11">
        <f>IF(AND(Cash_Flows[[#This Row],[Security Type]]="Equity",Cash_Flows[[#This Row],[Metric]]="Balance (GAAP)"),Cash_Flows[[#This Row],[Amount ($)]],0)</f>
        <v>0</v>
      </c>
      <c r="N26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73" s="11">
        <f>Cash_Flows[[#This Row],[Debt Invested]]+Cash_Flows[[#This Row],[Equity Invested]]</f>
        <v>0</v>
      </c>
      <c r="P2673" s="11">
        <f>Cash_Flows[[#This Row],[Debt FMV]]+Cash_Flows[[#This Row],[Warrant FMV]]+Cash_Flows[[#This Row],[Equity FMV]]</f>
        <v>0</v>
      </c>
      <c r="Q2673" s="11">
        <f>Cash_Flows[[#This Row],[Debt RP]]+Cash_Flows[[#This Row],[Equity RP]]</f>
        <v>25312.5</v>
      </c>
      <c r="R2673" t="str">
        <f>IF(Cash_Flows[[#This Row],[Deal]]="Inspired Beauty Brands",Cash_Flows[[#This Row],[X]],_xlfn.CONCAT(Cash_Flows[[#This Row],[Deal]],"-",Cash_Flows[[#This Row],[Fund Name]]))</f>
        <v>GTT Communications-Fund II</v>
      </c>
      <c r="S2673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674" spans="1:19" hidden="1" x14ac:dyDescent="0.35">
      <c r="A2674" s="2">
        <v>41455</v>
      </c>
      <c r="B2674" t="s">
        <v>79</v>
      </c>
      <c r="C2674" t="s">
        <v>74</v>
      </c>
      <c r="D2674" t="s">
        <v>21</v>
      </c>
      <c r="E2674" t="s">
        <v>28</v>
      </c>
      <c r="F2674" t="s">
        <v>25</v>
      </c>
      <c r="G2674" s="6">
        <v>25915.47</v>
      </c>
      <c r="H2674" s="11">
        <f>IF(AND(Cash_Flows[[#This Row],[Metric]]="Principal - Cash Investment",Cash_Flows[[#This Row],[Security Type]]&lt;&gt;"Equity"),Cash_Flows[[#This Row],[Amount ($)]]*-1,0)</f>
        <v>0</v>
      </c>
      <c r="I2674" s="11">
        <f>IF(AND(Cash_Flows[[#This Row],[Metric]]="Balance (GAAP)",Cash_Flows[[#This Row],[Security Type]]&lt;&gt;"Equity",Cash_Flows[[#This Row],[Security Type]]&lt;&gt;"Warrant"),Cash_Flows[[#This Row],[Amount ($)]],0)</f>
        <v>0</v>
      </c>
      <c r="J2674" s="11">
        <f>IF(AND(Cash_Flows[[#This Row],[Security Type]]&lt;&gt;"Equity",Cash_Flows[[#This Row],[Metric]]&lt;&gt;"Principal - Cash Investment",Cash_Flows[[#This Row],[Metric]]&lt;&gt;"Balance (GAAP)"),Cash_Flows[[#This Row],[Amount ($)]],0)</f>
        <v>25915.47</v>
      </c>
      <c r="K2674" s="11">
        <f>IF(AND(Cash_Flows[[#This Row],[Security Type]]="Warrant",Cash_Flows[[#This Row],[Metric]]="Balance (GAAP)"),Cash_Flows[[#This Row],[Amount ($)]],0)</f>
        <v>0</v>
      </c>
      <c r="L2674" s="11">
        <f>IF(AND(Cash_Flows[[#This Row],[Security Type]]="Equity",Cash_Flows[[#This Row],[Metric]]="Principal - Cash Investment"),Cash_Flows[[#This Row],[Amount ($)]]*-1,0)</f>
        <v>0</v>
      </c>
      <c r="M2674" s="11">
        <f>IF(AND(Cash_Flows[[#This Row],[Security Type]]="Equity",Cash_Flows[[#This Row],[Metric]]="Balance (GAAP)"),Cash_Flows[[#This Row],[Amount ($)]],0)</f>
        <v>0</v>
      </c>
      <c r="N26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74" s="11">
        <f>Cash_Flows[[#This Row],[Debt Invested]]+Cash_Flows[[#This Row],[Equity Invested]]</f>
        <v>0</v>
      </c>
      <c r="P2674" s="11">
        <f>Cash_Flows[[#This Row],[Debt FMV]]+Cash_Flows[[#This Row],[Warrant FMV]]+Cash_Flows[[#This Row],[Equity FMV]]</f>
        <v>0</v>
      </c>
      <c r="Q2674" s="11">
        <f>Cash_Flows[[#This Row],[Debt RP]]+Cash_Flows[[#This Row],[Equity RP]]</f>
        <v>25915.47</v>
      </c>
      <c r="R2674" t="str">
        <f>IF(Cash_Flows[[#This Row],[Deal]]="Inspired Beauty Brands",Cash_Flows[[#This Row],[X]],_xlfn.CONCAT(Cash_Flows[[#This Row],[Deal]],"-",Cash_Flows[[#This Row],[Fund Name]]))</f>
        <v>National Deli-Fund II</v>
      </c>
      <c r="S2674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675" spans="1:19" hidden="1" x14ac:dyDescent="0.35">
      <c r="A2675" s="2">
        <v>41455</v>
      </c>
      <c r="B2675" t="s">
        <v>93</v>
      </c>
      <c r="C2675" t="s">
        <v>74</v>
      </c>
      <c r="D2675" t="s">
        <v>21</v>
      </c>
      <c r="E2675" t="s">
        <v>22</v>
      </c>
      <c r="F2675" t="s">
        <v>25</v>
      </c>
      <c r="G2675" s="6">
        <v>27083.33</v>
      </c>
      <c r="H2675" s="11">
        <f>IF(AND(Cash_Flows[[#This Row],[Metric]]="Principal - Cash Investment",Cash_Flows[[#This Row],[Security Type]]&lt;&gt;"Equity"),Cash_Flows[[#This Row],[Amount ($)]]*-1,0)</f>
        <v>0</v>
      </c>
      <c r="I2675" s="11">
        <f>IF(AND(Cash_Flows[[#This Row],[Metric]]="Balance (GAAP)",Cash_Flows[[#This Row],[Security Type]]&lt;&gt;"Equity",Cash_Flows[[#This Row],[Security Type]]&lt;&gt;"Warrant"),Cash_Flows[[#This Row],[Amount ($)]],0)</f>
        <v>0</v>
      </c>
      <c r="J2675" s="11">
        <f>IF(AND(Cash_Flows[[#This Row],[Security Type]]&lt;&gt;"Equity",Cash_Flows[[#This Row],[Metric]]&lt;&gt;"Principal - Cash Investment",Cash_Flows[[#This Row],[Metric]]&lt;&gt;"Balance (GAAP)"),Cash_Flows[[#This Row],[Amount ($)]],0)</f>
        <v>27083.33</v>
      </c>
      <c r="K2675" s="11">
        <f>IF(AND(Cash_Flows[[#This Row],[Security Type]]="Warrant",Cash_Flows[[#This Row],[Metric]]="Balance (GAAP)"),Cash_Flows[[#This Row],[Amount ($)]],0)</f>
        <v>0</v>
      </c>
      <c r="L2675" s="11">
        <f>IF(AND(Cash_Flows[[#This Row],[Security Type]]="Equity",Cash_Flows[[#This Row],[Metric]]="Principal - Cash Investment"),Cash_Flows[[#This Row],[Amount ($)]]*-1,0)</f>
        <v>0</v>
      </c>
      <c r="M2675" s="11">
        <f>IF(AND(Cash_Flows[[#This Row],[Security Type]]="Equity",Cash_Flows[[#This Row],[Metric]]="Balance (GAAP)"),Cash_Flows[[#This Row],[Amount ($)]],0)</f>
        <v>0</v>
      </c>
      <c r="N26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75" s="11">
        <f>Cash_Flows[[#This Row],[Debt Invested]]+Cash_Flows[[#This Row],[Equity Invested]]</f>
        <v>0</v>
      </c>
      <c r="P2675" s="11">
        <f>Cash_Flows[[#This Row],[Debt FMV]]+Cash_Flows[[#This Row],[Warrant FMV]]+Cash_Flows[[#This Row],[Equity FMV]]</f>
        <v>0</v>
      </c>
      <c r="Q2675" s="11">
        <f>Cash_Flows[[#This Row],[Debt RP]]+Cash_Flows[[#This Row],[Equity RP]]</f>
        <v>27083.33</v>
      </c>
      <c r="R2675" t="str">
        <f>IF(Cash_Flows[[#This Row],[Deal]]="Inspired Beauty Brands",Cash_Flows[[#This Row],[X]],_xlfn.CONCAT(Cash_Flows[[#This Row],[Deal]],"-",Cash_Flows[[#This Row],[Fund Name]]))</f>
        <v>Fusion Telecommunications-Fund II</v>
      </c>
      <c r="S267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676" spans="1:19" hidden="1" x14ac:dyDescent="0.35">
      <c r="A2676" s="2">
        <v>41455</v>
      </c>
      <c r="B2676" t="s">
        <v>89</v>
      </c>
      <c r="C2676" t="s">
        <v>74</v>
      </c>
      <c r="D2676" t="s">
        <v>21</v>
      </c>
      <c r="E2676" t="s">
        <v>28</v>
      </c>
      <c r="F2676" t="s">
        <v>25</v>
      </c>
      <c r="G2676" s="6">
        <v>28775.18</v>
      </c>
      <c r="H2676" s="11">
        <f>IF(AND(Cash_Flows[[#This Row],[Metric]]="Principal - Cash Investment",Cash_Flows[[#This Row],[Security Type]]&lt;&gt;"Equity"),Cash_Flows[[#This Row],[Amount ($)]]*-1,0)</f>
        <v>0</v>
      </c>
      <c r="I2676" s="11">
        <f>IF(AND(Cash_Flows[[#This Row],[Metric]]="Balance (GAAP)",Cash_Flows[[#This Row],[Security Type]]&lt;&gt;"Equity",Cash_Flows[[#This Row],[Security Type]]&lt;&gt;"Warrant"),Cash_Flows[[#This Row],[Amount ($)]],0)</f>
        <v>0</v>
      </c>
      <c r="J2676" s="11">
        <f>IF(AND(Cash_Flows[[#This Row],[Security Type]]&lt;&gt;"Equity",Cash_Flows[[#This Row],[Metric]]&lt;&gt;"Principal - Cash Investment",Cash_Flows[[#This Row],[Metric]]&lt;&gt;"Balance (GAAP)"),Cash_Flows[[#This Row],[Amount ($)]],0)</f>
        <v>28775.18</v>
      </c>
      <c r="K2676" s="11">
        <f>IF(AND(Cash_Flows[[#This Row],[Security Type]]="Warrant",Cash_Flows[[#This Row],[Metric]]="Balance (GAAP)"),Cash_Flows[[#This Row],[Amount ($)]],0)</f>
        <v>0</v>
      </c>
      <c r="L2676" s="11">
        <f>IF(AND(Cash_Flows[[#This Row],[Security Type]]="Equity",Cash_Flows[[#This Row],[Metric]]="Principal - Cash Investment"),Cash_Flows[[#This Row],[Amount ($)]]*-1,0)</f>
        <v>0</v>
      </c>
      <c r="M2676" s="11">
        <f>IF(AND(Cash_Flows[[#This Row],[Security Type]]="Equity",Cash_Flows[[#This Row],[Metric]]="Balance (GAAP)"),Cash_Flows[[#This Row],[Amount ($)]],0)</f>
        <v>0</v>
      </c>
      <c r="N26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76" s="11">
        <f>Cash_Flows[[#This Row],[Debt Invested]]+Cash_Flows[[#This Row],[Equity Invested]]</f>
        <v>0</v>
      </c>
      <c r="P2676" s="11">
        <f>Cash_Flows[[#This Row],[Debt FMV]]+Cash_Flows[[#This Row],[Warrant FMV]]+Cash_Flows[[#This Row],[Equity FMV]]</f>
        <v>0</v>
      </c>
      <c r="Q2676" s="11">
        <f>Cash_Flows[[#This Row],[Debt RP]]+Cash_Flows[[#This Row],[Equity RP]]</f>
        <v>28775.18</v>
      </c>
      <c r="R2676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676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677" spans="1:19" hidden="1" x14ac:dyDescent="0.35">
      <c r="A2677" s="2">
        <v>41455</v>
      </c>
      <c r="B2677" t="s">
        <v>81</v>
      </c>
      <c r="C2677" t="s">
        <v>74</v>
      </c>
      <c r="D2677" t="s">
        <v>21</v>
      </c>
      <c r="E2677" t="s">
        <v>22</v>
      </c>
      <c r="F2677" t="s">
        <v>25</v>
      </c>
      <c r="G2677" s="6">
        <v>32500</v>
      </c>
      <c r="H2677" s="11">
        <f>IF(AND(Cash_Flows[[#This Row],[Metric]]="Principal - Cash Investment",Cash_Flows[[#This Row],[Security Type]]&lt;&gt;"Equity"),Cash_Flows[[#This Row],[Amount ($)]]*-1,0)</f>
        <v>0</v>
      </c>
      <c r="I2677" s="11">
        <f>IF(AND(Cash_Flows[[#This Row],[Metric]]="Balance (GAAP)",Cash_Flows[[#This Row],[Security Type]]&lt;&gt;"Equity",Cash_Flows[[#This Row],[Security Type]]&lt;&gt;"Warrant"),Cash_Flows[[#This Row],[Amount ($)]],0)</f>
        <v>0</v>
      </c>
      <c r="J2677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2677" s="11">
        <f>IF(AND(Cash_Flows[[#This Row],[Security Type]]="Warrant",Cash_Flows[[#This Row],[Metric]]="Balance (GAAP)"),Cash_Flows[[#This Row],[Amount ($)]],0)</f>
        <v>0</v>
      </c>
      <c r="L2677" s="11">
        <f>IF(AND(Cash_Flows[[#This Row],[Security Type]]="Equity",Cash_Flows[[#This Row],[Metric]]="Principal - Cash Investment"),Cash_Flows[[#This Row],[Amount ($)]]*-1,0)</f>
        <v>0</v>
      </c>
      <c r="M2677" s="11">
        <f>IF(AND(Cash_Flows[[#This Row],[Security Type]]="Equity",Cash_Flows[[#This Row],[Metric]]="Balance (GAAP)"),Cash_Flows[[#This Row],[Amount ($)]],0)</f>
        <v>0</v>
      </c>
      <c r="N26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77" s="11">
        <f>Cash_Flows[[#This Row],[Debt Invested]]+Cash_Flows[[#This Row],[Equity Invested]]</f>
        <v>0</v>
      </c>
      <c r="P2677" s="11">
        <f>Cash_Flows[[#This Row],[Debt FMV]]+Cash_Flows[[#This Row],[Warrant FMV]]+Cash_Flows[[#This Row],[Equity FMV]]</f>
        <v>0</v>
      </c>
      <c r="Q2677" s="11">
        <f>Cash_Flows[[#This Row],[Debt RP]]+Cash_Flows[[#This Row],[Equity RP]]</f>
        <v>32500</v>
      </c>
      <c r="R2677" t="str">
        <f>IF(Cash_Flows[[#This Row],[Deal]]="Inspired Beauty Brands",Cash_Flows[[#This Row],[X]],_xlfn.CONCAT(Cash_Flows[[#This Row],[Deal]],"-",Cash_Flows[[#This Row],[Fund Name]]))</f>
        <v>Global Value Commerce-Fund II</v>
      </c>
      <c r="S2677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678" spans="1:19" hidden="1" x14ac:dyDescent="0.35">
      <c r="A2678" s="2">
        <v>41455</v>
      </c>
      <c r="B2678" t="s">
        <v>100</v>
      </c>
      <c r="C2678" t="s">
        <v>74</v>
      </c>
      <c r="D2678" t="s">
        <v>21</v>
      </c>
      <c r="E2678" t="s">
        <v>22</v>
      </c>
      <c r="F2678" t="s">
        <v>25</v>
      </c>
      <c r="G2678" s="6">
        <v>33203.129999999997</v>
      </c>
      <c r="H2678" s="11">
        <f>IF(AND(Cash_Flows[[#This Row],[Metric]]="Principal - Cash Investment",Cash_Flows[[#This Row],[Security Type]]&lt;&gt;"Equity"),Cash_Flows[[#This Row],[Amount ($)]]*-1,0)</f>
        <v>0</v>
      </c>
      <c r="I2678" s="11">
        <f>IF(AND(Cash_Flows[[#This Row],[Metric]]="Balance (GAAP)",Cash_Flows[[#This Row],[Security Type]]&lt;&gt;"Equity",Cash_Flows[[#This Row],[Security Type]]&lt;&gt;"Warrant"),Cash_Flows[[#This Row],[Amount ($)]],0)</f>
        <v>0</v>
      </c>
      <c r="J2678" s="11">
        <f>IF(AND(Cash_Flows[[#This Row],[Security Type]]&lt;&gt;"Equity",Cash_Flows[[#This Row],[Metric]]&lt;&gt;"Principal - Cash Investment",Cash_Flows[[#This Row],[Metric]]&lt;&gt;"Balance (GAAP)"),Cash_Flows[[#This Row],[Amount ($)]],0)</f>
        <v>33203.129999999997</v>
      </c>
      <c r="K2678" s="11">
        <f>IF(AND(Cash_Flows[[#This Row],[Security Type]]="Warrant",Cash_Flows[[#This Row],[Metric]]="Balance (GAAP)"),Cash_Flows[[#This Row],[Amount ($)]],0)</f>
        <v>0</v>
      </c>
      <c r="L2678" s="11">
        <f>IF(AND(Cash_Flows[[#This Row],[Security Type]]="Equity",Cash_Flows[[#This Row],[Metric]]="Principal - Cash Investment"),Cash_Flows[[#This Row],[Amount ($)]]*-1,0)</f>
        <v>0</v>
      </c>
      <c r="M2678" s="11">
        <f>IF(AND(Cash_Flows[[#This Row],[Security Type]]="Equity",Cash_Flows[[#This Row],[Metric]]="Balance (GAAP)"),Cash_Flows[[#This Row],[Amount ($)]],0)</f>
        <v>0</v>
      </c>
      <c r="N26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78" s="11">
        <f>Cash_Flows[[#This Row],[Debt Invested]]+Cash_Flows[[#This Row],[Equity Invested]]</f>
        <v>0</v>
      </c>
      <c r="P2678" s="11">
        <f>Cash_Flows[[#This Row],[Debt FMV]]+Cash_Flows[[#This Row],[Warrant FMV]]+Cash_Flows[[#This Row],[Equity FMV]]</f>
        <v>0</v>
      </c>
      <c r="Q2678" s="11">
        <f>Cash_Flows[[#This Row],[Debt RP]]+Cash_Flows[[#This Row],[Equity RP]]</f>
        <v>33203.129999999997</v>
      </c>
      <c r="R2678" t="str">
        <f>IF(Cash_Flows[[#This Row],[Deal]]="Inspired Beauty Brands",Cash_Flows[[#This Row],[X]],_xlfn.CONCAT(Cash_Flows[[#This Row],[Deal]],"-",Cash_Flows[[#This Row],[Fund Name]]))</f>
        <v>Quality Oil Tools-Fund II</v>
      </c>
      <c r="S2678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679" spans="1:19" hidden="1" x14ac:dyDescent="0.35">
      <c r="A2679" s="2">
        <v>41455</v>
      </c>
      <c r="B2679" t="s">
        <v>100</v>
      </c>
      <c r="C2679" t="s">
        <v>53</v>
      </c>
      <c r="D2679" t="s">
        <v>21</v>
      </c>
      <c r="E2679" t="s">
        <v>22</v>
      </c>
      <c r="F2679" t="s">
        <v>25</v>
      </c>
      <c r="G2679" s="6">
        <v>36523.440000000002</v>
      </c>
      <c r="H2679" s="11">
        <f>IF(AND(Cash_Flows[[#This Row],[Metric]]="Principal - Cash Investment",Cash_Flows[[#This Row],[Security Type]]&lt;&gt;"Equity"),Cash_Flows[[#This Row],[Amount ($)]]*-1,0)</f>
        <v>0</v>
      </c>
      <c r="I2679" s="11">
        <f>IF(AND(Cash_Flows[[#This Row],[Metric]]="Balance (GAAP)",Cash_Flows[[#This Row],[Security Type]]&lt;&gt;"Equity",Cash_Flows[[#This Row],[Security Type]]&lt;&gt;"Warrant"),Cash_Flows[[#This Row],[Amount ($)]],0)</f>
        <v>0</v>
      </c>
      <c r="J2679" s="11">
        <f>IF(AND(Cash_Flows[[#This Row],[Security Type]]&lt;&gt;"Equity",Cash_Flows[[#This Row],[Metric]]&lt;&gt;"Principal - Cash Investment",Cash_Flows[[#This Row],[Metric]]&lt;&gt;"Balance (GAAP)"),Cash_Flows[[#This Row],[Amount ($)]],0)</f>
        <v>36523.440000000002</v>
      </c>
      <c r="K2679" s="11">
        <f>IF(AND(Cash_Flows[[#This Row],[Security Type]]="Warrant",Cash_Flows[[#This Row],[Metric]]="Balance (GAAP)"),Cash_Flows[[#This Row],[Amount ($)]],0)</f>
        <v>0</v>
      </c>
      <c r="L2679" s="11">
        <f>IF(AND(Cash_Flows[[#This Row],[Security Type]]="Equity",Cash_Flows[[#This Row],[Metric]]="Principal - Cash Investment"),Cash_Flows[[#This Row],[Amount ($)]]*-1,0)</f>
        <v>0</v>
      </c>
      <c r="M2679" s="11">
        <f>IF(AND(Cash_Flows[[#This Row],[Security Type]]="Equity",Cash_Flows[[#This Row],[Metric]]="Balance (GAAP)"),Cash_Flows[[#This Row],[Amount ($)]],0)</f>
        <v>0</v>
      </c>
      <c r="N26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79" s="11">
        <f>Cash_Flows[[#This Row],[Debt Invested]]+Cash_Flows[[#This Row],[Equity Invested]]</f>
        <v>0</v>
      </c>
      <c r="P2679" s="11">
        <f>Cash_Flows[[#This Row],[Debt FMV]]+Cash_Flows[[#This Row],[Warrant FMV]]+Cash_Flows[[#This Row],[Equity FMV]]</f>
        <v>0</v>
      </c>
      <c r="Q2679" s="11">
        <f>Cash_Flows[[#This Row],[Debt RP]]+Cash_Flows[[#This Row],[Equity RP]]</f>
        <v>36523.440000000002</v>
      </c>
      <c r="R2679" t="str">
        <f>IF(Cash_Flows[[#This Row],[Deal]]="Inspired Beauty Brands",Cash_Flows[[#This Row],[X]],_xlfn.CONCAT(Cash_Flows[[#This Row],[Deal]],"-",Cash_Flows[[#This Row],[Fund Name]]))</f>
        <v>Quality Oil Tools-Fund III</v>
      </c>
      <c r="S2679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680" spans="1:19" hidden="1" x14ac:dyDescent="0.35">
      <c r="A2680" s="2">
        <v>41455</v>
      </c>
      <c r="B2680" t="s">
        <v>83</v>
      </c>
      <c r="C2680" t="s">
        <v>74</v>
      </c>
      <c r="D2680" t="s">
        <v>21</v>
      </c>
      <c r="E2680" t="s">
        <v>22</v>
      </c>
      <c r="F2680" t="s">
        <v>25</v>
      </c>
      <c r="G2680" s="6">
        <v>43225.27</v>
      </c>
      <c r="H2680" s="11">
        <f>IF(AND(Cash_Flows[[#This Row],[Metric]]="Principal - Cash Investment",Cash_Flows[[#This Row],[Security Type]]&lt;&gt;"Equity"),Cash_Flows[[#This Row],[Amount ($)]]*-1,0)</f>
        <v>0</v>
      </c>
      <c r="I2680" s="11">
        <f>IF(AND(Cash_Flows[[#This Row],[Metric]]="Balance (GAAP)",Cash_Flows[[#This Row],[Security Type]]&lt;&gt;"Equity",Cash_Flows[[#This Row],[Security Type]]&lt;&gt;"Warrant"),Cash_Flows[[#This Row],[Amount ($)]],0)</f>
        <v>0</v>
      </c>
      <c r="J2680" s="11">
        <f>IF(AND(Cash_Flows[[#This Row],[Security Type]]&lt;&gt;"Equity",Cash_Flows[[#This Row],[Metric]]&lt;&gt;"Principal - Cash Investment",Cash_Flows[[#This Row],[Metric]]&lt;&gt;"Balance (GAAP)"),Cash_Flows[[#This Row],[Amount ($)]],0)</f>
        <v>43225.27</v>
      </c>
      <c r="K2680" s="11">
        <f>IF(AND(Cash_Flows[[#This Row],[Security Type]]="Warrant",Cash_Flows[[#This Row],[Metric]]="Balance (GAAP)"),Cash_Flows[[#This Row],[Amount ($)]],0)</f>
        <v>0</v>
      </c>
      <c r="L2680" s="11">
        <f>IF(AND(Cash_Flows[[#This Row],[Security Type]]="Equity",Cash_Flows[[#This Row],[Metric]]="Principal - Cash Investment"),Cash_Flows[[#This Row],[Amount ($)]]*-1,0)</f>
        <v>0</v>
      </c>
      <c r="M2680" s="11">
        <f>IF(AND(Cash_Flows[[#This Row],[Security Type]]="Equity",Cash_Flows[[#This Row],[Metric]]="Balance (GAAP)"),Cash_Flows[[#This Row],[Amount ($)]],0)</f>
        <v>0</v>
      </c>
      <c r="N26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80" s="11">
        <f>Cash_Flows[[#This Row],[Debt Invested]]+Cash_Flows[[#This Row],[Equity Invested]]</f>
        <v>0</v>
      </c>
      <c r="P2680" s="11">
        <f>Cash_Flows[[#This Row],[Debt FMV]]+Cash_Flows[[#This Row],[Warrant FMV]]+Cash_Flows[[#This Row],[Equity FMV]]</f>
        <v>0</v>
      </c>
      <c r="Q2680" s="11">
        <f>Cash_Flows[[#This Row],[Debt RP]]+Cash_Flows[[#This Row],[Equity RP]]</f>
        <v>43225.27</v>
      </c>
      <c r="R2680" t="str">
        <f>IF(Cash_Flows[[#This Row],[Deal]]="Inspired Beauty Brands",Cash_Flows[[#This Row],[X]],_xlfn.CONCAT(Cash_Flows[[#This Row],[Deal]],"-",Cash_Flows[[#This Row],[Fund Name]]))</f>
        <v>Jacob Ash Holdings-Fund II</v>
      </c>
      <c r="S2680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681" spans="1:19" hidden="1" x14ac:dyDescent="0.35">
      <c r="A2681" s="2">
        <v>41455</v>
      </c>
      <c r="B2681" t="s">
        <v>78</v>
      </c>
      <c r="C2681" t="s">
        <v>74</v>
      </c>
      <c r="D2681" t="s">
        <v>21</v>
      </c>
      <c r="E2681" t="s">
        <v>28</v>
      </c>
      <c r="F2681" t="s">
        <v>25</v>
      </c>
      <c r="G2681" s="6">
        <v>43928.57</v>
      </c>
      <c r="H2681" s="11">
        <f>IF(AND(Cash_Flows[[#This Row],[Metric]]="Principal - Cash Investment",Cash_Flows[[#This Row],[Security Type]]&lt;&gt;"Equity"),Cash_Flows[[#This Row],[Amount ($)]]*-1,0)</f>
        <v>0</v>
      </c>
      <c r="I2681" s="11">
        <f>IF(AND(Cash_Flows[[#This Row],[Metric]]="Balance (GAAP)",Cash_Flows[[#This Row],[Security Type]]&lt;&gt;"Equity",Cash_Flows[[#This Row],[Security Type]]&lt;&gt;"Warrant"),Cash_Flows[[#This Row],[Amount ($)]],0)</f>
        <v>0</v>
      </c>
      <c r="J2681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681" s="11">
        <f>IF(AND(Cash_Flows[[#This Row],[Security Type]]="Warrant",Cash_Flows[[#This Row],[Metric]]="Balance (GAAP)"),Cash_Flows[[#This Row],[Amount ($)]],0)</f>
        <v>0</v>
      </c>
      <c r="L2681" s="11">
        <f>IF(AND(Cash_Flows[[#This Row],[Security Type]]="Equity",Cash_Flows[[#This Row],[Metric]]="Principal - Cash Investment"),Cash_Flows[[#This Row],[Amount ($)]]*-1,0)</f>
        <v>0</v>
      </c>
      <c r="M2681" s="11">
        <f>IF(AND(Cash_Flows[[#This Row],[Security Type]]="Equity",Cash_Flows[[#This Row],[Metric]]="Balance (GAAP)"),Cash_Flows[[#This Row],[Amount ($)]],0)</f>
        <v>0</v>
      </c>
      <c r="N26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81" s="11">
        <f>Cash_Flows[[#This Row],[Debt Invested]]+Cash_Flows[[#This Row],[Equity Invested]]</f>
        <v>0</v>
      </c>
      <c r="P2681" s="11">
        <f>Cash_Flows[[#This Row],[Debt FMV]]+Cash_Flows[[#This Row],[Warrant FMV]]+Cash_Flows[[#This Row],[Equity FMV]]</f>
        <v>0</v>
      </c>
      <c r="Q2681" s="11">
        <f>Cash_Flows[[#This Row],[Debt RP]]+Cash_Flows[[#This Row],[Equity RP]]</f>
        <v>43928.57</v>
      </c>
      <c r="R2681" t="str">
        <f>IF(Cash_Flows[[#This Row],[Deal]]="Inspired Beauty Brands",Cash_Flows[[#This Row],[X]],_xlfn.CONCAT(Cash_Flows[[#This Row],[Deal]],"-",Cash_Flows[[#This Row],[Fund Name]]))</f>
        <v>Infinity Home Care-Fund II</v>
      </c>
      <c r="S2681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682" spans="1:19" hidden="1" x14ac:dyDescent="0.35">
      <c r="A2682" s="2">
        <v>41455</v>
      </c>
      <c r="B2682" t="s">
        <v>97</v>
      </c>
      <c r="C2682" t="s">
        <v>74</v>
      </c>
      <c r="D2682" t="s">
        <v>21</v>
      </c>
      <c r="E2682" t="s">
        <v>22</v>
      </c>
      <c r="F2682" t="s">
        <v>25</v>
      </c>
      <c r="G2682" s="6">
        <v>46041.67</v>
      </c>
      <c r="H2682" s="11">
        <f>IF(AND(Cash_Flows[[#This Row],[Metric]]="Principal - Cash Investment",Cash_Flows[[#This Row],[Security Type]]&lt;&gt;"Equity"),Cash_Flows[[#This Row],[Amount ($)]]*-1,0)</f>
        <v>0</v>
      </c>
      <c r="I2682" s="11">
        <f>IF(AND(Cash_Flows[[#This Row],[Metric]]="Balance (GAAP)",Cash_Flows[[#This Row],[Security Type]]&lt;&gt;"Equity",Cash_Flows[[#This Row],[Security Type]]&lt;&gt;"Warrant"),Cash_Flows[[#This Row],[Amount ($)]],0)</f>
        <v>0</v>
      </c>
      <c r="J2682" s="11">
        <f>IF(AND(Cash_Flows[[#This Row],[Security Type]]&lt;&gt;"Equity",Cash_Flows[[#This Row],[Metric]]&lt;&gt;"Principal - Cash Investment",Cash_Flows[[#This Row],[Metric]]&lt;&gt;"Balance (GAAP)"),Cash_Flows[[#This Row],[Amount ($)]],0)</f>
        <v>46041.67</v>
      </c>
      <c r="K2682" s="11">
        <f>IF(AND(Cash_Flows[[#This Row],[Security Type]]="Warrant",Cash_Flows[[#This Row],[Metric]]="Balance (GAAP)"),Cash_Flows[[#This Row],[Amount ($)]],0)</f>
        <v>0</v>
      </c>
      <c r="L2682" s="11">
        <f>IF(AND(Cash_Flows[[#This Row],[Security Type]]="Equity",Cash_Flows[[#This Row],[Metric]]="Principal - Cash Investment"),Cash_Flows[[#This Row],[Amount ($)]]*-1,0)</f>
        <v>0</v>
      </c>
      <c r="M2682" s="11">
        <f>IF(AND(Cash_Flows[[#This Row],[Security Type]]="Equity",Cash_Flows[[#This Row],[Metric]]="Balance (GAAP)"),Cash_Flows[[#This Row],[Amount ($)]],0)</f>
        <v>0</v>
      </c>
      <c r="N26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82" s="11">
        <f>Cash_Flows[[#This Row],[Debt Invested]]+Cash_Flows[[#This Row],[Equity Invested]]</f>
        <v>0</v>
      </c>
      <c r="P2682" s="11">
        <f>Cash_Flows[[#This Row],[Debt FMV]]+Cash_Flows[[#This Row],[Warrant FMV]]+Cash_Flows[[#This Row],[Equity FMV]]</f>
        <v>0</v>
      </c>
      <c r="Q2682" s="11">
        <f>Cash_Flows[[#This Row],[Debt RP]]+Cash_Flows[[#This Row],[Equity RP]]</f>
        <v>46041.67</v>
      </c>
      <c r="R2682" t="str">
        <f>IF(Cash_Flows[[#This Row],[Deal]]="Inspired Beauty Brands",Cash_Flows[[#This Row],[X]],_xlfn.CONCAT(Cash_Flows[[#This Row],[Deal]],"-",Cash_Flows[[#This Row],[Fund Name]]))</f>
        <v>Honeycomb Company of America-Fund II</v>
      </c>
      <c r="S2682" t="str">
        <f>IF(Cash_Flows[[#This Row],[Deal]]="Inspired Beauty Brands",_xlfn.CONCAT(Cash_Flows[[#This Row],[Deal]],"-",Cash_Flows[[#This Row],[Fund Name]],"-",Cash_Flows[[#This Row],[Exit Status]]),Cash_Flows[[#This Row],[Deal]])</f>
        <v>Honeycomb Company of America</v>
      </c>
    </row>
    <row r="2683" spans="1:19" hidden="1" x14ac:dyDescent="0.35">
      <c r="A2683" s="2">
        <v>41455</v>
      </c>
      <c r="B2683" t="s">
        <v>93</v>
      </c>
      <c r="C2683" t="s">
        <v>74</v>
      </c>
      <c r="D2683" t="s">
        <v>21</v>
      </c>
      <c r="E2683" t="s">
        <v>28</v>
      </c>
      <c r="F2683" t="s">
        <v>25</v>
      </c>
      <c r="G2683" s="6">
        <v>47916.67</v>
      </c>
      <c r="H2683" s="11">
        <f>IF(AND(Cash_Flows[[#This Row],[Metric]]="Principal - Cash Investment",Cash_Flows[[#This Row],[Security Type]]&lt;&gt;"Equity"),Cash_Flows[[#This Row],[Amount ($)]]*-1,0)</f>
        <v>0</v>
      </c>
      <c r="I2683" s="11">
        <f>IF(AND(Cash_Flows[[#This Row],[Metric]]="Balance (GAAP)",Cash_Flows[[#This Row],[Security Type]]&lt;&gt;"Equity",Cash_Flows[[#This Row],[Security Type]]&lt;&gt;"Warrant"),Cash_Flows[[#This Row],[Amount ($)]],0)</f>
        <v>0</v>
      </c>
      <c r="J2683" s="11">
        <f>IF(AND(Cash_Flows[[#This Row],[Security Type]]&lt;&gt;"Equity",Cash_Flows[[#This Row],[Metric]]&lt;&gt;"Principal - Cash Investment",Cash_Flows[[#This Row],[Metric]]&lt;&gt;"Balance (GAAP)"),Cash_Flows[[#This Row],[Amount ($)]],0)</f>
        <v>47916.67</v>
      </c>
      <c r="K2683" s="11">
        <f>IF(AND(Cash_Flows[[#This Row],[Security Type]]="Warrant",Cash_Flows[[#This Row],[Metric]]="Balance (GAAP)"),Cash_Flows[[#This Row],[Amount ($)]],0)</f>
        <v>0</v>
      </c>
      <c r="L2683" s="11">
        <f>IF(AND(Cash_Flows[[#This Row],[Security Type]]="Equity",Cash_Flows[[#This Row],[Metric]]="Principal - Cash Investment"),Cash_Flows[[#This Row],[Amount ($)]]*-1,0)</f>
        <v>0</v>
      </c>
      <c r="M2683" s="11">
        <f>IF(AND(Cash_Flows[[#This Row],[Security Type]]="Equity",Cash_Flows[[#This Row],[Metric]]="Balance (GAAP)"),Cash_Flows[[#This Row],[Amount ($)]],0)</f>
        <v>0</v>
      </c>
      <c r="N26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83" s="11">
        <f>Cash_Flows[[#This Row],[Debt Invested]]+Cash_Flows[[#This Row],[Equity Invested]]</f>
        <v>0</v>
      </c>
      <c r="P2683" s="11">
        <f>Cash_Flows[[#This Row],[Debt FMV]]+Cash_Flows[[#This Row],[Warrant FMV]]+Cash_Flows[[#This Row],[Equity FMV]]</f>
        <v>0</v>
      </c>
      <c r="Q2683" s="11">
        <f>Cash_Flows[[#This Row],[Debt RP]]+Cash_Flows[[#This Row],[Equity RP]]</f>
        <v>47916.67</v>
      </c>
      <c r="R2683" t="str">
        <f>IF(Cash_Flows[[#This Row],[Deal]]="Inspired Beauty Brands",Cash_Flows[[#This Row],[X]],_xlfn.CONCAT(Cash_Flows[[#This Row],[Deal]],"-",Cash_Flows[[#This Row],[Fund Name]]))</f>
        <v>Fusion Telecommunications-Fund II</v>
      </c>
      <c r="S268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684" spans="1:19" hidden="1" x14ac:dyDescent="0.35">
      <c r="A2684" s="2">
        <v>41455</v>
      </c>
      <c r="B2684" t="s">
        <v>96</v>
      </c>
      <c r="C2684" t="s">
        <v>74</v>
      </c>
      <c r="D2684" t="s">
        <v>21</v>
      </c>
      <c r="E2684" t="s">
        <v>28</v>
      </c>
      <c r="F2684" t="s">
        <v>25</v>
      </c>
      <c r="G2684" s="6">
        <v>56095.03</v>
      </c>
      <c r="H2684" s="11">
        <f>IF(AND(Cash_Flows[[#This Row],[Metric]]="Principal - Cash Investment",Cash_Flows[[#This Row],[Security Type]]&lt;&gt;"Equity"),Cash_Flows[[#This Row],[Amount ($)]]*-1,0)</f>
        <v>0</v>
      </c>
      <c r="I2684" s="11">
        <f>IF(AND(Cash_Flows[[#This Row],[Metric]]="Balance (GAAP)",Cash_Flows[[#This Row],[Security Type]]&lt;&gt;"Equity",Cash_Flows[[#This Row],[Security Type]]&lt;&gt;"Warrant"),Cash_Flows[[#This Row],[Amount ($)]],0)</f>
        <v>0</v>
      </c>
      <c r="J2684" s="11">
        <f>IF(AND(Cash_Flows[[#This Row],[Security Type]]&lt;&gt;"Equity",Cash_Flows[[#This Row],[Metric]]&lt;&gt;"Principal - Cash Investment",Cash_Flows[[#This Row],[Metric]]&lt;&gt;"Balance (GAAP)"),Cash_Flows[[#This Row],[Amount ($)]],0)</f>
        <v>56095.03</v>
      </c>
      <c r="K2684" s="11">
        <f>IF(AND(Cash_Flows[[#This Row],[Security Type]]="Warrant",Cash_Flows[[#This Row],[Metric]]="Balance (GAAP)"),Cash_Flows[[#This Row],[Amount ($)]],0)</f>
        <v>0</v>
      </c>
      <c r="L2684" s="11">
        <f>IF(AND(Cash_Flows[[#This Row],[Security Type]]="Equity",Cash_Flows[[#This Row],[Metric]]="Principal - Cash Investment"),Cash_Flows[[#This Row],[Amount ($)]]*-1,0)</f>
        <v>0</v>
      </c>
      <c r="M2684" s="11">
        <f>IF(AND(Cash_Flows[[#This Row],[Security Type]]="Equity",Cash_Flows[[#This Row],[Metric]]="Balance (GAAP)"),Cash_Flows[[#This Row],[Amount ($)]],0)</f>
        <v>0</v>
      </c>
      <c r="N26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84" s="11">
        <f>Cash_Flows[[#This Row],[Debt Invested]]+Cash_Flows[[#This Row],[Equity Invested]]</f>
        <v>0</v>
      </c>
      <c r="P2684" s="11">
        <f>Cash_Flows[[#This Row],[Debt FMV]]+Cash_Flows[[#This Row],[Warrant FMV]]+Cash_Flows[[#This Row],[Equity FMV]]</f>
        <v>0</v>
      </c>
      <c r="Q2684" s="11">
        <f>Cash_Flows[[#This Row],[Debt RP]]+Cash_Flows[[#This Row],[Equity RP]]</f>
        <v>56095.03</v>
      </c>
      <c r="R2684" t="str">
        <f>IF(Cash_Flows[[#This Row],[Deal]]="Inspired Beauty Brands",Cash_Flows[[#This Row],[X]],_xlfn.CONCAT(Cash_Flows[[#This Row],[Deal]],"-",Cash_Flows[[#This Row],[Fund Name]]))</f>
        <v>Mission Critical Electronics-Fund II</v>
      </c>
      <c r="S268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685" spans="1:19" hidden="1" x14ac:dyDescent="0.35">
      <c r="A2685" s="2">
        <v>41455</v>
      </c>
      <c r="B2685" t="s">
        <v>99</v>
      </c>
      <c r="C2685" t="s">
        <v>74</v>
      </c>
      <c r="D2685" t="s">
        <v>21</v>
      </c>
      <c r="E2685" t="s">
        <v>22</v>
      </c>
      <c r="F2685" t="s">
        <v>25</v>
      </c>
      <c r="G2685" s="6">
        <v>60000</v>
      </c>
      <c r="H2685" s="11">
        <f>IF(AND(Cash_Flows[[#This Row],[Metric]]="Principal - Cash Investment",Cash_Flows[[#This Row],[Security Type]]&lt;&gt;"Equity"),Cash_Flows[[#This Row],[Amount ($)]]*-1,0)</f>
        <v>0</v>
      </c>
      <c r="I2685" s="11">
        <f>IF(AND(Cash_Flows[[#This Row],[Metric]]="Balance (GAAP)",Cash_Flows[[#This Row],[Security Type]]&lt;&gt;"Equity",Cash_Flows[[#This Row],[Security Type]]&lt;&gt;"Warrant"),Cash_Flows[[#This Row],[Amount ($)]],0)</f>
        <v>0</v>
      </c>
      <c r="J2685" s="11">
        <f>IF(AND(Cash_Flows[[#This Row],[Security Type]]&lt;&gt;"Equity",Cash_Flows[[#This Row],[Metric]]&lt;&gt;"Principal - Cash Investment",Cash_Flows[[#This Row],[Metric]]&lt;&gt;"Balance (GAAP)"),Cash_Flows[[#This Row],[Amount ($)]],0)</f>
        <v>60000</v>
      </c>
      <c r="K2685" s="11">
        <f>IF(AND(Cash_Flows[[#This Row],[Security Type]]="Warrant",Cash_Flows[[#This Row],[Metric]]="Balance (GAAP)"),Cash_Flows[[#This Row],[Amount ($)]],0)</f>
        <v>0</v>
      </c>
      <c r="L2685" s="11">
        <f>IF(AND(Cash_Flows[[#This Row],[Security Type]]="Equity",Cash_Flows[[#This Row],[Metric]]="Principal - Cash Investment"),Cash_Flows[[#This Row],[Amount ($)]]*-1,0)</f>
        <v>0</v>
      </c>
      <c r="M2685" s="11">
        <f>IF(AND(Cash_Flows[[#This Row],[Security Type]]="Equity",Cash_Flows[[#This Row],[Metric]]="Balance (GAAP)"),Cash_Flows[[#This Row],[Amount ($)]],0)</f>
        <v>0</v>
      </c>
      <c r="N26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85" s="11">
        <f>Cash_Flows[[#This Row],[Debt Invested]]+Cash_Flows[[#This Row],[Equity Invested]]</f>
        <v>0</v>
      </c>
      <c r="P2685" s="11">
        <f>Cash_Flows[[#This Row],[Debt FMV]]+Cash_Flows[[#This Row],[Warrant FMV]]+Cash_Flows[[#This Row],[Equity FMV]]</f>
        <v>0</v>
      </c>
      <c r="Q2685" s="11">
        <f>Cash_Flows[[#This Row],[Debt RP]]+Cash_Flows[[#This Row],[Equity RP]]</f>
        <v>60000</v>
      </c>
      <c r="R2685" t="str">
        <f>IF(Cash_Flows[[#This Row],[Deal]]="Inspired Beauty Brands",Cash_Flows[[#This Row],[X]],_xlfn.CONCAT(Cash_Flows[[#This Row],[Deal]],"-",Cash_Flows[[#This Row],[Fund Name]]))</f>
        <v>RMG Networks-Fund II</v>
      </c>
      <c r="S2685" t="str">
        <f>IF(Cash_Flows[[#This Row],[Deal]]="Inspired Beauty Brands",_xlfn.CONCAT(Cash_Flows[[#This Row],[Deal]],"-",Cash_Flows[[#This Row],[Fund Name]],"-",Cash_Flows[[#This Row],[Exit Status]]),Cash_Flows[[#This Row],[Deal]])</f>
        <v>RMG Networks</v>
      </c>
    </row>
    <row r="2686" spans="1:19" hidden="1" x14ac:dyDescent="0.35">
      <c r="A2686" s="2">
        <v>41455</v>
      </c>
      <c r="B2686" t="s">
        <v>88</v>
      </c>
      <c r="C2686" t="s">
        <v>74</v>
      </c>
      <c r="D2686" t="s">
        <v>21</v>
      </c>
      <c r="E2686" t="s">
        <v>22</v>
      </c>
      <c r="F2686" t="s">
        <v>25</v>
      </c>
      <c r="G2686" s="6">
        <v>61027.4</v>
      </c>
      <c r="H2686" s="11">
        <f>IF(AND(Cash_Flows[[#This Row],[Metric]]="Principal - Cash Investment",Cash_Flows[[#This Row],[Security Type]]&lt;&gt;"Equity"),Cash_Flows[[#This Row],[Amount ($)]]*-1,0)</f>
        <v>0</v>
      </c>
      <c r="I2686" s="11">
        <f>IF(AND(Cash_Flows[[#This Row],[Metric]]="Balance (GAAP)",Cash_Flows[[#This Row],[Security Type]]&lt;&gt;"Equity",Cash_Flows[[#This Row],[Security Type]]&lt;&gt;"Warrant"),Cash_Flows[[#This Row],[Amount ($)]],0)</f>
        <v>0</v>
      </c>
      <c r="J2686" s="11">
        <f>IF(AND(Cash_Flows[[#This Row],[Security Type]]&lt;&gt;"Equity",Cash_Flows[[#This Row],[Metric]]&lt;&gt;"Principal - Cash Investment",Cash_Flows[[#This Row],[Metric]]&lt;&gt;"Balance (GAAP)"),Cash_Flows[[#This Row],[Amount ($)]],0)</f>
        <v>61027.4</v>
      </c>
      <c r="K2686" s="11">
        <f>IF(AND(Cash_Flows[[#This Row],[Security Type]]="Warrant",Cash_Flows[[#This Row],[Metric]]="Balance (GAAP)"),Cash_Flows[[#This Row],[Amount ($)]],0)</f>
        <v>0</v>
      </c>
      <c r="L2686" s="11">
        <f>IF(AND(Cash_Flows[[#This Row],[Security Type]]="Equity",Cash_Flows[[#This Row],[Metric]]="Principal - Cash Investment"),Cash_Flows[[#This Row],[Amount ($)]]*-1,0)</f>
        <v>0</v>
      </c>
      <c r="M2686" s="11">
        <f>IF(AND(Cash_Flows[[#This Row],[Security Type]]="Equity",Cash_Flows[[#This Row],[Metric]]="Balance (GAAP)"),Cash_Flows[[#This Row],[Amount ($)]],0)</f>
        <v>0</v>
      </c>
      <c r="N26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86" s="11">
        <f>Cash_Flows[[#This Row],[Debt Invested]]+Cash_Flows[[#This Row],[Equity Invested]]</f>
        <v>0</v>
      </c>
      <c r="P2686" s="11">
        <f>Cash_Flows[[#This Row],[Debt FMV]]+Cash_Flows[[#This Row],[Warrant FMV]]+Cash_Flows[[#This Row],[Equity FMV]]</f>
        <v>0</v>
      </c>
      <c r="Q2686" s="11">
        <f>Cash_Flows[[#This Row],[Debt RP]]+Cash_Flows[[#This Row],[Equity RP]]</f>
        <v>61027.4</v>
      </c>
      <c r="R2686" t="str">
        <f>IF(Cash_Flows[[#This Row],[Deal]]="Inspired Beauty Brands",Cash_Flows[[#This Row],[X]],_xlfn.CONCAT(Cash_Flows[[#This Row],[Deal]],"-",Cash_Flows[[#This Row],[Fund Name]]))</f>
        <v>TITAN Technology Partners-Fund II</v>
      </c>
      <c r="S2686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687" spans="1:19" hidden="1" x14ac:dyDescent="0.35">
      <c r="A2687" s="2">
        <v>41455</v>
      </c>
      <c r="B2687" t="s">
        <v>87</v>
      </c>
      <c r="C2687" t="s">
        <v>74</v>
      </c>
      <c r="D2687" t="s">
        <v>21</v>
      </c>
      <c r="E2687" t="s">
        <v>28</v>
      </c>
      <c r="F2687" t="s">
        <v>25</v>
      </c>
      <c r="G2687" s="6">
        <v>62513.120000000003</v>
      </c>
      <c r="H2687" s="11">
        <f>IF(AND(Cash_Flows[[#This Row],[Metric]]="Principal - Cash Investment",Cash_Flows[[#This Row],[Security Type]]&lt;&gt;"Equity"),Cash_Flows[[#This Row],[Amount ($)]]*-1,0)</f>
        <v>0</v>
      </c>
      <c r="I2687" s="11">
        <f>IF(AND(Cash_Flows[[#This Row],[Metric]]="Balance (GAAP)",Cash_Flows[[#This Row],[Security Type]]&lt;&gt;"Equity",Cash_Flows[[#This Row],[Security Type]]&lt;&gt;"Warrant"),Cash_Flows[[#This Row],[Amount ($)]],0)</f>
        <v>0</v>
      </c>
      <c r="J2687" s="11">
        <f>IF(AND(Cash_Flows[[#This Row],[Security Type]]&lt;&gt;"Equity",Cash_Flows[[#This Row],[Metric]]&lt;&gt;"Principal - Cash Investment",Cash_Flows[[#This Row],[Metric]]&lt;&gt;"Balance (GAAP)"),Cash_Flows[[#This Row],[Amount ($)]],0)</f>
        <v>62513.120000000003</v>
      </c>
      <c r="K2687" s="11">
        <f>IF(AND(Cash_Flows[[#This Row],[Security Type]]="Warrant",Cash_Flows[[#This Row],[Metric]]="Balance (GAAP)"),Cash_Flows[[#This Row],[Amount ($)]],0)</f>
        <v>0</v>
      </c>
      <c r="L2687" s="11">
        <f>IF(AND(Cash_Flows[[#This Row],[Security Type]]="Equity",Cash_Flows[[#This Row],[Metric]]="Principal - Cash Investment"),Cash_Flows[[#This Row],[Amount ($)]]*-1,0)</f>
        <v>0</v>
      </c>
      <c r="M2687" s="11">
        <f>IF(AND(Cash_Flows[[#This Row],[Security Type]]="Equity",Cash_Flows[[#This Row],[Metric]]="Balance (GAAP)"),Cash_Flows[[#This Row],[Amount ($)]],0)</f>
        <v>0</v>
      </c>
      <c r="N26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87" s="11">
        <f>Cash_Flows[[#This Row],[Debt Invested]]+Cash_Flows[[#This Row],[Equity Invested]]</f>
        <v>0</v>
      </c>
      <c r="P2687" s="11">
        <f>Cash_Flows[[#This Row],[Debt FMV]]+Cash_Flows[[#This Row],[Warrant FMV]]+Cash_Flows[[#This Row],[Equity FMV]]</f>
        <v>0</v>
      </c>
      <c r="Q2687" s="11">
        <f>Cash_Flows[[#This Row],[Debt RP]]+Cash_Flows[[#This Row],[Equity RP]]</f>
        <v>62513.120000000003</v>
      </c>
      <c r="R2687" t="str">
        <f>IF(Cash_Flows[[#This Row],[Deal]]="Inspired Beauty Brands",Cash_Flows[[#This Row],[X]],_xlfn.CONCAT(Cash_Flows[[#This Row],[Deal]],"-",Cash_Flows[[#This Row],[Fund Name]]))</f>
        <v>e-Verifile-Fund II</v>
      </c>
      <c r="S2687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688" spans="1:19" hidden="1" x14ac:dyDescent="0.35">
      <c r="A2688" s="2">
        <v>41455</v>
      </c>
      <c r="B2688" t="s">
        <v>91</v>
      </c>
      <c r="C2688" t="s">
        <v>74</v>
      </c>
      <c r="D2688" t="s">
        <v>21</v>
      </c>
      <c r="E2688" t="s">
        <v>28</v>
      </c>
      <c r="F2688" t="s">
        <v>25</v>
      </c>
      <c r="G2688" s="6">
        <v>63776.89</v>
      </c>
      <c r="H2688" s="11">
        <f>IF(AND(Cash_Flows[[#This Row],[Metric]]="Principal - Cash Investment",Cash_Flows[[#This Row],[Security Type]]&lt;&gt;"Equity"),Cash_Flows[[#This Row],[Amount ($)]]*-1,0)</f>
        <v>0</v>
      </c>
      <c r="I2688" s="11">
        <f>IF(AND(Cash_Flows[[#This Row],[Metric]]="Balance (GAAP)",Cash_Flows[[#This Row],[Security Type]]&lt;&gt;"Equity",Cash_Flows[[#This Row],[Security Type]]&lt;&gt;"Warrant"),Cash_Flows[[#This Row],[Amount ($)]],0)</f>
        <v>0</v>
      </c>
      <c r="J2688" s="11">
        <f>IF(AND(Cash_Flows[[#This Row],[Security Type]]&lt;&gt;"Equity",Cash_Flows[[#This Row],[Metric]]&lt;&gt;"Principal - Cash Investment",Cash_Flows[[#This Row],[Metric]]&lt;&gt;"Balance (GAAP)"),Cash_Flows[[#This Row],[Amount ($)]],0)</f>
        <v>63776.89</v>
      </c>
      <c r="K2688" s="11">
        <f>IF(AND(Cash_Flows[[#This Row],[Security Type]]="Warrant",Cash_Flows[[#This Row],[Metric]]="Balance (GAAP)"),Cash_Flows[[#This Row],[Amount ($)]],0)</f>
        <v>0</v>
      </c>
      <c r="L2688" s="11">
        <f>IF(AND(Cash_Flows[[#This Row],[Security Type]]="Equity",Cash_Flows[[#This Row],[Metric]]="Principal - Cash Investment"),Cash_Flows[[#This Row],[Amount ($)]]*-1,0)</f>
        <v>0</v>
      </c>
      <c r="M2688" s="11">
        <f>IF(AND(Cash_Flows[[#This Row],[Security Type]]="Equity",Cash_Flows[[#This Row],[Metric]]="Balance (GAAP)"),Cash_Flows[[#This Row],[Amount ($)]],0)</f>
        <v>0</v>
      </c>
      <c r="N26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88" s="11">
        <f>Cash_Flows[[#This Row],[Debt Invested]]+Cash_Flows[[#This Row],[Equity Invested]]</f>
        <v>0</v>
      </c>
      <c r="P2688" s="11">
        <f>Cash_Flows[[#This Row],[Debt FMV]]+Cash_Flows[[#This Row],[Warrant FMV]]+Cash_Flows[[#This Row],[Equity FMV]]</f>
        <v>0</v>
      </c>
      <c r="Q2688" s="11">
        <f>Cash_Flows[[#This Row],[Debt RP]]+Cash_Flows[[#This Row],[Equity RP]]</f>
        <v>63776.89</v>
      </c>
      <c r="R2688" t="str">
        <f>IF(Cash_Flows[[#This Row],[Deal]]="Inspired Beauty Brands",Cash_Flows[[#This Row],[X]],_xlfn.CONCAT(Cash_Flows[[#This Row],[Deal]],"-",Cash_Flows[[#This Row],[Fund Name]]))</f>
        <v>Salt Lake Brewing Co.-Fund II</v>
      </c>
      <c r="S2688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2689" spans="1:19" hidden="1" x14ac:dyDescent="0.35">
      <c r="A2689" s="2">
        <v>41455</v>
      </c>
      <c r="B2689" t="s">
        <v>85</v>
      </c>
      <c r="C2689" t="s">
        <v>74</v>
      </c>
      <c r="D2689" t="s">
        <v>21</v>
      </c>
      <c r="E2689" t="s">
        <v>22</v>
      </c>
      <c r="F2689" t="s">
        <v>25</v>
      </c>
      <c r="G2689" s="6">
        <v>65000</v>
      </c>
      <c r="H2689" s="11">
        <f>IF(AND(Cash_Flows[[#This Row],[Metric]]="Principal - Cash Investment",Cash_Flows[[#This Row],[Security Type]]&lt;&gt;"Equity"),Cash_Flows[[#This Row],[Amount ($)]]*-1,0)</f>
        <v>0</v>
      </c>
      <c r="I2689" s="11">
        <f>IF(AND(Cash_Flows[[#This Row],[Metric]]="Balance (GAAP)",Cash_Flows[[#This Row],[Security Type]]&lt;&gt;"Equity",Cash_Flows[[#This Row],[Security Type]]&lt;&gt;"Warrant"),Cash_Flows[[#This Row],[Amount ($)]],0)</f>
        <v>0</v>
      </c>
      <c r="J2689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2689" s="11">
        <f>IF(AND(Cash_Flows[[#This Row],[Security Type]]="Warrant",Cash_Flows[[#This Row],[Metric]]="Balance (GAAP)"),Cash_Flows[[#This Row],[Amount ($)]],0)</f>
        <v>0</v>
      </c>
      <c r="L2689" s="11">
        <f>IF(AND(Cash_Flows[[#This Row],[Security Type]]="Equity",Cash_Flows[[#This Row],[Metric]]="Principal - Cash Investment"),Cash_Flows[[#This Row],[Amount ($)]]*-1,0)</f>
        <v>0</v>
      </c>
      <c r="M2689" s="11">
        <f>IF(AND(Cash_Flows[[#This Row],[Security Type]]="Equity",Cash_Flows[[#This Row],[Metric]]="Balance (GAAP)"),Cash_Flows[[#This Row],[Amount ($)]],0)</f>
        <v>0</v>
      </c>
      <c r="N26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89" s="11">
        <f>Cash_Flows[[#This Row],[Debt Invested]]+Cash_Flows[[#This Row],[Equity Invested]]</f>
        <v>0</v>
      </c>
      <c r="P2689" s="11">
        <f>Cash_Flows[[#This Row],[Debt FMV]]+Cash_Flows[[#This Row],[Warrant FMV]]+Cash_Flows[[#This Row],[Equity FMV]]</f>
        <v>0</v>
      </c>
      <c r="Q2689" s="11">
        <f>Cash_Flows[[#This Row],[Debt RP]]+Cash_Flows[[#This Row],[Equity RP]]</f>
        <v>65000</v>
      </c>
      <c r="R2689" t="str">
        <f>IF(Cash_Flows[[#This Row],[Deal]]="Inspired Beauty Brands",Cash_Flows[[#This Row],[X]],_xlfn.CONCAT(Cash_Flows[[#This Row],[Deal]],"-",Cash_Flows[[#This Row],[Fund Name]]))</f>
        <v>Protect Plus Air Group-Fund II</v>
      </c>
      <c r="S2689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690" spans="1:19" hidden="1" x14ac:dyDescent="0.35">
      <c r="A2690" s="2">
        <v>41455</v>
      </c>
      <c r="B2690" t="s">
        <v>90</v>
      </c>
      <c r="C2690" t="s">
        <v>74</v>
      </c>
      <c r="D2690" t="s">
        <v>21</v>
      </c>
      <c r="E2690" t="s">
        <v>22</v>
      </c>
      <c r="F2690" t="s">
        <v>25</v>
      </c>
      <c r="G2690" s="6">
        <v>67500</v>
      </c>
      <c r="H2690" s="11">
        <f>IF(AND(Cash_Flows[[#This Row],[Metric]]="Principal - Cash Investment",Cash_Flows[[#This Row],[Security Type]]&lt;&gt;"Equity"),Cash_Flows[[#This Row],[Amount ($)]]*-1,0)</f>
        <v>0</v>
      </c>
      <c r="I2690" s="11">
        <f>IF(AND(Cash_Flows[[#This Row],[Metric]]="Balance (GAAP)",Cash_Flows[[#This Row],[Security Type]]&lt;&gt;"Equity",Cash_Flows[[#This Row],[Security Type]]&lt;&gt;"Warrant"),Cash_Flows[[#This Row],[Amount ($)]],0)</f>
        <v>0</v>
      </c>
      <c r="J2690" s="11">
        <f>IF(AND(Cash_Flows[[#This Row],[Security Type]]&lt;&gt;"Equity",Cash_Flows[[#This Row],[Metric]]&lt;&gt;"Principal - Cash Investment",Cash_Flows[[#This Row],[Metric]]&lt;&gt;"Balance (GAAP)"),Cash_Flows[[#This Row],[Amount ($)]],0)</f>
        <v>67500</v>
      </c>
      <c r="K2690" s="11">
        <f>IF(AND(Cash_Flows[[#This Row],[Security Type]]="Warrant",Cash_Flows[[#This Row],[Metric]]="Balance (GAAP)"),Cash_Flows[[#This Row],[Amount ($)]],0)</f>
        <v>0</v>
      </c>
      <c r="L2690" s="11">
        <f>IF(AND(Cash_Flows[[#This Row],[Security Type]]="Equity",Cash_Flows[[#This Row],[Metric]]="Principal - Cash Investment"),Cash_Flows[[#This Row],[Amount ($)]]*-1,0)</f>
        <v>0</v>
      </c>
      <c r="M2690" s="11">
        <f>IF(AND(Cash_Flows[[#This Row],[Security Type]]="Equity",Cash_Flows[[#This Row],[Metric]]="Balance (GAAP)"),Cash_Flows[[#This Row],[Amount ($)]],0)</f>
        <v>0</v>
      </c>
      <c r="N26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90" s="11">
        <f>Cash_Flows[[#This Row],[Debt Invested]]+Cash_Flows[[#This Row],[Equity Invested]]</f>
        <v>0</v>
      </c>
      <c r="P2690" s="11">
        <f>Cash_Flows[[#This Row],[Debt FMV]]+Cash_Flows[[#This Row],[Warrant FMV]]+Cash_Flows[[#This Row],[Equity FMV]]</f>
        <v>0</v>
      </c>
      <c r="Q2690" s="11">
        <f>Cash_Flows[[#This Row],[Debt RP]]+Cash_Flows[[#This Row],[Equity RP]]</f>
        <v>67500</v>
      </c>
      <c r="R2690" t="str">
        <f>IF(Cash_Flows[[#This Row],[Deal]]="Inspired Beauty Brands",Cash_Flows[[#This Row],[X]],_xlfn.CONCAT(Cash_Flows[[#This Row],[Deal]],"-",Cash_Flows[[#This Row],[Fund Name]]))</f>
        <v>GTT Communications-Fund II</v>
      </c>
      <c r="S2690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691" spans="1:19" hidden="1" x14ac:dyDescent="0.35">
      <c r="A2691" s="2">
        <v>41455</v>
      </c>
      <c r="B2691" t="s">
        <v>82</v>
      </c>
      <c r="C2691" t="s">
        <v>74</v>
      </c>
      <c r="D2691" t="s">
        <v>21</v>
      </c>
      <c r="E2691" t="s">
        <v>28</v>
      </c>
      <c r="F2691" t="s">
        <v>25</v>
      </c>
      <c r="G2691" s="6">
        <v>75000.7</v>
      </c>
      <c r="H2691" s="11">
        <f>IF(AND(Cash_Flows[[#This Row],[Metric]]="Principal - Cash Investment",Cash_Flows[[#This Row],[Security Type]]&lt;&gt;"Equity"),Cash_Flows[[#This Row],[Amount ($)]]*-1,0)</f>
        <v>0</v>
      </c>
      <c r="I2691" s="11">
        <f>IF(AND(Cash_Flows[[#This Row],[Metric]]="Balance (GAAP)",Cash_Flows[[#This Row],[Security Type]]&lt;&gt;"Equity",Cash_Flows[[#This Row],[Security Type]]&lt;&gt;"Warrant"),Cash_Flows[[#This Row],[Amount ($)]],0)</f>
        <v>0</v>
      </c>
      <c r="J2691" s="11">
        <f>IF(AND(Cash_Flows[[#This Row],[Security Type]]&lt;&gt;"Equity",Cash_Flows[[#This Row],[Metric]]&lt;&gt;"Principal - Cash Investment",Cash_Flows[[#This Row],[Metric]]&lt;&gt;"Balance (GAAP)"),Cash_Flows[[#This Row],[Amount ($)]],0)</f>
        <v>75000.7</v>
      </c>
      <c r="K2691" s="11">
        <f>IF(AND(Cash_Flows[[#This Row],[Security Type]]="Warrant",Cash_Flows[[#This Row],[Metric]]="Balance (GAAP)"),Cash_Flows[[#This Row],[Amount ($)]],0)</f>
        <v>0</v>
      </c>
      <c r="L2691" s="11">
        <f>IF(AND(Cash_Flows[[#This Row],[Security Type]]="Equity",Cash_Flows[[#This Row],[Metric]]="Principal - Cash Investment"),Cash_Flows[[#This Row],[Amount ($)]]*-1,0)</f>
        <v>0</v>
      </c>
      <c r="M2691" s="11">
        <f>IF(AND(Cash_Flows[[#This Row],[Security Type]]="Equity",Cash_Flows[[#This Row],[Metric]]="Balance (GAAP)"),Cash_Flows[[#This Row],[Amount ($)]],0)</f>
        <v>0</v>
      </c>
      <c r="N26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91" s="11">
        <f>Cash_Flows[[#This Row],[Debt Invested]]+Cash_Flows[[#This Row],[Equity Invested]]</f>
        <v>0</v>
      </c>
      <c r="P2691" s="11">
        <f>Cash_Flows[[#This Row],[Debt FMV]]+Cash_Flows[[#This Row],[Warrant FMV]]+Cash_Flows[[#This Row],[Equity FMV]]</f>
        <v>0</v>
      </c>
      <c r="Q2691" s="11">
        <f>Cash_Flows[[#This Row],[Debt RP]]+Cash_Flows[[#This Row],[Equity RP]]</f>
        <v>75000.7</v>
      </c>
      <c r="R2691" t="str">
        <f>IF(Cash_Flows[[#This Row],[Deal]]="Inspired Beauty Brands",Cash_Flows[[#This Row],[X]],_xlfn.CONCAT(Cash_Flows[[#This Row],[Deal]],"-",Cash_Flows[[#This Row],[Fund Name]]))</f>
        <v>Autocrat-Fund II</v>
      </c>
      <c r="S2691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692" spans="1:19" hidden="1" x14ac:dyDescent="0.35">
      <c r="A2692" s="2">
        <v>41455</v>
      </c>
      <c r="B2692" t="s">
        <v>98</v>
      </c>
      <c r="C2692" t="s">
        <v>74</v>
      </c>
      <c r="D2692" t="s">
        <v>21</v>
      </c>
      <c r="E2692" t="s">
        <v>22</v>
      </c>
      <c r="F2692" t="s">
        <v>25</v>
      </c>
      <c r="G2692" s="6">
        <v>85000</v>
      </c>
      <c r="H2692" s="11">
        <f>IF(AND(Cash_Flows[[#This Row],[Metric]]="Principal - Cash Investment",Cash_Flows[[#This Row],[Security Type]]&lt;&gt;"Equity"),Cash_Flows[[#This Row],[Amount ($)]]*-1,0)</f>
        <v>0</v>
      </c>
      <c r="I2692" s="11">
        <f>IF(AND(Cash_Flows[[#This Row],[Metric]]="Balance (GAAP)",Cash_Flows[[#This Row],[Security Type]]&lt;&gt;"Equity",Cash_Flows[[#This Row],[Security Type]]&lt;&gt;"Warrant"),Cash_Flows[[#This Row],[Amount ($)]],0)</f>
        <v>0</v>
      </c>
      <c r="J2692" s="11">
        <f>IF(AND(Cash_Flows[[#This Row],[Security Type]]&lt;&gt;"Equity",Cash_Flows[[#This Row],[Metric]]&lt;&gt;"Principal - Cash Investment",Cash_Flows[[#This Row],[Metric]]&lt;&gt;"Balance (GAAP)"),Cash_Flows[[#This Row],[Amount ($)]],0)</f>
        <v>85000</v>
      </c>
      <c r="K2692" s="11">
        <f>IF(AND(Cash_Flows[[#This Row],[Security Type]]="Warrant",Cash_Flows[[#This Row],[Metric]]="Balance (GAAP)"),Cash_Flows[[#This Row],[Amount ($)]],0)</f>
        <v>0</v>
      </c>
      <c r="L2692" s="11">
        <f>IF(AND(Cash_Flows[[#This Row],[Security Type]]="Equity",Cash_Flows[[#This Row],[Metric]]="Principal - Cash Investment"),Cash_Flows[[#This Row],[Amount ($)]]*-1,0)</f>
        <v>0</v>
      </c>
      <c r="M2692" s="11">
        <f>IF(AND(Cash_Flows[[#This Row],[Security Type]]="Equity",Cash_Flows[[#This Row],[Metric]]="Balance (GAAP)"),Cash_Flows[[#This Row],[Amount ($)]],0)</f>
        <v>0</v>
      </c>
      <c r="N26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92" s="11">
        <f>Cash_Flows[[#This Row],[Debt Invested]]+Cash_Flows[[#This Row],[Equity Invested]]</f>
        <v>0</v>
      </c>
      <c r="P2692" s="11">
        <f>Cash_Flows[[#This Row],[Debt FMV]]+Cash_Flows[[#This Row],[Warrant FMV]]+Cash_Flows[[#This Row],[Equity FMV]]</f>
        <v>0</v>
      </c>
      <c r="Q2692" s="11">
        <f>Cash_Flows[[#This Row],[Debt RP]]+Cash_Flows[[#This Row],[Equity RP]]</f>
        <v>85000</v>
      </c>
      <c r="R2692" t="str">
        <f>IF(Cash_Flows[[#This Row],[Deal]]="Inspired Beauty Brands",Cash_Flows[[#This Row],[X]],_xlfn.CONCAT(Cash_Flows[[#This Row],[Deal]],"-",Cash_Flows[[#This Row],[Fund Name]]))</f>
        <v>Enaltus ScarAway-Fund II</v>
      </c>
      <c r="S2692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2693" spans="1:19" hidden="1" x14ac:dyDescent="0.35">
      <c r="A2693" s="2">
        <v>41455</v>
      </c>
      <c r="B2693" t="s">
        <v>92</v>
      </c>
      <c r="C2693" t="s">
        <v>74</v>
      </c>
      <c r="D2693" t="s">
        <v>21</v>
      </c>
      <c r="E2693" t="s">
        <v>22</v>
      </c>
      <c r="F2693" t="s">
        <v>25</v>
      </c>
      <c r="G2693" s="6">
        <v>86666.67</v>
      </c>
      <c r="H2693" s="11">
        <f>IF(AND(Cash_Flows[[#This Row],[Metric]]="Principal - Cash Investment",Cash_Flows[[#This Row],[Security Type]]&lt;&gt;"Equity"),Cash_Flows[[#This Row],[Amount ($)]]*-1,0)</f>
        <v>0</v>
      </c>
      <c r="I2693" s="11">
        <f>IF(AND(Cash_Flows[[#This Row],[Metric]]="Balance (GAAP)",Cash_Flows[[#This Row],[Security Type]]&lt;&gt;"Equity",Cash_Flows[[#This Row],[Security Type]]&lt;&gt;"Warrant"),Cash_Flows[[#This Row],[Amount ($)]],0)</f>
        <v>0</v>
      </c>
      <c r="J2693" s="11">
        <f>IF(AND(Cash_Flows[[#This Row],[Security Type]]&lt;&gt;"Equity",Cash_Flows[[#This Row],[Metric]]&lt;&gt;"Principal - Cash Investment",Cash_Flows[[#This Row],[Metric]]&lt;&gt;"Balance (GAAP)"),Cash_Flows[[#This Row],[Amount ($)]],0)</f>
        <v>86666.67</v>
      </c>
      <c r="K2693" s="11">
        <f>IF(AND(Cash_Flows[[#This Row],[Security Type]]="Warrant",Cash_Flows[[#This Row],[Metric]]="Balance (GAAP)"),Cash_Flows[[#This Row],[Amount ($)]],0)</f>
        <v>0</v>
      </c>
      <c r="L2693" s="11">
        <f>IF(AND(Cash_Flows[[#This Row],[Security Type]]="Equity",Cash_Flows[[#This Row],[Metric]]="Principal - Cash Investment"),Cash_Flows[[#This Row],[Amount ($)]]*-1,0)</f>
        <v>0</v>
      </c>
      <c r="M2693" s="11">
        <f>IF(AND(Cash_Flows[[#This Row],[Security Type]]="Equity",Cash_Flows[[#This Row],[Metric]]="Balance (GAAP)"),Cash_Flows[[#This Row],[Amount ($)]],0)</f>
        <v>0</v>
      </c>
      <c r="N26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93" s="11">
        <f>Cash_Flows[[#This Row],[Debt Invested]]+Cash_Flows[[#This Row],[Equity Invested]]</f>
        <v>0</v>
      </c>
      <c r="P2693" s="11">
        <f>Cash_Flows[[#This Row],[Debt FMV]]+Cash_Flows[[#This Row],[Warrant FMV]]+Cash_Flows[[#This Row],[Equity FMV]]</f>
        <v>0</v>
      </c>
      <c r="Q2693" s="11">
        <f>Cash_Flows[[#This Row],[Debt RP]]+Cash_Flows[[#This Row],[Equity RP]]</f>
        <v>86666.67</v>
      </c>
      <c r="R2693" t="str">
        <f>IF(Cash_Flows[[#This Row],[Deal]]="Inspired Beauty Brands",Cash_Flows[[#This Row],[X]],_xlfn.CONCAT(Cash_Flows[[#This Row],[Deal]],"-",Cash_Flows[[#This Row],[Fund Name]]))</f>
        <v>Inspired Beauty Brands-Fund II-Realized</v>
      </c>
      <c r="S269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2694" spans="1:19" hidden="1" x14ac:dyDescent="0.35">
      <c r="A2694" s="2">
        <v>41455</v>
      </c>
      <c r="B2694" t="s">
        <v>89</v>
      </c>
      <c r="C2694" t="s">
        <v>74</v>
      </c>
      <c r="D2694" t="s">
        <v>21</v>
      </c>
      <c r="E2694" t="s">
        <v>28</v>
      </c>
      <c r="F2694" t="s">
        <v>25</v>
      </c>
      <c r="G2694" s="6">
        <v>86751.77</v>
      </c>
      <c r="H2694" s="11">
        <f>IF(AND(Cash_Flows[[#This Row],[Metric]]="Principal - Cash Investment",Cash_Flows[[#This Row],[Security Type]]&lt;&gt;"Equity"),Cash_Flows[[#This Row],[Amount ($)]]*-1,0)</f>
        <v>0</v>
      </c>
      <c r="I2694" s="11">
        <f>IF(AND(Cash_Flows[[#This Row],[Metric]]="Balance (GAAP)",Cash_Flows[[#This Row],[Security Type]]&lt;&gt;"Equity",Cash_Flows[[#This Row],[Security Type]]&lt;&gt;"Warrant"),Cash_Flows[[#This Row],[Amount ($)]],0)</f>
        <v>0</v>
      </c>
      <c r="J2694" s="11">
        <f>IF(AND(Cash_Flows[[#This Row],[Security Type]]&lt;&gt;"Equity",Cash_Flows[[#This Row],[Metric]]&lt;&gt;"Principal - Cash Investment",Cash_Flows[[#This Row],[Metric]]&lt;&gt;"Balance (GAAP)"),Cash_Flows[[#This Row],[Amount ($)]],0)</f>
        <v>86751.77</v>
      </c>
      <c r="K2694" s="11">
        <f>IF(AND(Cash_Flows[[#This Row],[Security Type]]="Warrant",Cash_Flows[[#This Row],[Metric]]="Balance (GAAP)"),Cash_Flows[[#This Row],[Amount ($)]],0)</f>
        <v>0</v>
      </c>
      <c r="L2694" s="11">
        <f>IF(AND(Cash_Flows[[#This Row],[Security Type]]="Equity",Cash_Flows[[#This Row],[Metric]]="Principal - Cash Investment"),Cash_Flows[[#This Row],[Amount ($)]]*-1,0)</f>
        <v>0</v>
      </c>
      <c r="M2694" s="11">
        <f>IF(AND(Cash_Flows[[#This Row],[Security Type]]="Equity",Cash_Flows[[#This Row],[Metric]]="Balance (GAAP)"),Cash_Flows[[#This Row],[Amount ($)]],0)</f>
        <v>0</v>
      </c>
      <c r="N26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94" s="11">
        <f>Cash_Flows[[#This Row],[Debt Invested]]+Cash_Flows[[#This Row],[Equity Invested]]</f>
        <v>0</v>
      </c>
      <c r="P2694" s="11">
        <f>Cash_Flows[[#This Row],[Debt FMV]]+Cash_Flows[[#This Row],[Warrant FMV]]+Cash_Flows[[#This Row],[Equity FMV]]</f>
        <v>0</v>
      </c>
      <c r="Q2694" s="11">
        <f>Cash_Flows[[#This Row],[Debt RP]]+Cash_Flows[[#This Row],[Equity RP]]</f>
        <v>86751.77</v>
      </c>
      <c r="R2694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694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695" spans="1:19" hidden="1" x14ac:dyDescent="0.35">
      <c r="A2695" s="2">
        <v>41455</v>
      </c>
      <c r="B2695" t="s">
        <v>84</v>
      </c>
      <c r="C2695" t="s">
        <v>74</v>
      </c>
      <c r="D2695" t="s">
        <v>21</v>
      </c>
      <c r="E2695" t="s">
        <v>28</v>
      </c>
      <c r="F2695" t="s">
        <v>25</v>
      </c>
      <c r="G2695" s="6">
        <v>101111.12</v>
      </c>
      <c r="H2695" s="11">
        <f>IF(AND(Cash_Flows[[#This Row],[Metric]]="Principal - Cash Investment",Cash_Flows[[#This Row],[Security Type]]&lt;&gt;"Equity"),Cash_Flows[[#This Row],[Amount ($)]]*-1,0)</f>
        <v>0</v>
      </c>
      <c r="I2695" s="11">
        <f>IF(AND(Cash_Flows[[#This Row],[Metric]]="Balance (GAAP)",Cash_Flows[[#This Row],[Security Type]]&lt;&gt;"Equity",Cash_Flows[[#This Row],[Security Type]]&lt;&gt;"Warrant"),Cash_Flows[[#This Row],[Amount ($)]],0)</f>
        <v>0</v>
      </c>
      <c r="J2695" s="11">
        <f>IF(AND(Cash_Flows[[#This Row],[Security Type]]&lt;&gt;"Equity",Cash_Flows[[#This Row],[Metric]]&lt;&gt;"Principal - Cash Investment",Cash_Flows[[#This Row],[Metric]]&lt;&gt;"Balance (GAAP)"),Cash_Flows[[#This Row],[Amount ($)]],0)</f>
        <v>101111.12</v>
      </c>
      <c r="K2695" s="11">
        <f>IF(AND(Cash_Flows[[#This Row],[Security Type]]="Warrant",Cash_Flows[[#This Row],[Metric]]="Balance (GAAP)"),Cash_Flows[[#This Row],[Amount ($)]],0)</f>
        <v>0</v>
      </c>
      <c r="L2695" s="11">
        <f>IF(AND(Cash_Flows[[#This Row],[Security Type]]="Equity",Cash_Flows[[#This Row],[Metric]]="Principal - Cash Investment"),Cash_Flows[[#This Row],[Amount ($)]]*-1,0)</f>
        <v>0</v>
      </c>
      <c r="M2695" s="11">
        <f>IF(AND(Cash_Flows[[#This Row],[Security Type]]="Equity",Cash_Flows[[#This Row],[Metric]]="Balance (GAAP)"),Cash_Flows[[#This Row],[Amount ($)]],0)</f>
        <v>0</v>
      </c>
      <c r="N26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95" s="11">
        <f>Cash_Flows[[#This Row],[Debt Invested]]+Cash_Flows[[#This Row],[Equity Invested]]</f>
        <v>0</v>
      </c>
      <c r="P2695" s="11">
        <f>Cash_Flows[[#This Row],[Debt FMV]]+Cash_Flows[[#This Row],[Warrant FMV]]+Cash_Flows[[#This Row],[Equity FMV]]</f>
        <v>0</v>
      </c>
      <c r="Q2695" s="11">
        <f>Cash_Flows[[#This Row],[Debt RP]]+Cash_Flows[[#This Row],[Equity RP]]</f>
        <v>101111.12</v>
      </c>
      <c r="R2695" t="str">
        <f>IF(Cash_Flows[[#This Row],[Deal]]="Inspired Beauty Brands",Cash_Flows[[#This Row],[X]],_xlfn.CONCAT(Cash_Flows[[#This Row],[Deal]],"-",Cash_Flows[[#This Row],[Fund Name]]))</f>
        <v>Integra Partners-Fund II</v>
      </c>
      <c r="S2695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2696" spans="1:19" hidden="1" x14ac:dyDescent="0.35">
      <c r="A2696" s="2">
        <v>41455</v>
      </c>
      <c r="B2696" t="s">
        <v>95</v>
      </c>
      <c r="C2696" t="s">
        <v>74</v>
      </c>
      <c r="D2696" t="s">
        <v>21</v>
      </c>
      <c r="E2696" t="s">
        <v>22</v>
      </c>
      <c r="F2696" t="s">
        <v>25</v>
      </c>
      <c r="G2696" s="6">
        <v>148759.72</v>
      </c>
      <c r="H2696" s="11">
        <f>IF(AND(Cash_Flows[[#This Row],[Metric]]="Principal - Cash Investment",Cash_Flows[[#This Row],[Security Type]]&lt;&gt;"Equity"),Cash_Flows[[#This Row],[Amount ($)]]*-1,0)</f>
        <v>0</v>
      </c>
      <c r="I2696" s="11">
        <f>IF(AND(Cash_Flows[[#This Row],[Metric]]="Balance (GAAP)",Cash_Flows[[#This Row],[Security Type]]&lt;&gt;"Equity",Cash_Flows[[#This Row],[Security Type]]&lt;&gt;"Warrant"),Cash_Flows[[#This Row],[Amount ($)]],0)</f>
        <v>0</v>
      </c>
      <c r="J2696" s="11">
        <f>IF(AND(Cash_Flows[[#This Row],[Security Type]]&lt;&gt;"Equity",Cash_Flows[[#This Row],[Metric]]&lt;&gt;"Principal - Cash Investment",Cash_Flows[[#This Row],[Metric]]&lt;&gt;"Balance (GAAP)"),Cash_Flows[[#This Row],[Amount ($)]],0)</f>
        <v>148759.72</v>
      </c>
      <c r="K2696" s="11">
        <f>IF(AND(Cash_Flows[[#This Row],[Security Type]]="Warrant",Cash_Flows[[#This Row],[Metric]]="Balance (GAAP)"),Cash_Flows[[#This Row],[Amount ($)]],0)</f>
        <v>0</v>
      </c>
      <c r="L2696" s="11">
        <f>IF(AND(Cash_Flows[[#This Row],[Security Type]]="Equity",Cash_Flows[[#This Row],[Metric]]="Principal - Cash Investment"),Cash_Flows[[#This Row],[Amount ($)]]*-1,0)</f>
        <v>0</v>
      </c>
      <c r="M2696" s="11">
        <f>IF(AND(Cash_Flows[[#This Row],[Security Type]]="Equity",Cash_Flows[[#This Row],[Metric]]="Balance (GAAP)"),Cash_Flows[[#This Row],[Amount ($)]],0)</f>
        <v>0</v>
      </c>
      <c r="N26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96" s="11">
        <f>Cash_Flows[[#This Row],[Debt Invested]]+Cash_Flows[[#This Row],[Equity Invested]]</f>
        <v>0</v>
      </c>
      <c r="P2696" s="11">
        <f>Cash_Flows[[#This Row],[Debt FMV]]+Cash_Flows[[#This Row],[Warrant FMV]]+Cash_Flows[[#This Row],[Equity FMV]]</f>
        <v>0</v>
      </c>
      <c r="Q2696" s="11">
        <f>Cash_Flows[[#This Row],[Debt RP]]+Cash_Flows[[#This Row],[Equity RP]]</f>
        <v>148759.72</v>
      </c>
      <c r="R2696" t="str">
        <f>IF(Cash_Flows[[#This Row],[Deal]]="Inspired Beauty Brands",Cash_Flows[[#This Row],[X]],_xlfn.CONCAT(Cash_Flows[[#This Row],[Deal]],"-",Cash_Flows[[#This Row],[Fund Name]]))</f>
        <v>BELCO Industrial Services-Fund II</v>
      </c>
      <c r="S2696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2697" spans="1:19" hidden="1" x14ac:dyDescent="0.35">
      <c r="A2697" s="2">
        <v>41455</v>
      </c>
      <c r="B2697" t="s">
        <v>83</v>
      </c>
      <c r="C2697" t="s">
        <v>74</v>
      </c>
      <c r="D2697" t="s">
        <v>21</v>
      </c>
      <c r="E2697" t="s">
        <v>28</v>
      </c>
      <c r="F2697" t="s">
        <v>25</v>
      </c>
      <c r="G2697" s="6">
        <v>157449.13</v>
      </c>
      <c r="H2697" s="11">
        <f>IF(AND(Cash_Flows[[#This Row],[Metric]]="Principal - Cash Investment",Cash_Flows[[#This Row],[Security Type]]&lt;&gt;"Equity"),Cash_Flows[[#This Row],[Amount ($)]]*-1,0)</f>
        <v>0</v>
      </c>
      <c r="I2697" s="11">
        <f>IF(AND(Cash_Flows[[#This Row],[Metric]]="Balance (GAAP)",Cash_Flows[[#This Row],[Security Type]]&lt;&gt;"Equity",Cash_Flows[[#This Row],[Security Type]]&lt;&gt;"Warrant"),Cash_Flows[[#This Row],[Amount ($)]],0)</f>
        <v>0</v>
      </c>
      <c r="J2697" s="11">
        <f>IF(AND(Cash_Flows[[#This Row],[Security Type]]&lt;&gt;"Equity",Cash_Flows[[#This Row],[Metric]]&lt;&gt;"Principal - Cash Investment",Cash_Flows[[#This Row],[Metric]]&lt;&gt;"Balance (GAAP)"),Cash_Flows[[#This Row],[Amount ($)]],0)</f>
        <v>157449.13</v>
      </c>
      <c r="K2697" s="11">
        <f>IF(AND(Cash_Flows[[#This Row],[Security Type]]="Warrant",Cash_Flows[[#This Row],[Metric]]="Balance (GAAP)"),Cash_Flows[[#This Row],[Amount ($)]],0)</f>
        <v>0</v>
      </c>
      <c r="L2697" s="11">
        <f>IF(AND(Cash_Flows[[#This Row],[Security Type]]="Equity",Cash_Flows[[#This Row],[Metric]]="Principal - Cash Investment"),Cash_Flows[[#This Row],[Amount ($)]]*-1,0)</f>
        <v>0</v>
      </c>
      <c r="M2697" s="11">
        <f>IF(AND(Cash_Flows[[#This Row],[Security Type]]="Equity",Cash_Flows[[#This Row],[Metric]]="Balance (GAAP)"),Cash_Flows[[#This Row],[Amount ($)]],0)</f>
        <v>0</v>
      </c>
      <c r="N26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97" s="11">
        <f>Cash_Flows[[#This Row],[Debt Invested]]+Cash_Flows[[#This Row],[Equity Invested]]</f>
        <v>0</v>
      </c>
      <c r="P2697" s="11">
        <f>Cash_Flows[[#This Row],[Debt FMV]]+Cash_Flows[[#This Row],[Warrant FMV]]+Cash_Flows[[#This Row],[Equity FMV]]</f>
        <v>0</v>
      </c>
      <c r="Q2697" s="11">
        <f>Cash_Flows[[#This Row],[Debt RP]]+Cash_Flows[[#This Row],[Equity RP]]</f>
        <v>157449.13</v>
      </c>
      <c r="R2697" t="str">
        <f>IF(Cash_Flows[[#This Row],[Deal]]="Inspired Beauty Brands",Cash_Flows[[#This Row],[X]],_xlfn.CONCAT(Cash_Flows[[#This Row],[Deal]],"-",Cash_Flows[[#This Row],[Fund Name]]))</f>
        <v>Jacob Ash Holdings-Fund II</v>
      </c>
      <c r="S2697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698" spans="1:19" hidden="1" x14ac:dyDescent="0.35">
      <c r="A2698" s="2">
        <v>41455</v>
      </c>
      <c r="B2698" t="s">
        <v>99</v>
      </c>
      <c r="C2698" t="s">
        <v>74</v>
      </c>
      <c r="D2698" t="s">
        <v>21</v>
      </c>
      <c r="E2698" t="s">
        <v>28</v>
      </c>
      <c r="F2698" t="s">
        <v>25</v>
      </c>
      <c r="G2698" s="6">
        <v>180000</v>
      </c>
      <c r="H2698" s="11">
        <f>IF(AND(Cash_Flows[[#This Row],[Metric]]="Principal - Cash Investment",Cash_Flows[[#This Row],[Security Type]]&lt;&gt;"Equity"),Cash_Flows[[#This Row],[Amount ($)]]*-1,0)</f>
        <v>0</v>
      </c>
      <c r="I2698" s="11">
        <f>IF(AND(Cash_Flows[[#This Row],[Metric]]="Balance (GAAP)",Cash_Flows[[#This Row],[Security Type]]&lt;&gt;"Equity",Cash_Flows[[#This Row],[Security Type]]&lt;&gt;"Warrant"),Cash_Flows[[#This Row],[Amount ($)]],0)</f>
        <v>0</v>
      </c>
      <c r="J2698" s="11">
        <f>IF(AND(Cash_Flows[[#This Row],[Security Type]]&lt;&gt;"Equity",Cash_Flows[[#This Row],[Metric]]&lt;&gt;"Principal - Cash Investment",Cash_Flows[[#This Row],[Metric]]&lt;&gt;"Balance (GAAP)"),Cash_Flows[[#This Row],[Amount ($)]],0)</f>
        <v>180000</v>
      </c>
      <c r="K2698" s="11">
        <f>IF(AND(Cash_Flows[[#This Row],[Security Type]]="Warrant",Cash_Flows[[#This Row],[Metric]]="Balance (GAAP)"),Cash_Flows[[#This Row],[Amount ($)]],0)</f>
        <v>0</v>
      </c>
      <c r="L2698" s="11">
        <f>IF(AND(Cash_Flows[[#This Row],[Security Type]]="Equity",Cash_Flows[[#This Row],[Metric]]="Principal - Cash Investment"),Cash_Flows[[#This Row],[Amount ($)]]*-1,0)</f>
        <v>0</v>
      </c>
      <c r="M2698" s="11">
        <f>IF(AND(Cash_Flows[[#This Row],[Security Type]]="Equity",Cash_Flows[[#This Row],[Metric]]="Balance (GAAP)"),Cash_Flows[[#This Row],[Amount ($)]],0)</f>
        <v>0</v>
      </c>
      <c r="N26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98" s="11">
        <f>Cash_Flows[[#This Row],[Debt Invested]]+Cash_Flows[[#This Row],[Equity Invested]]</f>
        <v>0</v>
      </c>
      <c r="P2698" s="11">
        <f>Cash_Flows[[#This Row],[Debt FMV]]+Cash_Flows[[#This Row],[Warrant FMV]]+Cash_Flows[[#This Row],[Equity FMV]]</f>
        <v>0</v>
      </c>
      <c r="Q2698" s="11">
        <f>Cash_Flows[[#This Row],[Debt RP]]+Cash_Flows[[#This Row],[Equity RP]]</f>
        <v>180000</v>
      </c>
      <c r="R2698" t="str">
        <f>IF(Cash_Flows[[#This Row],[Deal]]="Inspired Beauty Brands",Cash_Flows[[#This Row],[X]],_xlfn.CONCAT(Cash_Flows[[#This Row],[Deal]],"-",Cash_Flows[[#This Row],[Fund Name]]))</f>
        <v>RMG Networks-Fund II</v>
      </c>
      <c r="S2698" t="str">
        <f>IF(Cash_Flows[[#This Row],[Deal]]="Inspired Beauty Brands",_xlfn.CONCAT(Cash_Flows[[#This Row],[Deal]],"-",Cash_Flows[[#This Row],[Fund Name]],"-",Cash_Flows[[#This Row],[Exit Status]]),Cash_Flows[[#This Row],[Deal]])</f>
        <v>RMG Networks</v>
      </c>
    </row>
    <row r="2699" spans="1:19" hidden="1" x14ac:dyDescent="0.35">
      <c r="A2699" s="2">
        <v>41455</v>
      </c>
      <c r="B2699" t="s">
        <v>88</v>
      </c>
      <c r="C2699" t="s">
        <v>74</v>
      </c>
      <c r="D2699" t="s">
        <v>21</v>
      </c>
      <c r="E2699" t="s">
        <v>28</v>
      </c>
      <c r="F2699" t="s">
        <v>31</v>
      </c>
      <c r="G2699" s="6">
        <v>200000</v>
      </c>
      <c r="H2699" s="11">
        <f>IF(AND(Cash_Flows[[#This Row],[Metric]]="Principal - Cash Investment",Cash_Flows[[#This Row],[Security Type]]&lt;&gt;"Equity"),Cash_Flows[[#This Row],[Amount ($)]]*-1,0)</f>
        <v>0</v>
      </c>
      <c r="I2699" s="11">
        <f>IF(AND(Cash_Flows[[#This Row],[Metric]]="Balance (GAAP)",Cash_Flows[[#This Row],[Security Type]]&lt;&gt;"Equity",Cash_Flows[[#This Row],[Security Type]]&lt;&gt;"Warrant"),Cash_Flows[[#This Row],[Amount ($)]],0)</f>
        <v>0</v>
      </c>
      <c r="J2699" s="11">
        <f>IF(AND(Cash_Flows[[#This Row],[Security Type]]&lt;&gt;"Equity",Cash_Flows[[#This Row],[Metric]]&lt;&gt;"Principal - Cash Investment",Cash_Flows[[#This Row],[Metric]]&lt;&gt;"Balance (GAAP)"),Cash_Flows[[#This Row],[Amount ($)]],0)</f>
        <v>200000</v>
      </c>
      <c r="K2699" s="11">
        <f>IF(AND(Cash_Flows[[#This Row],[Security Type]]="Warrant",Cash_Flows[[#This Row],[Metric]]="Balance (GAAP)"),Cash_Flows[[#This Row],[Amount ($)]],0)</f>
        <v>0</v>
      </c>
      <c r="L2699" s="11">
        <f>IF(AND(Cash_Flows[[#This Row],[Security Type]]="Equity",Cash_Flows[[#This Row],[Metric]]="Principal - Cash Investment"),Cash_Flows[[#This Row],[Amount ($)]]*-1,0)</f>
        <v>0</v>
      </c>
      <c r="M2699" s="11">
        <f>IF(AND(Cash_Flows[[#This Row],[Security Type]]="Equity",Cash_Flows[[#This Row],[Metric]]="Balance (GAAP)"),Cash_Flows[[#This Row],[Amount ($)]],0)</f>
        <v>0</v>
      </c>
      <c r="N26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99" s="11">
        <f>Cash_Flows[[#This Row],[Debt Invested]]+Cash_Flows[[#This Row],[Equity Invested]]</f>
        <v>0</v>
      </c>
      <c r="P2699" s="11">
        <f>Cash_Flows[[#This Row],[Debt FMV]]+Cash_Flows[[#This Row],[Warrant FMV]]+Cash_Flows[[#This Row],[Equity FMV]]</f>
        <v>0</v>
      </c>
      <c r="Q2699" s="11">
        <f>Cash_Flows[[#This Row],[Debt RP]]+Cash_Flows[[#This Row],[Equity RP]]</f>
        <v>200000</v>
      </c>
      <c r="R2699" t="str">
        <f>IF(Cash_Flows[[#This Row],[Deal]]="Inspired Beauty Brands",Cash_Flows[[#This Row],[X]],_xlfn.CONCAT(Cash_Flows[[#This Row],[Deal]],"-",Cash_Flows[[#This Row],[Fund Name]]))</f>
        <v>TITAN Technology Partners-Fund II</v>
      </c>
      <c r="S2699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700" spans="1:19" hidden="1" x14ac:dyDescent="0.35">
      <c r="A2700" s="2">
        <v>41457</v>
      </c>
      <c r="B2700" t="s">
        <v>72</v>
      </c>
      <c r="C2700" t="s">
        <v>20</v>
      </c>
      <c r="D2700" t="s">
        <v>21</v>
      </c>
      <c r="E2700" t="s">
        <v>58</v>
      </c>
      <c r="F2700" t="s">
        <v>59</v>
      </c>
      <c r="G2700" s="6">
        <v>71270.429999999993</v>
      </c>
      <c r="H2700" s="11">
        <f>IF(AND(Cash_Flows[[#This Row],[Metric]]="Principal - Cash Investment",Cash_Flows[[#This Row],[Security Type]]&lt;&gt;"Equity"),Cash_Flows[[#This Row],[Amount ($)]]*-1,0)</f>
        <v>0</v>
      </c>
      <c r="I2700" s="11">
        <f>IF(AND(Cash_Flows[[#This Row],[Metric]]="Balance (GAAP)",Cash_Flows[[#This Row],[Security Type]]&lt;&gt;"Equity",Cash_Flows[[#This Row],[Security Type]]&lt;&gt;"Warrant"),Cash_Flows[[#This Row],[Amount ($)]],0)</f>
        <v>0</v>
      </c>
      <c r="J2700" s="11">
        <f>IF(AND(Cash_Flows[[#This Row],[Security Type]]&lt;&gt;"Equity",Cash_Flows[[#This Row],[Metric]]&lt;&gt;"Principal - Cash Investment",Cash_Flows[[#This Row],[Metric]]&lt;&gt;"Balance (GAAP)"),Cash_Flows[[#This Row],[Amount ($)]],0)</f>
        <v>71270.429999999993</v>
      </c>
      <c r="K2700" s="11">
        <f>IF(AND(Cash_Flows[[#This Row],[Security Type]]="Warrant",Cash_Flows[[#This Row],[Metric]]="Balance (GAAP)"),Cash_Flows[[#This Row],[Amount ($)]],0)</f>
        <v>0</v>
      </c>
      <c r="L2700" s="11">
        <f>IF(AND(Cash_Flows[[#This Row],[Security Type]]="Equity",Cash_Flows[[#This Row],[Metric]]="Principal - Cash Investment"),Cash_Flows[[#This Row],[Amount ($)]]*-1,0)</f>
        <v>0</v>
      </c>
      <c r="M2700" s="11">
        <f>IF(AND(Cash_Flows[[#This Row],[Security Type]]="Equity",Cash_Flows[[#This Row],[Metric]]="Balance (GAAP)"),Cash_Flows[[#This Row],[Amount ($)]],0)</f>
        <v>0</v>
      </c>
      <c r="N27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00" s="11">
        <f>Cash_Flows[[#This Row],[Debt Invested]]+Cash_Flows[[#This Row],[Equity Invested]]</f>
        <v>0</v>
      </c>
      <c r="P2700" s="11">
        <f>Cash_Flows[[#This Row],[Debt FMV]]+Cash_Flows[[#This Row],[Warrant FMV]]+Cash_Flows[[#This Row],[Equity FMV]]</f>
        <v>0</v>
      </c>
      <c r="Q2700" s="11">
        <f>Cash_Flows[[#This Row],[Debt RP]]+Cash_Flows[[#This Row],[Equity RP]]</f>
        <v>71270.429999999993</v>
      </c>
      <c r="R2700" t="str">
        <f>IF(Cash_Flows[[#This Row],[Deal]]="Inspired Beauty Brands",Cash_Flows[[#This Row],[X]],_xlfn.CONCAT(Cash_Flows[[#This Row],[Deal]],"-",Cash_Flows[[#This Row],[Fund Name]]))</f>
        <v>QualaWash-Fund I</v>
      </c>
      <c r="S2700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2701" spans="1:19" hidden="1" x14ac:dyDescent="0.35">
      <c r="A2701" s="2">
        <v>41486</v>
      </c>
      <c r="B2701" t="s">
        <v>88</v>
      </c>
      <c r="C2701" t="s">
        <v>74</v>
      </c>
      <c r="D2701" t="s">
        <v>21</v>
      </c>
      <c r="E2701" t="s">
        <v>28</v>
      </c>
      <c r="F2701" t="s">
        <v>25</v>
      </c>
      <c r="G2701" s="6">
        <v>10191.780000000001</v>
      </c>
      <c r="H2701" s="11">
        <f>IF(AND(Cash_Flows[[#This Row],[Metric]]="Principal - Cash Investment",Cash_Flows[[#This Row],[Security Type]]&lt;&gt;"Equity"),Cash_Flows[[#This Row],[Amount ($)]]*-1,0)</f>
        <v>0</v>
      </c>
      <c r="I2701" s="11">
        <f>IF(AND(Cash_Flows[[#This Row],[Metric]]="Balance (GAAP)",Cash_Flows[[#This Row],[Security Type]]&lt;&gt;"Equity",Cash_Flows[[#This Row],[Security Type]]&lt;&gt;"Warrant"),Cash_Flows[[#This Row],[Amount ($)]],0)</f>
        <v>0</v>
      </c>
      <c r="J2701" s="11">
        <f>IF(AND(Cash_Flows[[#This Row],[Security Type]]&lt;&gt;"Equity",Cash_Flows[[#This Row],[Metric]]&lt;&gt;"Principal - Cash Investment",Cash_Flows[[#This Row],[Metric]]&lt;&gt;"Balance (GAAP)"),Cash_Flows[[#This Row],[Amount ($)]],0)</f>
        <v>10191.780000000001</v>
      </c>
      <c r="K2701" s="11">
        <f>IF(AND(Cash_Flows[[#This Row],[Security Type]]="Warrant",Cash_Flows[[#This Row],[Metric]]="Balance (GAAP)"),Cash_Flows[[#This Row],[Amount ($)]],0)</f>
        <v>0</v>
      </c>
      <c r="L2701" s="11">
        <f>IF(AND(Cash_Flows[[#This Row],[Security Type]]="Equity",Cash_Flows[[#This Row],[Metric]]="Principal - Cash Investment"),Cash_Flows[[#This Row],[Amount ($)]]*-1,0)</f>
        <v>0</v>
      </c>
      <c r="M2701" s="11">
        <f>IF(AND(Cash_Flows[[#This Row],[Security Type]]="Equity",Cash_Flows[[#This Row],[Metric]]="Balance (GAAP)"),Cash_Flows[[#This Row],[Amount ($)]],0)</f>
        <v>0</v>
      </c>
      <c r="N27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01" s="11">
        <f>Cash_Flows[[#This Row],[Debt Invested]]+Cash_Flows[[#This Row],[Equity Invested]]</f>
        <v>0</v>
      </c>
      <c r="P2701" s="11">
        <f>Cash_Flows[[#This Row],[Debt FMV]]+Cash_Flows[[#This Row],[Warrant FMV]]+Cash_Flows[[#This Row],[Equity FMV]]</f>
        <v>0</v>
      </c>
      <c r="Q2701" s="11">
        <f>Cash_Flows[[#This Row],[Debt RP]]+Cash_Flows[[#This Row],[Equity RP]]</f>
        <v>10191.780000000001</v>
      </c>
      <c r="R2701" t="str">
        <f>IF(Cash_Flows[[#This Row],[Deal]]="Inspired Beauty Brands",Cash_Flows[[#This Row],[X]],_xlfn.CONCAT(Cash_Flows[[#This Row],[Deal]],"-",Cash_Flows[[#This Row],[Fund Name]]))</f>
        <v>TITAN Technology Partners-Fund II</v>
      </c>
      <c r="S2701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702" spans="1:19" hidden="1" x14ac:dyDescent="0.35">
      <c r="A2702" s="2">
        <v>41486</v>
      </c>
      <c r="B2702" t="s">
        <v>78</v>
      </c>
      <c r="C2702" t="s">
        <v>74</v>
      </c>
      <c r="D2702" t="s">
        <v>21</v>
      </c>
      <c r="E2702" t="s">
        <v>28</v>
      </c>
      <c r="F2702" t="s">
        <v>25</v>
      </c>
      <c r="G2702" s="6">
        <v>15187.23</v>
      </c>
      <c r="H2702" s="11">
        <f>IF(AND(Cash_Flows[[#This Row],[Metric]]="Principal - Cash Investment",Cash_Flows[[#This Row],[Security Type]]&lt;&gt;"Equity"),Cash_Flows[[#This Row],[Amount ($)]]*-1,0)</f>
        <v>0</v>
      </c>
      <c r="I2702" s="11">
        <f>IF(AND(Cash_Flows[[#This Row],[Metric]]="Balance (GAAP)",Cash_Flows[[#This Row],[Security Type]]&lt;&gt;"Equity",Cash_Flows[[#This Row],[Security Type]]&lt;&gt;"Warrant"),Cash_Flows[[#This Row],[Amount ($)]],0)</f>
        <v>0</v>
      </c>
      <c r="J2702" s="11">
        <f>IF(AND(Cash_Flows[[#This Row],[Security Type]]&lt;&gt;"Equity",Cash_Flows[[#This Row],[Metric]]&lt;&gt;"Principal - Cash Investment",Cash_Flows[[#This Row],[Metric]]&lt;&gt;"Balance (GAAP)"),Cash_Flows[[#This Row],[Amount ($)]],0)</f>
        <v>15187.23</v>
      </c>
      <c r="K2702" s="11">
        <f>IF(AND(Cash_Flows[[#This Row],[Security Type]]="Warrant",Cash_Flows[[#This Row],[Metric]]="Balance (GAAP)"),Cash_Flows[[#This Row],[Amount ($)]],0)</f>
        <v>0</v>
      </c>
      <c r="L2702" s="11">
        <f>IF(AND(Cash_Flows[[#This Row],[Security Type]]="Equity",Cash_Flows[[#This Row],[Metric]]="Principal - Cash Investment"),Cash_Flows[[#This Row],[Amount ($)]]*-1,0)</f>
        <v>0</v>
      </c>
      <c r="M2702" s="11">
        <f>IF(AND(Cash_Flows[[#This Row],[Security Type]]="Equity",Cash_Flows[[#This Row],[Metric]]="Balance (GAAP)"),Cash_Flows[[#This Row],[Amount ($)]],0)</f>
        <v>0</v>
      </c>
      <c r="N27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02" s="11">
        <f>Cash_Flows[[#This Row],[Debt Invested]]+Cash_Flows[[#This Row],[Equity Invested]]</f>
        <v>0</v>
      </c>
      <c r="P2702" s="11">
        <f>Cash_Flows[[#This Row],[Debt FMV]]+Cash_Flows[[#This Row],[Warrant FMV]]+Cash_Flows[[#This Row],[Equity FMV]]</f>
        <v>0</v>
      </c>
      <c r="Q2702" s="11">
        <f>Cash_Flows[[#This Row],[Debt RP]]+Cash_Flows[[#This Row],[Equity RP]]</f>
        <v>15187.23</v>
      </c>
      <c r="R2702" t="str">
        <f>IF(Cash_Flows[[#This Row],[Deal]]="Inspired Beauty Brands",Cash_Flows[[#This Row],[X]],_xlfn.CONCAT(Cash_Flows[[#This Row],[Deal]],"-",Cash_Flows[[#This Row],[Fund Name]]))</f>
        <v>Infinity Home Care-Fund II</v>
      </c>
      <c r="S2702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703" spans="1:19" hidden="1" x14ac:dyDescent="0.35">
      <c r="A2703" s="2">
        <v>41486</v>
      </c>
      <c r="B2703" t="s">
        <v>96</v>
      </c>
      <c r="C2703" t="s">
        <v>74</v>
      </c>
      <c r="D2703" t="s">
        <v>21</v>
      </c>
      <c r="E2703" t="s">
        <v>22</v>
      </c>
      <c r="F2703" t="s">
        <v>25</v>
      </c>
      <c r="G2703" s="6">
        <v>19137.43</v>
      </c>
      <c r="H2703" s="11">
        <f>IF(AND(Cash_Flows[[#This Row],[Metric]]="Principal - Cash Investment",Cash_Flows[[#This Row],[Security Type]]&lt;&gt;"Equity"),Cash_Flows[[#This Row],[Amount ($)]]*-1,0)</f>
        <v>0</v>
      </c>
      <c r="I2703" s="11">
        <f>IF(AND(Cash_Flows[[#This Row],[Metric]]="Balance (GAAP)",Cash_Flows[[#This Row],[Security Type]]&lt;&gt;"Equity",Cash_Flows[[#This Row],[Security Type]]&lt;&gt;"Warrant"),Cash_Flows[[#This Row],[Amount ($)]],0)</f>
        <v>0</v>
      </c>
      <c r="J2703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2703" s="11">
        <f>IF(AND(Cash_Flows[[#This Row],[Security Type]]="Warrant",Cash_Flows[[#This Row],[Metric]]="Balance (GAAP)"),Cash_Flows[[#This Row],[Amount ($)]],0)</f>
        <v>0</v>
      </c>
      <c r="L2703" s="11">
        <f>IF(AND(Cash_Flows[[#This Row],[Security Type]]="Equity",Cash_Flows[[#This Row],[Metric]]="Principal - Cash Investment"),Cash_Flows[[#This Row],[Amount ($)]]*-1,0)</f>
        <v>0</v>
      </c>
      <c r="M2703" s="11">
        <f>IF(AND(Cash_Flows[[#This Row],[Security Type]]="Equity",Cash_Flows[[#This Row],[Metric]]="Balance (GAAP)"),Cash_Flows[[#This Row],[Amount ($)]],0)</f>
        <v>0</v>
      </c>
      <c r="N27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03" s="11">
        <f>Cash_Flows[[#This Row],[Debt Invested]]+Cash_Flows[[#This Row],[Equity Invested]]</f>
        <v>0</v>
      </c>
      <c r="P2703" s="11">
        <f>Cash_Flows[[#This Row],[Debt FMV]]+Cash_Flows[[#This Row],[Warrant FMV]]+Cash_Flows[[#This Row],[Equity FMV]]</f>
        <v>0</v>
      </c>
      <c r="Q2703" s="11">
        <f>Cash_Flows[[#This Row],[Debt RP]]+Cash_Flows[[#This Row],[Equity RP]]</f>
        <v>19137.43</v>
      </c>
      <c r="R2703" t="str">
        <f>IF(Cash_Flows[[#This Row],[Deal]]="Inspired Beauty Brands",Cash_Flows[[#This Row],[X]],_xlfn.CONCAT(Cash_Flows[[#This Row],[Deal]],"-",Cash_Flows[[#This Row],[Fund Name]]))</f>
        <v>Mission Critical Electronics-Fund II</v>
      </c>
      <c r="S2703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704" spans="1:19" hidden="1" x14ac:dyDescent="0.35">
      <c r="A2704" s="2">
        <v>41486</v>
      </c>
      <c r="B2704" t="s">
        <v>32</v>
      </c>
      <c r="C2704" t="s">
        <v>20</v>
      </c>
      <c r="D2704" t="s">
        <v>21</v>
      </c>
      <c r="E2704" t="s">
        <v>58</v>
      </c>
      <c r="F2704" t="s">
        <v>59</v>
      </c>
      <c r="G2704" s="6">
        <v>20000</v>
      </c>
      <c r="H2704" s="11">
        <f>IF(AND(Cash_Flows[[#This Row],[Metric]]="Principal - Cash Investment",Cash_Flows[[#This Row],[Security Type]]&lt;&gt;"Equity"),Cash_Flows[[#This Row],[Amount ($)]]*-1,0)</f>
        <v>0</v>
      </c>
      <c r="I2704" s="11">
        <f>IF(AND(Cash_Flows[[#This Row],[Metric]]="Balance (GAAP)",Cash_Flows[[#This Row],[Security Type]]&lt;&gt;"Equity",Cash_Flows[[#This Row],[Security Type]]&lt;&gt;"Warrant"),Cash_Flows[[#This Row],[Amount ($)]],0)</f>
        <v>0</v>
      </c>
      <c r="J2704" s="11">
        <f>IF(AND(Cash_Flows[[#This Row],[Security Type]]&lt;&gt;"Equity",Cash_Flows[[#This Row],[Metric]]&lt;&gt;"Principal - Cash Investment",Cash_Flows[[#This Row],[Metric]]&lt;&gt;"Balance (GAAP)"),Cash_Flows[[#This Row],[Amount ($)]],0)</f>
        <v>20000</v>
      </c>
      <c r="K2704" s="11">
        <f>IF(AND(Cash_Flows[[#This Row],[Security Type]]="Warrant",Cash_Flows[[#This Row],[Metric]]="Balance (GAAP)"),Cash_Flows[[#This Row],[Amount ($)]],0)</f>
        <v>0</v>
      </c>
      <c r="L2704" s="11">
        <f>IF(AND(Cash_Flows[[#This Row],[Security Type]]="Equity",Cash_Flows[[#This Row],[Metric]]="Principal - Cash Investment"),Cash_Flows[[#This Row],[Amount ($)]]*-1,0)</f>
        <v>0</v>
      </c>
      <c r="M2704" s="11">
        <f>IF(AND(Cash_Flows[[#This Row],[Security Type]]="Equity",Cash_Flows[[#This Row],[Metric]]="Balance (GAAP)"),Cash_Flows[[#This Row],[Amount ($)]],0)</f>
        <v>0</v>
      </c>
      <c r="N27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04" s="11">
        <f>Cash_Flows[[#This Row],[Debt Invested]]+Cash_Flows[[#This Row],[Equity Invested]]</f>
        <v>0</v>
      </c>
      <c r="P2704" s="11">
        <f>Cash_Flows[[#This Row],[Debt FMV]]+Cash_Flows[[#This Row],[Warrant FMV]]+Cash_Flows[[#This Row],[Equity FMV]]</f>
        <v>0</v>
      </c>
      <c r="Q2704" s="11">
        <f>Cash_Flows[[#This Row],[Debt RP]]+Cash_Flows[[#This Row],[Equity RP]]</f>
        <v>20000</v>
      </c>
      <c r="R2704" t="str">
        <f>IF(Cash_Flows[[#This Row],[Deal]]="Inspired Beauty Brands",Cash_Flows[[#This Row],[X]],_xlfn.CONCAT(Cash_Flows[[#This Row],[Deal]],"-",Cash_Flows[[#This Row],[Fund Name]]))</f>
        <v>Thermex Thermatron-Fund I</v>
      </c>
      <c r="S2704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705" spans="1:19" hidden="1" x14ac:dyDescent="0.35">
      <c r="A2705" s="2">
        <v>41486</v>
      </c>
      <c r="B2705" t="s">
        <v>54</v>
      </c>
      <c r="C2705" t="s">
        <v>20</v>
      </c>
      <c r="D2705" t="s">
        <v>21</v>
      </c>
      <c r="E2705" t="s">
        <v>22</v>
      </c>
      <c r="F2705" t="s">
        <v>25</v>
      </c>
      <c r="G2705" s="6">
        <v>22527.63</v>
      </c>
      <c r="H2705" s="11">
        <f>IF(AND(Cash_Flows[[#This Row],[Metric]]="Principal - Cash Investment",Cash_Flows[[#This Row],[Security Type]]&lt;&gt;"Equity"),Cash_Flows[[#This Row],[Amount ($)]]*-1,0)</f>
        <v>0</v>
      </c>
      <c r="I2705" s="11">
        <f>IF(AND(Cash_Flows[[#This Row],[Metric]]="Balance (GAAP)",Cash_Flows[[#This Row],[Security Type]]&lt;&gt;"Equity",Cash_Flows[[#This Row],[Security Type]]&lt;&gt;"Warrant"),Cash_Flows[[#This Row],[Amount ($)]],0)</f>
        <v>0</v>
      </c>
      <c r="J2705" s="11">
        <f>IF(AND(Cash_Flows[[#This Row],[Security Type]]&lt;&gt;"Equity",Cash_Flows[[#This Row],[Metric]]&lt;&gt;"Principal - Cash Investment",Cash_Flows[[#This Row],[Metric]]&lt;&gt;"Balance (GAAP)"),Cash_Flows[[#This Row],[Amount ($)]],0)</f>
        <v>22527.63</v>
      </c>
      <c r="K2705" s="11">
        <f>IF(AND(Cash_Flows[[#This Row],[Security Type]]="Warrant",Cash_Flows[[#This Row],[Metric]]="Balance (GAAP)"),Cash_Flows[[#This Row],[Amount ($)]],0)</f>
        <v>0</v>
      </c>
      <c r="L2705" s="11">
        <f>IF(AND(Cash_Flows[[#This Row],[Security Type]]="Equity",Cash_Flows[[#This Row],[Metric]]="Principal - Cash Investment"),Cash_Flows[[#This Row],[Amount ($)]]*-1,0)</f>
        <v>0</v>
      </c>
      <c r="M2705" s="11">
        <f>IF(AND(Cash_Flows[[#This Row],[Security Type]]="Equity",Cash_Flows[[#This Row],[Metric]]="Balance (GAAP)"),Cash_Flows[[#This Row],[Amount ($)]],0)</f>
        <v>0</v>
      </c>
      <c r="N27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05" s="11">
        <f>Cash_Flows[[#This Row],[Debt Invested]]+Cash_Flows[[#This Row],[Equity Invested]]</f>
        <v>0</v>
      </c>
      <c r="P2705" s="11">
        <f>Cash_Flows[[#This Row],[Debt FMV]]+Cash_Flows[[#This Row],[Warrant FMV]]+Cash_Flows[[#This Row],[Equity FMV]]</f>
        <v>0</v>
      </c>
      <c r="Q2705" s="11">
        <f>Cash_Flows[[#This Row],[Debt RP]]+Cash_Flows[[#This Row],[Equity RP]]</f>
        <v>22527.63</v>
      </c>
      <c r="R2705" t="str">
        <f>IF(Cash_Flows[[#This Row],[Deal]]="Inspired Beauty Brands",Cash_Flows[[#This Row],[X]],_xlfn.CONCAT(Cash_Flows[[#This Row],[Deal]],"-",Cash_Flows[[#This Row],[Fund Name]]))</f>
        <v>Precision Manufacturing Group-Fund I</v>
      </c>
      <c r="S2705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706" spans="1:19" hidden="1" x14ac:dyDescent="0.35">
      <c r="A2706" s="2">
        <v>41486</v>
      </c>
      <c r="B2706" t="s">
        <v>90</v>
      </c>
      <c r="C2706" t="s">
        <v>74</v>
      </c>
      <c r="D2706" t="s">
        <v>21</v>
      </c>
      <c r="E2706" t="s">
        <v>22</v>
      </c>
      <c r="F2706" t="s">
        <v>25</v>
      </c>
      <c r="G2706" s="6">
        <v>23250</v>
      </c>
      <c r="H2706" s="11">
        <f>IF(AND(Cash_Flows[[#This Row],[Metric]]="Principal - Cash Investment",Cash_Flows[[#This Row],[Security Type]]&lt;&gt;"Equity"),Cash_Flows[[#This Row],[Amount ($)]]*-1,0)</f>
        <v>0</v>
      </c>
      <c r="I2706" s="11">
        <f>IF(AND(Cash_Flows[[#This Row],[Metric]]="Balance (GAAP)",Cash_Flows[[#This Row],[Security Type]]&lt;&gt;"Equity",Cash_Flows[[#This Row],[Security Type]]&lt;&gt;"Warrant"),Cash_Flows[[#This Row],[Amount ($)]],0)</f>
        <v>0</v>
      </c>
      <c r="J2706" s="11">
        <f>IF(AND(Cash_Flows[[#This Row],[Security Type]]&lt;&gt;"Equity",Cash_Flows[[#This Row],[Metric]]&lt;&gt;"Principal - Cash Investment",Cash_Flows[[#This Row],[Metric]]&lt;&gt;"Balance (GAAP)"),Cash_Flows[[#This Row],[Amount ($)]],0)</f>
        <v>23250</v>
      </c>
      <c r="K2706" s="11">
        <f>IF(AND(Cash_Flows[[#This Row],[Security Type]]="Warrant",Cash_Flows[[#This Row],[Metric]]="Balance (GAAP)"),Cash_Flows[[#This Row],[Amount ($)]],0)</f>
        <v>0</v>
      </c>
      <c r="L2706" s="11">
        <f>IF(AND(Cash_Flows[[#This Row],[Security Type]]="Equity",Cash_Flows[[#This Row],[Metric]]="Principal - Cash Investment"),Cash_Flows[[#This Row],[Amount ($)]]*-1,0)</f>
        <v>0</v>
      </c>
      <c r="M2706" s="11">
        <f>IF(AND(Cash_Flows[[#This Row],[Security Type]]="Equity",Cash_Flows[[#This Row],[Metric]]="Balance (GAAP)"),Cash_Flows[[#This Row],[Amount ($)]],0)</f>
        <v>0</v>
      </c>
      <c r="N27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06" s="11">
        <f>Cash_Flows[[#This Row],[Debt Invested]]+Cash_Flows[[#This Row],[Equity Invested]]</f>
        <v>0</v>
      </c>
      <c r="P2706" s="11">
        <f>Cash_Flows[[#This Row],[Debt FMV]]+Cash_Flows[[#This Row],[Warrant FMV]]+Cash_Flows[[#This Row],[Equity FMV]]</f>
        <v>0</v>
      </c>
      <c r="Q2706" s="11">
        <f>Cash_Flows[[#This Row],[Debt RP]]+Cash_Flows[[#This Row],[Equity RP]]</f>
        <v>23250</v>
      </c>
      <c r="R2706" t="str">
        <f>IF(Cash_Flows[[#This Row],[Deal]]="Inspired Beauty Brands",Cash_Flows[[#This Row],[X]],_xlfn.CONCAT(Cash_Flows[[#This Row],[Deal]],"-",Cash_Flows[[#This Row],[Fund Name]]))</f>
        <v>GTT Communications-Fund II</v>
      </c>
      <c r="S2706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707" spans="1:19" hidden="1" x14ac:dyDescent="0.35">
      <c r="A2707" s="2">
        <v>41486</v>
      </c>
      <c r="B2707" t="s">
        <v>94</v>
      </c>
      <c r="C2707" t="s">
        <v>74</v>
      </c>
      <c r="D2707" t="s">
        <v>21</v>
      </c>
      <c r="E2707" t="s">
        <v>28</v>
      </c>
      <c r="F2707" t="s">
        <v>25</v>
      </c>
      <c r="G2707" s="6">
        <v>25285.119999999999</v>
      </c>
      <c r="H2707" s="11">
        <f>IF(AND(Cash_Flows[[#This Row],[Metric]]="Principal - Cash Investment",Cash_Flows[[#This Row],[Security Type]]&lt;&gt;"Equity"),Cash_Flows[[#This Row],[Amount ($)]]*-1,0)</f>
        <v>0</v>
      </c>
      <c r="I2707" s="11">
        <f>IF(AND(Cash_Flows[[#This Row],[Metric]]="Balance (GAAP)",Cash_Flows[[#This Row],[Security Type]]&lt;&gt;"Equity",Cash_Flows[[#This Row],[Security Type]]&lt;&gt;"Warrant"),Cash_Flows[[#This Row],[Amount ($)]],0)</f>
        <v>0</v>
      </c>
      <c r="J2707" s="11">
        <f>IF(AND(Cash_Flows[[#This Row],[Security Type]]&lt;&gt;"Equity",Cash_Flows[[#This Row],[Metric]]&lt;&gt;"Principal - Cash Investment",Cash_Flows[[#This Row],[Metric]]&lt;&gt;"Balance (GAAP)"),Cash_Flows[[#This Row],[Amount ($)]],0)</f>
        <v>25285.119999999999</v>
      </c>
      <c r="K2707" s="11">
        <f>IF(AND(Cash_Flows[[#This Row],[Security Type]]="Warrant",Cash_Flows[[#This Row],[Metric]]="Balance (GAAP)"),Cash_Flows[[#This Row],[Amount ($)]],0)</f>
        <v>0</v>
      </c>
      <c r="L2707" s="11">
        <f>IF(AND(Cash_Flows[[#This Row],[Security Type]]="Equity",Cash_Flows[[#This Row],[Metric]]="Principal - Cash Investment"),Cash_Flows[[#This Row],[Amount ($)]]*-1,0)</f>
        <v>0</v>
      </c>
      <c r="M2707" s="11">
        <f>IF(AND(Cash_Flows[[#This Row],[Security Type]]="Equity",Cash_Flows[[#This Row],[Metric]]="Balance (GAAP)"),Cash_Flows[[#This Row],[Amount ($)]],0)</f>
        <v>0</v>
      </c>
      <c r="N27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07" s="11">
        <f>Cash_Flows[[#This Row],[Debt Invested]]+Cash_Flows[[#This Row],[Equity Invested]]</f>
        <v>0</v>
      </c>
      <c r="P2707" s="11">
        <f>Cash_Flows[[#This Row],[Debt FMV]]+Cash_Flows[[#This Row],[Warrant FMV]]+Cash_Flows[[#This Row],[Equity FMV]]</f>
        <v>0</v>
      </c>
      <c r="Q2707" s="11">
        <f>Cash_Flows[[#This Row],[Debt RP]]+Cash_Flows[[#This Row],[Equity RP]]</f>
        <v>25285.119999999999</v>
      </c>
      <c r="R2707" t="str">
        <f>IF(Cash_Flows[[#This Row],[Deal]]="Inspired Beauty Brands",Cash_Flows[[#This Row],[X]],_xlfn.CONCAT(Cash_Flows[[#This Row],[Deal]],"-",Cash_Flows[[#This Row],[Fund Name]]))</f>
        <v>Claris Vision-Fund II</v>
      </c>
      <c r="S2707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2708" spans="1:19" hidden="1" x14ac:dyDescent="0.35">
      <c r="A2708" s="2">
        <v>41486</v>
      </c>
      <c r="B2708" t="s">
        <v>90</v>
      </c>
      <c r="C2708" t="s">
        <v>74</v>
      </c>
      <c r="D2708" t="s">
        <v>21</v>
      </c>
      <c r="E2708" t="s">
        <v>22</v>
      </c>
      <c r="F2708" t="s">
        <v>25</v>
      </c>
      <c r="G2708" s="6">
        <v>26156.25</v>
      </c>
      <c r="H2708" s="11">
        <f>IF(AND(Cash_Flows[[#This Row],[Metric]]="Principal - Cash Investment",Cash_Flows[[#This Row],[Security Type]]&lt;&gt;"Equity"),Cash_Flows[[#This Row],[Amount ($)]]*-1,0)</f>
        <v>0</v>
      </c>
      <c r="I2708" s="11">
        <f>IF(AND(Cash_Flows[[#This Row],[Metric]]="Balance (GAAP)",Cash_Flows[[#This Row],[Security Type]]&lt;&gt;"Equity",Cash_Flows[[#This Row],[Security Type]]&lt;&gt;"Warrant"),Cash_Flows[[#This Row],[Amount ($)]],0)</f>
        <v>0</v>
      </c>
      <c r="J2708" s="11">
        <f>IF(AND(Cash_Flows[[#This Row],[Security Type]]&lt;&gt;"Equity",Cash_Flows[[#This Row],[Metric]]&lt;&gt;"Principal - Cash Investment",Cash_Flows[[#This Row],[Metric]]&lt;&gt;"Balance (GAAP)"),Cash_Flows[[#This Row],[Amount ($)]],0)</f>
        <v>26156.25</v>
      </c>
      <c r="K2708" s="11">
        <f>IF(AND(Cash_Flows[[#This Row],[Security Type]]="Warrant",Cash_Flows[[#This Row],[Metric]]="Balance (GAAP)"),Cash_Flows[[#This Row],[Amount ($)]],0)</f>
        <v>0</v>
      </c>
      <c r="L2708" s="11">
        <f>IF(AND(Cash_Flows[[#This Row],[Security Type]]="Equity",Cash_Flows[[#This Row],[Metric]]="Principal - Cash Investment"),Cash_Flows[[#This Row],[Amount ($)]]*-1,0)</f>
        <v>0</v>
      </c>
      <c r="M2708" s="11">
        <f>IF(AND(Cash_Flows[[#This Row],[Security Type]]="Equity",Cash_Flows[[#This Row],[Metric]]="Balance (GAAP)"),Cash_Flows[[#This Row],[Amount ($)]],0)</f>
        <v>0</v>
      </c>
      <c r="N27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08" s="11">
        <f>Cash_Flows[[#This Row],[Debt Invested]]+Cash_Flows[[#This Row],[Equity Invested]]</f>
        <v>0</v>
      </c>
      <c r="P2708" s="11">
        <f>Cash_Flows[[#This Row],[Debt FMV]]+Cash_Flows[[#This Row],[Warrant FMV]]+Cash_Flows[[#This Row],[Equity FMV]]</f>
        <v>0</v>
      </c>
      <c r="Q2708" s="11">
        <f>Cash_Flows[[#This Row],[Debt RP]]+Cash_Flows[[#This Row],[Equity RP]]</f>
        <v>26156.25</v>
      </c>
      <c r="R2708" t="str">
        <f>IF(Cash_Flows[[#This Row],[Deal]]="Inspired Beauty Brands",Cash_Flows[[#This Row],[X]],_xlfn.CONCAT(Cash_Flows[[#This Row],[Deal]],"-",Cash_Flows[[#This Row],[Fund Name]]))</f>
        <v>GTT Communications-Fund II</v>
      </c>
      <c r="S2708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709" spans="1:19" hidden="1" x14ac:dyDescent="0.35">
      <c r="A2709" s="2">
        <v>41486</v>
      </c>
      <c r="B2709" t="s">
        <v>79</v>
      </c>
      <c r="C2709" t="s">
        <v>74</v>
      </c>
      <c r="D2709" t="s">
        <v>21</v>
      </c>
      <c r="E2709" t="s">
        <v>28</v>
      </c>
      <c r="F2709" t="s">
        <v>25</v>
      </c>
      <c r="G2709" s="6">
        <v>26828.14</v>
      </c>
      <c r="H2709" s="11">
        <f>IF(AND(Cash_Flows[[#This Row],[Metric]]="Principal - Cash Investment",Cash_Flows[[#This Row],[Security Type]]&lt;&gt;"Equity"),Cash_Flows[[#This Row],[Amount ($)]]*-1,0)</f>
        <v>0</v>
      </c>
      <c r="I2709" s="11">
        <f>IF(AND(Cash_Flows[[#This Row],[Metric]]="Balance (GAAP)",Cash_Flows[[#This Row],[Security Type]]&lt;&gt;"Equity",Cash_Flows[[#This Row],[Security Type]]&lt;&gt;"Warrant"),Cash_Flows[[#This Row],[Amount ($)]],0)</f>
        <v>0</v>
      </c>
      <c r="J2709" s="11">
        <f>IF(AND(Cash_Flows[[#This Row],[Security Type]]&lt;&gt;"Equity",Cash_Flows[[#This Row],[Metric]]&lt;&gt;"Principal - Cash Investment",Cash_Flows[[#This Row],[Metric]]&lt;&gt;"Balance (GAAP)"),Cash_Flows[[#This Row],[Amount ($)]],0)</f>
        <v>26828.14</v>
      </c>
      <c r="K2709" s="11">
        <f>IF(AND(Cash_Flows[[#This Row],[Security Type]]="Warrant",Cash_Flows[[#This Row],[Metric]]="Balance (GAAP)"),Cash_Flows[[#This Row],[Amount ($)]],0)</f>
        <v>0</v>
      </c>
      <c r="L2709" s="11">
        <f>IF(AND(Cash_Flows[[#This Row],[Security Type]]="Equity",Cash_Flows[[#This Row],[Metric]]="Principal - Cash Investment"),Cash_Flows[[#This Row],[Amount ($)]]*-1,0)</f>
        <v>0</v>
      </c>
      <c r="M2709" s="11">
        <f>IF(AND(Cash_Flows[[#This Row],[Security Type]]="Equity",Cash_Flows[[#This Row],[Metric]]="Balance (GAAP)"),Cash_Flows[[#This Row],[Amount ($)]],0)</f>
        <v>0</v>
      </c>
      <c r="N27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09" s="11">
        <f>Cash_Flows[[#This Row],[Debt Invested]]+Cash_Flows[[#This Row],[Equity Invested]]</f>
        <v>0</v>
      </c>
      <c r="P2709" s="11">
        <f>Cash_Flows[[#This Row],[Debt FMV]]+Cash_Flows[[#This Row],[Warrant FMV]]+Cash_Flows[[#This Row],[Equity FMV]]</f>
        <v>0</v>
      </c>
      <c r="Q2709" s="11">
        <f>Cash_Flows[[#This Row],[Debt RP]]+Cash_Flows[[#This Row],[Equity RP]]</f>
        <v>26828.14</v>
      </c>
      <c r="R2709" t="str">
        <f>IF(Cash_Flows[[#This Row],[Deal]]="Inspired Beauty Brands",Cash_Flows[[#This Row],[X]],_xlfn.CONCAT(Cash_Flows[[#This Row],[Deal]],"-",Cash_Flows[[#This Row],[Fund Name]]))</f>
        <v>National Deli-Fund II</v>
      </c>
      <c r="S2709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710" spans="1:19" hidden="1" x14ac:dyDescent="0.35">
      <c r="A2710" s="2">
        <v>41486</v>
      </c>
      <c r="B2710" t="s">
        <v>93</v>
      </c>
      <c r="C2710" t="s">
        <v>74</v>
      </c>
      <c r="D2710" t="s">
        <v>21</v>
      </c>
      <c r="E2710" t="s">
        <v>22</v>
      </c>
      <c r="F2710" t="s">
        <v>25</v>
      </c>
      <c r="G2710" s="6">
        <v>27083.33</v>
      </c>
      <c r="H2710" s="11">
        <f>IF(AND(Cash_Flows[[#This Row],[Metric]]="Principal - Cash Investment",Cash_Flows[[#This Row],[Security Type]]&lt;&gt;"Equity"),Cash_Flows[[#This Row],[Amount ($)]]*-1,0)</f>
        <v>0</v>
      </c>
      <c r="I2710" s="11">
        <f>IF(AND(Cash_Flows[[#This Row],[Metric]]="Balance (GAAP)",Cash_Flows[[#This Row],[Security Type]]&lt;&gt;"Equity",Cash_Flows[[#This Row],[Security Type]]&lt;&gt;"Warrant"),Cash_Flows[[#This Row],[Amount ($)]],0)</f>
        <v>0</v>
      </c>
      <c r="J2710" s="11">
        <f>IF(AND(Cash_Flows[[#This Row],[Security Type]]&lt;&gt;"Equity",Cash_Flows[[#This Row],[Metric]]&lt;&gt;"Principal - Cash Investment",Cash_Flows[[#This Row],[Metric]]&lt;&gt;"Balance (GAAP)"),Cash_Flows[[#This Row],[Amount ($)]],0)</f>
        <v>27083.33</v>
      </c>
      <c r="K2710" s="11">
        <f>IF(AND(Cash_Flows[[#This Row],[Security Type]]="Warrant",Cash_Flows[[#This Row],[Metric]]="Balance (GAAP)"),Cash_Flows[[#This Row],[Amount ($)]],0)</f>
        <v>0</v>
      </c>
      <c r="L2710" s="11">
        <f>IF(AND(Cash_Flows[[#This Row],[Security Type]]="Equity",Cash_Flows[[#This Row],[Metric]]="Principal - Cash Investment"),Cash_Flows[[#This Row],[Amount ($)]]*-1,0)</f>
        <v>0</v>
      </c>
      <c r="M2710" s="11">
        <f>IF(AND(Cash_Flows[[#This Row],[Security Type]]="Equity",Cash_Flows[[#This Row],[Metric]]="Balance (GAAP)"),Cash_Flows[[#This Row],[Amount ($)]],0)</f>
        <v>0</v>
      </c>
      <c r="N27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10" s="11">
        <f>Cash_Flows[[#This Row],[Debt Invested]]+Cash_Flows[[#This Row],[Equity Invested]]</f>
        <v>0</v>
      </c>
      <c r="P2710" s="11">
        <f>Cash_Flows[[#This Row],[Debt FMV]]+Cash_Flows[[#This Row],[Warrant FMV]]+Cash_Flows[[#This Row],[Equity FMV]]</f>
        <v>0</v>
      </c>
      <c r="Q2710" s="11">
        <f>Cash_Flows[[#This Row],[Debt RP]]+Cash_Flows[[#This Row],[Equity RP]]</f>
        <v>27083.33</v>
      </c>
      <c r="R2710" t="str">
        <f>IF(Cash_Flows[[#This Row],[Deal]]="Inspired Beauty Brands",Cash_Flows[[#This Row],[X]],_xlfn.CONCAT(Cash_Flows[[#This Row],[Deal]],"-",Cash_Flows[[#This Row],[Fund Name]]))</f>
        <v>Fusion Telecommunications-Fund II</v>
      </c>
      <c r="S271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711" spans="1:19" hidden="1" x14ac:dyDescent="0.35">
      <c r="A2711" s="2">
        <v>41486</v>
      </c>
      <c r="B2711" t="s">
        <v>89</v>
      </c>
      <c r="C2711" t="s">
        <v>74</v>
      </c>
      <c r="D2711" t="s">
        <v>21</v>
      </c>
      <c r="E2711" t="s">
        <v>28</v>
      </c>
      <c r="F2711" t="s">
        <v>25</v>
      </c>
      <c r="G2711" s="6">
        <v>28834.51</v>
      </c>
      <c r="H2711" s="11">
        <f>IF(AND(Cash_Flows[[#This Row],[Metric]]="Principal - Cash Investment",Cash_Flows[[#This Row],[Security Type]]&lt;&gt;"Equity"),Cash_Flows[[#This Row],[Amount ($)]]*-1,0)</f>
        <v>0</v>
      </c>
      <c r="I2711" s="11">
        <f>IF(AND(Cash_Flows[[#This Row],[Metric]]="Balance (GAAP)",Cash_Flows[[#This Row],[Security Type]]&lt;&gt;"Equity",Cash_Flows[[#This Row],[Security Type]]&lt;&gt;"Warrant"),Cash_Flows[[#This Row],[Amount ($)]],0)</f>
        <v>0</v>
      </c>
      <c r="J2711" s="11">
        <f>IF(AND(Cash_Flows[[#This Row],[Security Type]]&lt;&gt;"Equity",Cash_Flows[[#This Row],[Metric]]&lt;&gt;"Principal - Cash Investment",Cash_Flows[[#This Row],[Metric]]&lt;&gt;"Balance (GAAP)"),Cash_Flows[[#This Row],[Amount ($)]],0)</f>
        <v>28834.51</v>
      </c>
      <c r="K2711" s="11">
        <f>IF(AND(Cash_Flows[[#This Row],[Security Type]]="Warrant",Cash_Flows[[#This Row],[Metric]]="Balance (GAAP)"),Cash_Flows[[#This Row],[Amount ($)]],0)</f>
        <v>0</v>
      </c>
      <c r="L2711" s="11">
        <f>IF(AND(Cash_Flows[[#This Row],[Security Type]]="Equity",Cash_Flows[[#This Row],[Metric]]="Principal - Cash Investment"),Cash_Flows[[#This Row],[Amount ($)]]*-1,0)</f>
        <v>0</v>
      </c>
      <c r="M2711" s="11">
        <f>IF(AND(Cash_Flows[[#This Row],[Security Type]]="Equity",Cash_Flows[[#This Row],[Metric]]="Balance (GAAP)"),Cash_Flows[[#This Row],[Amount ($)]],0)</f>
        <v>0</v>
      </c>
      <c r="N27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11" s="11">
        <f>Cash_Flows[[#This Row],[Debt Invested]]+Cash_Flows[[#This Row],[Equity Invested]]</f>
        <v>0</v>
      </c>
      <c r="P2711" s="11">
        <f>Cash_Flows[[#This Row],[Debt FMV]]+Cash_Flows[[#This Row],[Warrant FMV]]+Cash_Flows[[#This Row],[Equity FMV]]</f>
        <v>0</v>
      </c>
      <c r="Q2711" s="11">
        <f>Cash_Flows[[#This Row],[Debt RP]]+Cash_Flows[[#This Row],[Equity RP]]</f>
        <v>28834.51</v>
      </c>
      <c r="R2711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711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712" spans="1:19" hidden="1" x14ac:dyDescent="0.35">
      <c r="A2712" s="2">
        <v>41486</v>
      </c>
      <c r="B2712" t="s">
        <v>81</v>
      </c>
      <c r="C2712" t="s">
        <v>74</v>
      </c>
      <c r="D2712" t="s">
        <v>21</v>
      </c>
      <c r="E2712" t="s">
        <v>22</v>
      </c>
      <c r="F2712" t="s">
        <v>25</v>
      </c>
      <c r="G2712" s="6">
        <v>32500</v>
      </c>
      <c r="H2712" s="11">
        <f>IF(AND(Cash_Flows[[#This Row],[Metric]]="Principal - Cash Investment",Cash_Flows[[#This Row],[Security Type]]&lt;&gt;"Equity"),Cash_Flows[[#This Row],[Amount ($)]]*-1,0)</f>
        <v>0</v>
      </c>
      <c r="I2712" s="11">
        <f>IF(AND(Cash_Flows[[#This Row],[Metric]]="Balance (GAAP)",Cash_Flows[[#This Row],[Security Type]]&lt;&gt;"Equity",Cash_Flows[[#This Row],[Security Type]]&lt;&gt;"Warrant"),Cash_Flows[[#This Row],[Amount ($)]],0)</f>
        <v>0</v>
      </c>
      <c r="J2712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2712" s="11">
        <f>IF(AND(Cash_Flows[[#This Row],[Security Type]]="Warrant",Cash_Flows[[#This Row],[Metric]]="Balance (GAAP)"),Cash_Flows[[#This Row],[Amount ($)]],0)</f>
        <v>0</v>
      </c>
      <c r="L2712" s="11">
        <f>IF(AND(Cash_Flows[[#This Row],[Security Type]]="Equity",Cash_Flows[[#This Row],[Metric]]="Principal - Cash Investment"),Cash_Flows[[#This Row],[Amount ($)]]*-1,0)</f>
        <v>0</v>
      </c>
      <c r="M2712" s="11">
        <f>IF(AND(Cash_Flows[[#This Row],[Security Type]]="Equity",Cash_Flows[[#This Row],[Metric]]="Balance (GAAP)"),Cash_Flows[[#This Row],[Amount ($)]],0)</f>
        <v>0</v>
      </c>
      <c r="N27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12" s="11">
        <f>Cash_Flows[[#This Row],[Debt Invested]]+Cash_Flows[[#This Row],[Equity Invested]]</f>
        <v>0</v>
      </c>
      <c r="P2712" s="11">
        <f>Cash_Flows[[#This Row],[Debt FMV]]+Cash_Flows[[#This Row],[Warrant FMV]]+Cash_Flows[[#This Row],[Equity FMV]]</f>
        <v>0</v>
      </c>
      <c r="Q2712" s="11">
        <f>Cash_Flows[[#This Row],[Debt RP]]+Cash_Flows[[#This Row],[Equity RP]]</f>
        <v>32500</v>
      </c>
      <c r="R2712" t="str">
        <f>IF(Cash_Flows[[#This Row],[Deal]]="Inspired Beauty Brands",Cash_Flows[[#This Row],[X]],_xlfn.CONCAT(Cash_Flows[[#This Row],[Deal]],"-",Cash_Flows[[#This Row],[Fund Name]]))</f>
        <v>Global Value Commerce-Fund II</v>
      </c>
      <c r="S2712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713" spans="1:19" hidden="1" x14ac:dyDescent="0.35">
      <c r="A2713" s="2">
        <v>41486</v>
      </c>
      <c r="B2713" t="s">
        <v>100</v>
      </c>
      <c r="C2713" t="s">
        <v>74</v>
      </c>
      <c r="D2713" t="s">
        <v>21</v>
      </c>
      <c r="E2713" t="s">
        <v>22</v>
      </c>
      <c r="F2713" t="s">
        <v>25</v>
      </c>
      <c r="G2713" s="6">
        <v>34309.9</v>
      </c>
      <c r="H2713" s="11">
        <f>IF(AND(Cash_Flows[[#This Row],[Metric]]="Principal - Cash Investment",Cash_Flows[[#This Row],[Security Type]]&lt;&gt;"Equity"),Cash_Flows[[#This Row],[Amount ($)]]*-1,0)</f>
        <v>0</v>
      </c>
      <c r="I2713" s="11">
        <f>IF(AND(Cash_Flows[[#This Row],[Metric]]="Balance (GAAP)",Cash_Flows[[#This Row],[Security Type]]&lt;&gt;"Equity",Cash_Flows[[#This Row],[Security Type]]&lt;&gt;"Warrant"),Cash_Flows[[#This Row],[Amount ($)]],0)</f>
        <v>0</v>
      </c>
      <c r="J2713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2713" s="11">
        <f>IF(AND(Cash_Flows[[#This Row],[Security Type]]="Warrant",Cash_Flows[[#This Row],[Metric]]="Balance (GAAP)"),Cash_Flows[[#This Row],[Amount ($)]],0)</f>
        <v>0</v>
      </c>
      <c r="L2713" s="11">
        <f>IF(AND(Cash_Flows[[#This Row],[Security Type]]="Equity",Cash_Flows[[#This Row],[Metric]]="Principal - Cash Investment"),Cash_Flows[[#This Row],[Amount ($)]]*-1,0)</f>
        <v>0</v>
      </c>
      <c r="M2713" s="11">
        <f>IF(AND(Cash_Flows[[#This Row],[Security Type]]="Equity",Cash_Flows[[#This Row],[Metric]]="Balance (GAAP)"),Cash_Flows[[#This Row],[Amount ($)]],0)</f>
        <v>0</v>
      </c>
      <c r="N27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13" s="11">
        <f>Cash_Flows[[#This Row],[Debt Invested]]+Cash_Flows[[#This Row],[Equity Invested]]</f>
        <v>0</v>
      </c>
      <c r="P2713" s="11">
        <f>Cash_Flows[[#This Row],[Debt FMV]]+Cash_Flows[[#This Row],[Warrant FMV]]+Cash_Flows[[#This Row],[Equity FMV]]</f>
        <v>0</v>
      </c>
      <c r="Q2713" s="11">
        <f>Cash_Flows[[#This Row],[Debt RP]]+Cash_Flows[[#This Row],[Equity RP]]</f>
        <v>34309.9</v>
      </c>
      <c r="R2713" t="str">
        <f>IF(Cash_Flows[[#This Row],[Deal]]="Inspired Beauty Brands",Cash_Flows[[#This Row],[X]],_xlfn.CONCAT(Cash_Flows[[#This Row],[Deal]],"-",Cash_Flows[[#This Row],[Fund Name]]))</f>
        <v>Quality Oil Tools-Fund II</v>
      </c>
      <c r="S2713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714" spans="1:19" hidden="1" x14ac:dyDescent="0.35">
      <c r="A2714" s="2">
        <v>41486</v>
      </c>
      <c r="B2714" t="s">
        <v>100</v>
      </c>
      <c r="C2714" t="s">
        <v>53</v>
      </c>
      <c r="D2714" t="s">
        <v>21</v>
      </c>
      <c r="E2714" t="s">
        <v>22</v>
      </c>
      <c r="F2714" t="s">
        <v>25</v>
      </c>
      <c r="G2714" s="6">
        <v>34309.9</v>
      </c>
      <c r="H2714" s="11">
        <f>IF(AND(Cash_Flows[[#This Row],[Metric]]="Principal - Cash Investment",Cash_Flows[[#This Row],[Security Type]]&lt;&gt;"Equity"),Cash_Flows[[#This Row],[Amount ($)]]*-1,0)</f>
        <v>0</v>
      </c>
      <c r="I2714" s="11">
        <f>IF(AND(Cash_Flows[[#This Row],[Metric]]="Balance (GAAP)",Cash_Flows[[#This Row],[Security Type]]&lt;&gt;"Equity",Cash_Flows[[#This Row],[Security Type]]&lt;&gt;"Warrant"),Cash_Flows[[#This Row],[Amount ($)]],0)</f>
        <v>0</v>
      </c>
      <c r="J2714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2714" s="11">
        <f>IF(AND(Cash_Flows[[#This Row],[Security Type]]="Warrant",Cash_Flows[[#This Row],[Metric]]="Balance (GAAP)"),Cash_Flows[[#This Row],[Amount ($)]],0)</f>
        <v>0</v>
      </c>
      <c r="L2714" s="11">
        <f>IF(AND(Cash_Flows[[#This Row],[Security Type]]="Equity",Cash_Flows[[#This Row],[Metric]]="Principal - Cash Investment"),Cash_Flows[[#This Row],[Amount ($)]]*-1,0)</f>
        <v>0</v>
      </c>
      <c r="M2714" s="11">
        <f>IF(AND(Cash_Flows[[#This Row],[Security Type]]="Equity",Cash_Flows[[#This Row],[Metric]]="Balance (GAAP)"),Cash_Flows[[#This Row],[Amount ($)]],0)</f>
        <v>0</v>
      </c>
      <c r="N27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14" s="11">
        <f>Cash_Flows[[#This Row],[Debt Invested]]+Cash_Flows[[#This Row],[Equity Invested]]</f>
        <v>0</v>
      </c>
      <c r="P2714" s="11">
        <f>Cash_Flows[[#This Row],[Debt FMV]]+Cash_Flows[[#This Row],[Warrant FMV]]+Cash_Flows[[#This Row],[Equity FMV]]</f>
        <v>0</v>
      </c>
      <c r="Q2714" s="11">
        <f>Cash_Flows[[#This Row],[Debt RP]]+Cash_Flows[[#This Row],[Equity RP]]</f>
        <v>34309.9</v>
      </c>
      <c r="R2714" t="str">
        <f>IF(Cash_Flows[[#This Row],[Deal]]="Inspired Beauty Brands",Cash_Flows[[#This Row],[X]],_xlfn.CONCAT(Cash_Flows[[#This Row],[Deal]],"-",Cash_Flows[[#This Row],[Fund Name]]))</f>
        <v>Quality Oil Tools-Fund III</v>
      </c>
      <c r="S2714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715" spans="1:19" hidden="1" x14ac:dyDescent="0.35">
      <c r="A2715" s="2">
        <v>41486</v>
      </c>
      <c r="B2715" t="s">
        <v>78</v>
      </c>
      <c r="C2715" t="s">
        <v>74</v>
      </c>
      <c r="D2715" t="s">
        <v>21</v>
      </c>
      <c r="E2715" t="s">
        <v>28</v>
      </c>
      <c r="F2715" t="s">
        <v>25</v>
      </c>
      <c r="G2715" s="6">
        <v>43928.57</v>
      </c>
      <c r="H2715" s="11">
        <f>IF(AND(Cash_Flows[[#This Row],[Metric]]="Principal - Cash Investment",Cash_Flows[[#This Row],[Security Type]]&lt;&gt;"Equity"),Cash_Flows[[#This Row],[Amount ($)]]*-1,0)</f>
        <v>0</v>
      </c>
      <c r="I2715" s="11">
        <f>IF(AND(Cash_Flows[[#This Row],[Metric]]="Balance (GAAP)",Cash_Flows[[#This Row],[Security Type]]&lt;&gt;"Equity",Cash_Flows[[#This Row],[Security Type]]&lt;&gt;"Warrant"),Cash_Flows[[#This Row],[Amount ($)]],0)</f>
        <v>0</v>
      </c>
      <c r="J2715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715" s="11">
        <f>IF(AND(Cash_Flows[[#This Row],[Security Type]]="Warrant",Cash_Flows[[#This Row],[Metric]]="Balance (GAAP)"),Cash_Flows[[#This Row],[Amount ($)]],0)</f>
        <v>0</v>
      </c>
      <c r="L2715" s="11">
        <f>IF(AND(Cash_Flows[[#This Row],[Security Type]]="Equity",Cash_Flows[[#This Row],[Metric]]="Principal - Cash Investment"),Cash_Flows[[#This Row],[Amount ($)]]*-1,0)</f>
        <v>0</v>
      </c>
      <c r="M2715" s="11">
        <f>IF(AND(Cash_Flows[[#This Row],[Security Type]]="Equity",Cash_Flows[[#This Row],[Metric]]="Balance (GAAP)"),Cash_Flows[[#This Row],[Amount ($)]],0)</f>
        <v>0</v>
      </c>
      <c r="N27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15" s="11">
        <f>Cash_Flows[[#This Row],[Debt Invested]]+Cash_Flows[[#This Row],[Equity Invested]]</f>
        <v>0</v>
      </c>
      <c r="P2715" s="11">
        <f>Cash_Flows[[#This Row],[Debt FMV]]+Cash_Flows[[#This Row],[Warrant FMV]]+Cash_Flows[[#This Row],[Equity FMV]]</f>
        <v>0</v>
      </c>
      <c r="Q2715" s="11">
        <f>Cash_Flows[[#This Row],[Debt RP]]+Cash_Flows[[#This Row],[Equity RP]]</f>
        <v>43928.57</v>
      </c>
      <c r="R2715" t="str">
        <f>IF(Cash_Flows[[#This Row],[Deal]]="Inspired Beauty Brands",Cash_Flows[[#This Row],[X]],_xlfn.CONCAT(Cash_Flows[[#This Row],[Deal]],"-",Cash_Flows[[#This Row],[Fund Name]]))</f>
        <v>Infinity Home Care-Fund II</v>
      </c>
      <c r="S2715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716" spans="1:19" hidden="1" x14ac:dyDescent="0.35">
      <c r="A2716" s="2">
        <v>41486</v>
      </c>
      <c r="B2716" t="s">
        <v>97</v>
      </c>
      <c r="C2716" t="s">
        <v>74</v>
      </c>
      <c r="D2716" t="s">
        <v>21</v>
      </c>
      <c r="E2716" t="s">
        <v>22</v>
      </c>
      <c r="F2716" t="s">
        <v>25</v>
      </c>
      <c r="G2716" s="6">
        <v>47576.39</v>
      </c>
      <c r="H2716" s="11">
        <f>IF(AND(Cash_Flows[[#This Row],[Metric]]="Principal - Cash Investment",Cash_Flows[[#This Row],[Security Type]]&lt;&gt;"Equity"),Cash_Flows[[#This Row],[Amount ($)]]*-1,0)</f>
        <v>0</v>
      </c>
      <c r="I2716" s="11">
        <f>IF(AND(Cash_Flows[[#This Row],[Metric]]="Balance (GAAP)",Cash_Flows[[#This Row],[Security Type]]&lt;&gt;"Equity",Cash_Flows[[#This Row],[Security Type]]&lt;&gt;"Warrant"),Cash_Flows[[#This Row],[Amount ($)]],0)</f>
        <v>0</v>
      </c>
      <c r="J2716" s="11">
        <f>IF(AND(Cash_Flows[[#This Row],[Security Type]]&lt;&gt;"Equity",Cash_Flows[[#This Row],[Metric]]&lt;&gt;"Principal - Cash Investment",Cash_Flows[[#This Row],[Metric]]&lt;&gt;"Balance (GAAP)"),Cash_Flows[[#This Row],[Amount ($)]],0)</f>
        <v>47576.39</v>
      </c>
      <c r="K2716" s="11">
        <f>IF(AND(Cash_Flows[[#This Row],[Security Type]]="Warrant",Cash_Flows[[#This Row],[Metric]]="Balance (GAAP)"),Cash_Flows[[#This Row],[Amount ($)]],0)</f>
        <v>0</v>
      </c>
      <c r="L2716" s="11">
        <f>IF(AND(Cash_Flows[[#This Row],[Security Type]]="Equity",Cash_Flows[[#This Row],[Metric]]="Principal - Cash Investment"),Cash_Flows[[#This Row],[Amount ($)]]*-1,0)</f>
        <v>0</v>
      </c>
      <c r="M2716" s="11">
        <f>IF(AND(Cash_Flows[[#This Row],[Security Type]]="Equity",Cash_Flows[[#This Row],[Metric]]="Balance (GAAP)"),Cash_Flows[[#This Row],[Amount ($)]],0)</f>
        <v>0</v>
      </c>
      <c r="N27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16" s="11">
        <f>Cash_Flows[[#This Row],[Debt Invested]]+Cash_Flows[[#This Row],[Equity Invested]]</f>
        <v>0</v>
      </c>
      <c r="P2716" s="11">
        <f>Cash_Flows[[#This Row],[Debt FMV]]+Cash_Flows[[#This Row],[Warrant FMV]]+Cash_Flows[[#This Row],[Equity FMV]]</f>
        <v>0</v>
      </c>
      <c r="Q2716" s="11">
        <f>Cash_Flows[[#This Row],[Debt RP]]+Cash_Flows[[#This Row],[Equity RP]]</f>
        <v>47576.39</v>
      </c>
      <c r="R2716" t="str">
        <f>IF(Cash_Flows[[#This Row],[Deal]]="Inspired Beauty Brands",Cash_Flows[[#This Row],[X]],_xlfn.CONCAT(Cash_Flows[[#This Row],[Deal]],"-",Cash_Flows[[#This Row],[Fund Name]]))</f>
        <v>Honeycomb Company of America-Fund II</v>
      </c>
      <c r="S2716" t="str">
        <f>IF(Cash_Flows[[#This Row],[Deal]]="Inspired Beauty Brands",_xlfn.CONCAT(Cash_Flows[[#This Row],[Deal]],"-",Cash_Flows[[#This Row],[Fund Name]],"-",Cash_Flows[[#This Row],[Exit Status]]),Cash_Flows[[#This Row],[Deal]])</f>
        <v>Honeycomb Company of America</v>
      </c>
    </row>
    <row r="2717" spans="1:19" hidden="1" x14ac:dyDescent="0.35">
      <c r="A2717" s="2">
        <v>41486</v>
      </c>
      <c r="B2717" t="s">
        <v>93</v>
      </c>
      <c r="C2717" t="s">
        <v>74</v>
      </c>
      <c r="D2717" t="s">
        <v>21</v>
      </c>
      <c r="E2717" t="s">
        <v>28</v>
      </c>
      <c r="F2717" t="s">
        <v>25</v>
      </c>
      <c r="G2717" s="6">
        <v>47916.67</v>
      </c>
      <c r="H2717" s="11">
        <f>IF(AND(Cash_Flows[[#This Row],[Metric]]="Principal - Cash Investment",Cash_Flows[[#This Row],[Security Type]]&lt;&gt;"Equity"),Cash_Flows[[#This Row],[Amount ($)]]*-1,0)</f>
        <v>0</v>
      </c>
      <c r="I2717" s="11">
        <f>IF(AND(Cash_Flows[[#This Row],[Metric]]="Balance (GAAP)",Cash_Flows[[#This Row],[Security Type]]&lt;&gt;"Equity",Cash_Flows[[#This Row],[Security Type]]&lt;&gt;"Warrant"),Cash_Flows[[#This Row],[Amount ($)]],0)</f>
        <v>0</v>
      </c>
      <c r="J2717" s="11">
        <f>IF(AND(Cash_Flows[[#This Row],[Security Type]]&lt;&gt;"Equity",Cash_Flows[[#This Row],[Metric]]&lt;&gt;"Principal - Cash Investment",Cash_Flows[[#This Row],[Metric]]&lt;&gt;"Balance (GAAP)"),Cash_Flows[[#This Row],[Amount ($)]],0)</f>
        <v>47916.67</v>
      </c>
      <c r="K2717" s="11">
        <f>IF(AND(Cash_Flows[[#This Row],[Security Type]]="Warrant",Cash_Flows[[#This Row],[Metric]]="Balance (GAAP)"),Cash_Flows[[#This Row],[Amount ($)]],0)</f>
        <v>0</v>
      </c>
      <c r="L2717" s="11">
        <f>IF(AND(Cash_Flows[[#This Row],[Security Type]]="Equity",Cash_Flows[[#This Row],[Metric]]="Principal - Cash Investment"),Cash_Flows[[#This Row],[Amount ($)]]*-1,0)</f>
        <v>0</v>
      </c>
      <c r="M2717" s="11">
        <f>IF(AND(Cash_Flows[[#This Row],[Security Type]]="Equity",Cash_Flows[[#This Row],[Metric]]="Balance (GAAP)"),Cash_Flows[[#This Row],[Amount ($)]],0)</f>
        <v>0</v>
      </c>
      <c r="N27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17" s="11">
        <f>Cash_Flows[[#This Row],[Debt Invested]]+Cash_Flows[[#This Row],[Equity Invested]]</f>
        <v>0</v>
      </c>
      <c r="P2717" s="11">
        <f>Cash_Flows[[#This Row],[Debt FMV]]+Cash_Flows[[#This Row],[Warrant FMV]]+Cash_Flows[[#This Row],[Equity FMV]]</f>
        <v>0</v>
      </c>
      <c r="Q2717" s="11">
        <f>Cash_Flows[[#This Row],[Debt RP]]+Cash_Flows[[#This Row],[Equity RP]]</f>
        <v>47916.67</v>
      </c>
      <c r="R2717" t="str">
        <f>IF(Cash_Flows[[#This Row],[Deal]]="Inspired Beauty Brands",Cash_Flows[[#This Row],[X]],_xlfn.CONCAT(Cash_Flows[[#This Row],[Deal]],"-",Cash_Flows[[#This Row],[Fund Name]]))</f>
        <v>Fusion Telecommunications-Fund II</v>
      </c>
      <c r="S271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718" spans="1:19" hidden="1" x14ac:dyDescent="0.35">
      <c r="A2718" s="2">
        <v>41486</v>
      </c>
      <c r="B2718" t="s">
        <v>96</v>
      </c>
      <c r="C2718" t="s">
        <v>74</v>
      </c>
      <c r="D2718" t="s">
        <v>21</v>
      </c>
      <c r="E2718" t="s">
        <v>28</v>
      </c>
      <c r="F2718" t="s">
        <v>25</v>
      </c>
      <c r="G2718" s="6">
        <v>56095.03</v>
      </c>
      <c r="H2718" s="11">
        <f>IF(AND(Cash_Flows[[#This Row],[Metric]]="Principal - Cash Investment",Cash_Flows[[#This Row],[Security Type]]&lt;&gt;"Equity"),Cash_Flows[[#This Row],[Amount ($)]]*-1,0)</f>
        <v>0</v>
      </c>
      <c r="I2718" s="11">
        <f>IF(AND(Cash_Flows[[#This Row],[Metric]]="Balance (GAAP)",Cash_Flows[[#This Row],[Security Type]]&lt;&gt;"Equity",Cash_Flows[[#This Row],[Security Type]]&lt;&gt;"Warrant"),Cash_Flows[[#This Row],[Amount ($)]],0)</f>
        <v>0</v>
      </c>
      <c r="J2718" s="11">
        <f>IF(AND(Cash_Flows[[#This Row],[Security Type]]&lt;&gt;"Equity",Cash_Flows[[#This Row],[Metric]]&lt;&gt;"Principal - Cash Investment",Cash_Flows[[#This Row],[Metric]]&lt;&gt;"Balance (GAAP)"),Cash_Flows[[#This Row],[Amount ($)]],0)</f>
        <v>56095.03</v>
      </c>
      <c r="K2718" s="11">
        <f>IF(AND(Cash_Flows[[#This Row],[Security Type]]="Warrant",Cash_Flows[[#This Row],[Metric]]="Balance (GAAP)"),Cash_Flows[[#This Row],[Amount ($)]],0)</f>
        <v>0</v>
      </c>
      <c r="L2718" s="11">
        <f>IF(AND(Cash_Flows[[#This Row],[Security Type]]="Equity",Cash_Flows[[#This Row],[Metric]]="Principal - Cash Investment"),Cash_Flows[[#This Row],[Amount ($)]]*-1,0)</f>
        <v>0</v>
      </c>
      <c r="M2718" s="11">
        <f>IF(AND(Cash_Flows[[#This Row],[Security Type]]="Equity",Cash_Flows[[#This Row],[Metric]]="Balance (GAAP)"),Cash_Flows[[#This Row],[Amount ($)]],0)</f>
        <v>0</v>
      </c>
      <c r="N27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18" s="11">
        <f>Cash_Flows[[#This Row],[Debt Invested]]+Cash_Flows[[#This Row],[Equity Invested]]</f>
        <v>0</v>
      </c>
      <c r="P2718" s="11">
        <f>Cash_Flows[[#This Row],[Debt FMV]]+Cash_Flows[[#This Row],[Warrant FMV]]+Cash_Flows[[#This Row],[Equity FMV]]</f>
        <v>0</v>
      </c>
      <c r="Q2718" s="11">
        <f>Cash_Flows[[#This Row],[Debt RP]]+Cash_Flows[[#This Row],[Equity RP]]</f>
        <v>56095.03</v>
      </c>
      <c r="R2718" t="str">
        <f>IF(Cash_Flows[[#This Row],[Deal]]="Inspired Beauty Brands",Cash_Flows[[#This Row],[X]],_xlfn.CONCAT(Cash_Flows[[#This Row],[Deal]],"-",Cash_Flows[[#This Row],[Fund Name]]))</f>
        <v>Mission Critical Electronics-Fund II</v>
      </c>
      <c r="S2718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719" spans="1:19" hidden="1" x14ac:dyDescent="0.35">
      <c r="A2719" s="2">
        <v>41486</v>
      </c>
      <c r="B2719" t="s">
        <v>88</v>
      </c>
      <c r="C2719" t="s">
        <v>74</v>
      </c>
      <c r="D2719" t="s">
        <v>21</v>
      </c>
      <c r="E2719" t="s">
        <v>22</v>
      </c>
      <c r="F2719" t="s">
        <v>25</v>
      </c>
      <c r="G2719" s="6">
        <v>63061.64</v>
      </c>
      <c r="H2719" s="11">
        <f>IF(AND(Cash_Flows[[#This Row],[Metric]]="Principal - Cash Investment",Cash_Flows[[#This Row],[Security Type]]&lt;&gt;"Equity"),Cash_Flows[[#This Row],[Amount ($)]]*-1,0)</f>
        <v>0</v>
      </c>
      <c r="I2719" s="11">
        <f>IF(AND(Cash_Flows[[#This Row],[Metric]]="Balance (GAAP)",Cash_Flows[[#This Row],[Security Type]]&lt;&gt;"Equity",Cash_Flows[[#This Row],[Security Type]]&lt;&gt;"Warrant"),Cash_Flows[[#This Row],[Amount ($)]],0)</f>
        <v>0</v>
      </c>
      <c r="J2719" s="11">
        <f>IF(AND(Cash_Flows[[#This Row],[Security Type]]&lt;&gt;"Equity",Cash_Flows[[#This Row],[Metric]]&lt;&gt;"Principal - Cash Investment",Cash_Flows[[#This Row],[Metric]]&lt;&gt;"Balance (GAAP)"),Cash_Flows[[#This Row],[Amount ($)]],0)</f>
        <v>63061.64</v>
      </c>
      <c r="K2719" s="11">
        <f>IF(AND(Cash_Flows[[#This Row],[Security Type]]="Warrant",Cash_Flows[[#This Row],[Metric]]="Balance (GAAP)"),Cash_Flows[[#This Row],[Amount ($)]],0)</f>
        <v>0</v>
      </c>
      <c r="L2719" s="11">
        <f>IF(AND(Cash_Flows[[#This Row],[Security Type]]="Equity",Cash_Flows[[#This Row],[Metric]]="Principal - Cash Investment"),Cash_Flows[[#This Row],[Amount ($)]]*-1,0)</f>
        <v>0</v>
      </c>
      <c r="M2719" s="11">
        <f>IF(AND(Cash_Flows[[#This Row],[Security Type]]="Equity",Cash_Flows[[#This Row],[Metric]]="Balance (GAAP)"),Cash_Flows[[#This Row],[Amount ($)]],0)</f>
        <v>0</v>
      </c>
      <c r="N27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19" s="11">
        <f>Cash_Flows[[#This Row],[Debt Invested]]+Cash_Flows[[#This Row],[Equity Invested]]</f>
        <v>0</v>
      </c>
      <c r="P2719" s="11">
        <f>Cash_Flows[[#This Row],[Debt FMV]]+Cash_Flows[[#This Row],[Warrant FMV]]+Cash_Flows[[#This Row],[Equity FMV]]</f>
        <v>0</v>
      </c>
      <c r="Q2719" s="11">
        <f>Cash_Flows[[#This Row],[Debt RP]]+Cash_Flows[[#This Row],[Equity RP]]</f>
        <v>63061.64</v>
      </c>
      <c r="R2719" t="str">
        <f>IF(Cash_Flows[[#This Row],[Deal]]="Inspired Beauty Brands",Cash_Flows[[#This Row],[X]],_xlfn.CONCAT(Cash_Flows[[#This Row],[Deal]],"-",Cash_Flows[[#This Row],[Fund Name]]))</f>
        <v>TITAN Technology Partners-Fund II</v>
      </c>
      <c r="S2719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720" spans="1:19" hidden="1" x14ac:dyDescent="0.35">
      <c r="A2720" s="2">
        <v>41486</v>
      </c>
      <c r="B2720" t="s">
        <v>87</v>
      </c>
      <c r="C2720" t="s">
        <v>74</v>
      </c>
      <c r="D2720" t="s">
        <v>21</v>
      </c>
      <c r="E2720" t="s">
        <v>28</v>
      </c>
      <c r="F2720" t="s">
        <v>25</v>
      </c>
      <c r="G2720" s="6">
        <v>64758.39</v>
      </c>
      <c r="H2720" s="11">
        <f>IF(AND(Cash_Flows[[#This Row],[Metric]]="Principal - Cash Investment",Cash_Flows[[#This Row],[Security Type]]&lt;&gt;"Equity"),Cash_Flows[[#This Row],[Amount ($)]]*-1,0)</f>
        <v>0</v>
      </c>
      <c r="I2720" s="11">
        <f>IF(AND(Cash_Flows[[#This Row],[Metric]]="Balance (GAAP)",Cash_Flows[[#This Row],[Security Type]]&lt;&gt;"Equity",Cash_Flows[[#This Row],[Security Type]]&lt;&gt;"Warrant"),Cash_Flows[[#This Row],[Amount ($)]],0)</f>
        <v>0</v>
      </c>
      <c r="J2720" s="11">
        <f>IF(AND(Cash_Flows[[#This Row],[Security Type]]&lt;&gt;"Equity",Cash_Flows[[#This Row],[Metric]]&lt;&gt;"Principal - Cash Investment",Cash_Flows[[#This Row],[Metric]]&lt;&gt;"Balance (GAAP)"),Cash_Flows[[#This Row],[Amount ($)]],0)</f>
        <v>64758.39</v>
      </c>
      <c r="K2720" s="11">
        <f>IF(AND(Cash_Flows[[#This Row],[Security Type]]="Warrant",Cash_Flows[[#This Row],[Metric]]="Balance (GAAP)"),Cash_Flows[[#This Row],[Amount ($)]],0)</f>
        <v>0</v>
      </c>
      <c r="L2720" s="11">
        <f>IF(AND(Cash_Flows[[#This Row],[Security Type]]="Equity",Cash_Flows[[#This Row],[Metric]]="Principal - Cash Investment"),Cash_Flows[[#This Row],[Amount ($)]]*-1,0)</f>
        <v>0</v>
      </c>
      <c r="M2720" s="11">
        <f>IF(AND(Cash_Flows[[#This Row],[Security Type]]="Equity",Cash_Flows[[#This Row],[Metric]]="Balance (GAAP)"),Cash_Flows[[#This Row],[Amount ($)]],0)</f>
        <v>0</v>
      </c>
      <c r="N27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20" s="11">
        <f>Cash_Flows[[#This Row],[Debt Invested]]+Cash_Flows[[#This Row],[Equity Invested]]</f>
        <v>0</v>
      </c>
      <c r="P2720" s="11">
        <f>Cash_Flows[[#This Row],[Debt FMV]]+Cash_Flows[[#This Row],[Warrant FMV]]+Cash_Flows[[#This Row],[Equity FMV]]</f>
        <v>0</v>
      </c>
      <c r="Q2720" s="11">
        <f>Cash_Flows[[#This Row],[Debt RP]]+Cash_Flows[[#This Row],[Equity RP]]</f>
        <v>64758.39</v>
      </c>
      <c r="R2720" t="str">
        <f>IF(Cash_Flows[[#This Row],[Deal]]="Inspired Beauty Brands",Cash_Flows[[#This Row],[X]],_xlfn.CONCAT(Cash_Flows[[#This Row],[Deal]],"-",Cash_Flows[[#This Row],[Fund Name]]))</f>
        <v>e-Verifile-Fund II</v>
      </c>
      <c r="S2720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721" spans="1:19" hidden="1" x14ac:dyDescent="0.35">
      <c r="A2721" s="2">
        <v>41486</v>
      </c>
      <c r="B2721" t="s">
        <v>91</v>
      </c>
      <c r="C2721" t="s">
        <v>74</v>
      </c>
      <c r="D2721" t="s">
        <v>21</v>
      </c>
      <c r="E2721" t="s">
        <v>28</v>
      </c>
      <c r="F2721" t="s">
        <v>25</v>
      </c>
      <c r="G2721" s="6">
        <v>66067.55</v>
      </c>
      <c r="H2721" s="11">
        <f>IF(AND(Cash_Flows[[#This Row],[Metric]]="Principal - Cash Investment",Cash_Flows[[#This Row],[Security Type]]&lt;&gt;"Equity"),Cash_Flows[[#This Row],[Amount ($)]]*-1,0)</f>
        <v>0</v>
      </c>
      <c r="I2721" s="11">
        <f>IF(AND(Cash_Flows[[#This Row],[Metric]]="Balance (GAAP)",Cash_Flows[[#This Row],[Security Type]]&lt;&gt;"Equity",Cash_Flows[[#This Row],[Security Type]]&lt;&gt;"Warrant"),Cash_Flows[[#This Row],[Amount ($)]],0)</f>
        <v>0</v>
      </c>
      <c r="J2721" s="11">
        <f>IF(AND(Cash_Flows[[#This Row],[Security Type]]&lt;&gt;"Equity",Cash_Flows[[#This Row],[Metric]]&lt;&gt;"Principal - Cash Investment",Cash_Flows[[#This Row],[Metric]]&lt;&gt;"Balance (GAAP)"),Cash_Flows[[#This Row],[Amount ($)]],0)</f>
        <v>66067.55</v>
      </c>
      <c r="K2721" s="11">
        <f>IF(AND(Cash_Flows[[#This Row],[Security Type]]="Warrant",Cash_Flows[[#This Row],[Metric]]="Balance (GAAP)"),Cash_Flows[[#This Row],[Amount ($)]],0)</f>
        <v>0</v>
      </c>
      <c r="L2721" s="11">
        <f>IF(AND(Cash_Flows[[#This Row],[Security Type]]="Equity",Cash_Flows[[#This Row],[Metric]]="Principal - Cash Investment"),Cash_Flows[[#This Row],[Amount ($)]]*-1,0)</f>
        <v>0</v>
      </c>
      <c r="M2721" s="11">
        <f>IF(AND(Cash_Flows[[#This Row],[Security Type]]="Equity",Cash_Flows[[#This Row],[Metric]]="Balance (GAAP)"),Cash_Flows[[#This Row],[Amount ($)]],0)</f>
        <v>0</v>
      </c>
      <c r="N27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21" s="11">
        <f>Cash_Flows[[#This Row],[Debt Invested]]+Cash_Flows[[#This Row],[Equity Invested]]</f>
        <v>0</v>
      </c>
      <c r="P2721" s="11">
        <f>Cash_Flows[[#This Row],[Debt FMV]]+Cash_Flows[[#This Row],[Warrant FMV]]+Cash_Flows[[#This Row],[Equity FMV]]</f>
        <v>0</v>
      </c>
      <c r="Q2721" s="11">
        <f>Cash_Flows[[#This Row],[Debt RP]]+Cash_Flows[[#This Row],[Equity RP]]</f>
        <v>66067.55</v>
      </c>
      <c r="R2721" t="str">
        <f>IF(Cash_Flows[[#This Row],[Deal]]="Inspired Beauty Brands",Cash_Flows[[#This Row],[X]],_xlfn.CONCAT(Cash_Flows[[#This Row],[Deal]],"-",Cash_Flows[[#This Row],[Fund Name]]))</f>
        <v>Salt Lake Brewing Co.-Fund II</v>
      </c>
      <c r="S2721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2722" spans="1:19" hidden="1" x14ac:dyDescent="0.35">
      <c r="A2722" s="2">
        <v>41486</v>
      </c>
      <c r="B2722" t="s">
        <v>85</v>
      </c>
      <c r="C2722" t="s">
        <v>74</v>
      </c>
      <c r="D2722" t="s">
        <v>21</v>
      </c>
      <c r="E2722" t="s">
        <v>22</v>
      </c>
      <c r="F2722" t="s">
        <v>25</v>
      </c>
      <c r="G2722" s="6">
        <v>67166.67</v>
      </c>
      <c r="H2722" s="11">
        <f>IF(AND(Cash_Flows[[#This Row],[Metric]]="Principal - Cash Investment",Cash_Flows[[#This Row],[Security Type]]&lt;&gt;"Equity"),Cash_Flows[[#This Row],[Amount ($)]]*-1,0)</f>
        <v>0</v>
      </c>
      <c r="I2722" s="11">
        <f>IF(AND(Cash_Flows[[#This Row],[Metric]]="Balance (GAAP)",Cash_Flows[[#This Row],[Security Type]]&lt;&gt;"Equity",Cash_Flows[[#This Row],[Security Type]]&lt;&gt;"Warrant"),Cash_Flows[[#This Row],[Amount ($)]],0)</f>
        <v>0</v>
      </c>
      <c r="J2722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2722" s="11">
        <f>IF(AND(Cash_Flows[[#This Row],[Security Type]]="Warrant",Cash_Flows[[#This Row],[Metric]]="Balance (GAAP)"),Cash_Flows[[#This Row],[Amount ($)]],0)</f>
        <v>0</v>
      </c>
      <c r="L2722" s="11">
        <f>IF(AND(Cash_Flows[[#This Row],[Security Type]]="Equity",Cash_Flows[[#This Row],[Metric]]="Principal - Cash Investment"),Cash_Flows[[#This Row],[Amount ($)]]*-1,0)</f>
        <v>0</v>
      </c>
      <c r="M2722" s="11">
        <f>IF(AND(Cash_Flows[[#This Row],[Security Type]]="Equity",Cash_Flows[[#This Row],[Metric]]="Balance (GAAP)"),Cash_Flows[[#This Row],[Amount ($)]],0)</f>
        <v>0</v>
      </c>
      <c r="N27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22" s="11">
        <f>Cash_Flows[[#This Row],[Debt Invested]]+Cash_Flows[[#This Row],[Equity Invested]]</f>
        <v>0</v>
      </c>
      <c r="P2722" s="11">
        <f>Cash_Flows[[#This Row],[Debt FMV]]+Cash_Flows[[#This Row],[Warrant FMV]]+Cash_Flows[[#This Row],[Equity FMV]]</f>
        <v>0</v>
      </c>
      <c r="Q2722" s="11">
        <f>Cash_Flows[[#This Row],[Debt RP]]+Cash_Flows[[#This Row],[Equity RP]]</f>
        <v>67166.67</v>
      </c>
      <c r="R2722" t="str">
        <f>IF(Cash_Flows[[#This Row],[Deal]]="Inspired Beauty Brands",Cash_Flows[[#This Row],[X]],_xlfn.CONCAT(Cash_Flows[[#This Row],[Deal]],"-",Cash_Flows[[#This Row],[Fund Name]]))</f>
        <v>Protect Plus Air Group-Fund II</v>
      </c>
      <c r="S2722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723" spans="1:19" hidden="1" x14ac:dyDescent="0.35">
      <c r="A2723" s="2">
        <v>41486</v>
      </c>
      <c r="B2723" t="s">
        <v>90</v>
      </c>
      <c r="C2723" t="s">
        <v>74</v>
      </c>
      <c r="D2723" t="s">
        <v>21</v>
      </c>
      <c r="E2723" t="s">
        <v>22</v>
      </c>
      <c r="F2723" t="s">
        <v>25</v>
      </c>
      <c r="G2723" s="6">
        <v>69750</v>
      </c>
      <c r="H2723" s="11">
        <f>IF(AND(Cash_Flows[[#This Row],[Metric]]="Principal - Cash Investment",Cash_Flows[[#This Row],[Security Type]]&lt;&gt;"Equity"),Cash_Flows[[#This Row],[Amount ($)]]*-1,0)</f>
        <v>0</v>
      </c>
      <c r="I2723" s="11">
        <f>IF(AND(Cash_Flows[[#This Row],[Metric]]="Balance (GAAP)",Cash_Flows[[#This Row],[Security Type]]&lt;&gt;"Equity",Cash_Flows[[#This Row],[Security Type]]&lt;&gt;"Warrant"),Cash_Flows[[#This Row],[Amount ($)]],0)</f>
        <v>0</v>
      </c>
      <c r="J2723" s="11">
        <f>IF(AND(Cash_Flows[[#This Row],[Security Type]]&lt;&gt;"Equity",Cash_Flows[[#This Row],[Metric]]&lt;&gt;"Principal - Cash Investment",Cash_Flows[[#This Row],[Metric]]&lt;&gt;"Balance (GAAP)"),Cash_Flows[[#This Row],[Amount ($)]],0)</f>
        <v>69750</v>
      </c>
      <c r="K2723" s="11">
        <f>IF(AND(Cash_Flows[[#This Row],[Security Type]]="Warrant",Cash_Flows[[#This Row],[Metric]]="Balance (GAAP)"),Cash_Flows[[#This Row],[Amount ($)]],0)</f>
        <v>0</v>
      </c>
      <c r="L2723" s="11">
        <f>IF(AND(Cash_Flows[[#This Row],[Security Type]]="Equity",Cash_Flows[[#This Row],[Metric]]="Principal - Cash Investment"),Cash_Flows[[#This Row],[Amount ($)]]*-1,0)</f>
        <v>0</v>
      </c>
      <c r="M2723" s="11">
        <f>IF(AND(Cash_Flows[[#This Row],[Security Type]]="Equity",Cash_Flows[[#This Row],[Metric]]="Balance (GAAP)"),Cash_Flows[[#This Row],[Amount ($)]],0)</f>
        <v>0</v>
      </c>
      <c r="N27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23" s="11">
        <f>Cash_Flows[[#This Row],[Debt Invested]]+Cash_Flows[[#This Row],[Equity Invested]]</f>
        <v>0</v>
      </c>
      <c r="P2723" s="11">
        <f>Cash_Flows[[#This Row],[Debt FMV]]+Cash_Flows[[#This Row],[Warrant FMV]]+Cash_Flows[[#This Row],[Equity FMV]]</f>
        <v>0</v>
      </c>
      <c r="Q2723" s="11">
        <f>Cash_Flows[[#This Row],[Debt RP]]+Cash_Flows[[#This Row],[Equity RP]]</f>
        <v>69750</v>
      </c>
      <c r="R2723" t="str">
        <f>IF(Cash_Flows[[#This Row],[Deal]]="Inspired Beauty Brands",Cash_Flows[[#This Row],[X]],_xlfn.CONCAT(Cash_Flows[[#This Row],[Deal]],"-",Cash_Flows[[#This Row],[Fund Name]]))</f>
        <v>GTT Communications-Fund II</v>
      </c>
      <c r="S2723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724" spans="1:19" hidden="1" x14ac:dyDescent="0.35">
      <c r="A2724" s="2">
        <v>41486</v>
      </c>
      <c r="B2724" t="s">
        <v>82</v>
      </c>
      <c r="C2724" t="s">
        <v>74</v>
      </c>
      <c r="D2724" t="s">
        <v>21</v>
      </c>
      <c r="E2724" t="s">
        <v>28</v>
      </c>
      <c r="F2724" t="s">
        <v>25</v>
      </c>
      <c r="G2724" s="6">
        <v>77855.94</v>
      </c>
      <c r="H2724" s="11">
        <f>IF(AND(Cash_Flows[[#This Row],[Metric]]="Principal - Cash Investment",Cash_Flows[[#This Row],[Security Type]]&lt;&gt;"Equity"),Cash_Flows[[#This Row],[Amount ($)]]*-1,0)</f>
        <v>0</v>
      </c>
      <c r="I2724" s="11">
        <f>IF(AND(Cash_Flows[[#This Row],[Metric]]="Balance (GAAP)",Cash_Flows[[#This Row],[Security Type]]&lt;&gt;"Equity",Cash_Flows[[#This Row],[Security Type]]&lt;&gt;"Warrant"),Cash_Flows[[#This Row],[Amount ($)]],0)</f>
        <v>0</v>
      </c>
      <c r="J2724" s="11">
        <f>IF(AND(Cash_Flows[[#This Row],[Security Type]]&lt;&gt;"Equity",Cash_Flows[[#This Row],[Metric]]&lt;&gt;"Principal - Cash Investment",Cash_Flows[[#This Row],[Metric]]&lt;&gt;"Balance (GAAP)"),Cash_Flows[[#This Row],[Amount ($)]],0)</f>
        <v>77855.94</v>
      </c>
      <c r="K2724" s="11">
        <f>IF(AND(Cash_Flows[[#This Row],[Security Type]]="Warrant",Cash_Flows[[#This Row],[Metric]]="Balance (GAAP)"),Cash_Flows[[#This Row],[Amount ($)]],0)</f>
        <v>0</v>
      </c>
      <c r="L2724" s="11">
        <f>IF(AND(Cash_Flows[[#This Row],[Security Type]]="Equity",Cash_Flows[[#This Row],[Metric]]="Principal - Cash Investment"),Cash_Flows[[#This Row],[Amount ($)]]*-1,0)</f>
        <v>0</v>
      </c>
      <c r="M2724" s="11">
        <f>IF(AND(Cash_Flows[[#This Row],[Security Type]]="Equity",Cash_Flows[[#This Row],[Metric]]="Balance (GAAP)"),Cash_Flows[[#This Row],[Amount ($)]],0)</f>
        <v>0</v>
      </c>
      <c r="N27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24" s="11">
        <f>Cash_Flows[[#This Row],[Debt Invested]]+Cash_Flows[[#This Row],[Equity Invested]]</f>
        <v>0</v>
      </c>
      <c r="P2724" s="11">
        <f>Cash_Flows[[#This Row],[Debt FMV]]+Cash_Flows[[#This Row],[Warrant FMV]]+Cash_Flows[[#This Row],[Equity FMV]]</f>
        <v>0</v>
      </c>
      <c r="Q2724" s="11">
        <f>Cash_Flows[[#This Row],[Debt RP]]+Cash_Flows[[#This Row],[Equity RP]]</f>
        <v>77855.94</v>
      </c>
      <c r="R2724" t="str">
        <f>IF(Cash_Flows[[#This Row],[Deal]]="Inspired Beauty Brands",Cash_Flows[[#This Row],[X]],_xlfn.CONCAT(Cash_Flows[[#This Row],[Deal]],"-",Cash_Flows[[#This Row],[Fund Name]]))</f>
        <v>Autocrat-Fund II</v>
      </c>
      <c r="S2724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725" spans="1:19" hidden="1" x14ac:dyDescent="0.35">
      <c r="A2725" s="2">
        <v>41486</v>
      </c>
      <c r="B2725" t="s">
        <v>92</v>
      </c>
      <c r="C2725" t="s">
        <v>74</v>
      </c>
      <c r="D2725" t="s">
        <v>21</v>
      </c>
      <c r="E2725" t="s">
        <v>22</v>
      </c>
      <c r="F2725" t="s">
        <v>25</v>
      </c>
      <c r="G2725" s="6">
        <v>86666.67</v>
      </c>
      <c r="H2725" s="11">
        <f>IF(AND(Cash_Flows[[#This Row],[Metric]]="Principal - Cash Investment",Cash_Flows[[#This Row],[Security Type]]&lt;&gt;"Equity"),Cash_Flows[[#This Row],[Amount ($)]]*-1,0)</f>
        <v>0</v>
      </c>
      <c r="I2725" s="11">
        <f>IF(AND(Cash_Flows[[#This Row],[Metric]]="Balance (GAAP)",Cash_Flows[[#This Row],[Security Type]]&lt;&gt;"Equity",Cash_Flows[[#This Row],[Security Type]]&lt;&gt;"Warrant"),Cash_Flows[[#This Row],[Amount ($)]],0)</f>
        <v>0</v>
      </c>
      <c r="J2725" s="11">
        <f>IF(AND(Cash_Flows[[#This Row],[Security Type]]&lt;&gt;"Equity",Cash_Flows[[#This Row],[Metric]]&lt;&gt;"Principal - Cash Investment",Cash_Flows[[#This Row],[Metric]]&lt;&gt;"Balance (GAAP)"),Cash_Flows[[#This Row],[Amount ($)]],0)</f>
        <v>86666.67</v>
      </c>
      <c r="K2725" s="11">
        <f>IF(AND(Cash_Flows[[#This Row],[Security Type]]="Warrant",Cash_Flows[[#This Row],[Metric]]="Balance (GAAP)"),Cash_Flows[[#This Row],[Amount ($)]],0)</f>
        <v>0</v>
      </c>
      <c r="L2725" s="11">
        <f>IF(AND(Cash_Flows[[#This Row],[Security Type]]="Equity",Cash_Flows[[#This Row],[Metric]]="Principal - Cash Investment"),Cash_Flows[[#This Row],[Amount ($)]]*-1,0)</f>
        <v>0</v>
      </c>
      <c r="M2725" s="11">
        <f>IF(AND(Cash_Flows[[#This Row],[Security Type]]="Equity",Cash_Flows[[#This Row],[Metric]]="Balance (GAAP)"),Cash_Flows[[#This Row],[Amount ($)]],0)</f>
        <v>0</v>
      </c>
      <c r="N27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25" s="11">
        <f>Cash_Flows[[#This Row],[Debt Invested]]+Cash_Flows[[#This Row],[Equity Invested]]</f>
        <v>0</v>
      </c>
      <c r="P2725" s="11">
        <f>Cash_Flows[[#This Row],[Debt FMV]]+Cash_Flows[[#This Row],[Warrant FMV]]+Cash_Flows[[#This Row],[Equity FMV]]</f>
        <v>0</v>
      </c>
      <c r="Q2725" s="11">
        <f>Cash_Flows[[#This Row],[Debt RP]]+Cash_Flows[[#This Row],[Equity RP]]</f>
        <v>86666.67</v>
      </c>
      <c r="R2725" t="str">
        <f>IF(Cash_Flows[[#This Row],[Deal]]="Inspired Beauty Brands",Cash_Flows[[#This Row],[X]],_xlfn.CONCAT(Cash_Flows[[#This Row],[Deal]],"-",Cash_Flows[[#This Row],[Fund Name]]))</f>
        <v>Inspired Beauty Brands-Fund II-Realized</v>
      </c>
      <c r="S272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2726" spans="1:19" hidden="1" x14ac:dyDescent="0.35">
      <c r="A2726" s="2">
        <v>41486</v>
      </c>
      <c r="B2726" t="s">
        <v>89</v>
      </c>
      <c r="C2726" t="s">
        <v>74</v>
      </c>
      <c r="D2726" t="s">
        <v>21</v>
      </c>
      <c r="E2726" t="s">
        <v>28</v>
      </c>
      <c r="F2726" t="s">
        <v>25</v>
      </c>
      <c r="G2726" s="6">
        <v>86930.64</v>
      </c>
      <c r="H2726" s="11">
        <f>IF(AND(Cash_Flows[[#This Row],[Metric]]="Principal - Cash Investment",Cash_Flows[[#This Row],[Security Type]]&lt;&gt;"Equity"),Cash_Flows[[#This Row],[Amount ($)]]*-1,0)</f>
        <v>0</v>
      </c>
      <c r="I2726" s="11">
        <f>IF(AND(Cash_Flows[[#This Row],[Metric]]="Balance (GAAP)",Cash_Flows[[#This Row],[Security Type]]&lt;&gt;"Equity",Cash_Flows[[#This Row],[Security Type]]&lt;&gt;"Warrant"),Cash_Flows[[#This Row],[Amount ($)]],0)</f>
        <v>0</v>
      </c>
      <c r="J2726" s="11">
        <f>IF(AND(Cash_Flows[[#This Row],[Security Type]]&lt;&gt;"Equity",Cash_Flows[[#This Row],[Metric]]&lt;&gt;"Principal - Cash Investment",Cash_Flows[[#This Row],[Metric]]&lt;&gt;"Balance (GAAP)"),Cash_Flows[[#This Row],[Amount ($)]],0)</f>
        <v>86930.64</v>
      </c>
      <c r="K2726" s="11">
        <f>IF(AND(Cash_Flows[[#This Row],[Security Type]]="Warrant",Cash_Flows[[#This Row],[Metric]]="Balance (GAAP)"),Cash_Flows[[#This Row],[Amount ($)]],0)</f>
        <v>0</v>
      </c>
      <c r="L2726" s="11">
        <f>IF(AND(Cash_Flows[[#This Row],[Security Type]]="Equity",Cash_Flows[[#This Row],[Metric]]="Principal - Cash Investment"),Cash_Flows[[#This Row],[Amount ($)]]*-1,0)</f>
        <v>0</v>
      </c>
      <c r="M2726" s="11">
        <f>IF(AND(Cash_Flows[[#This Row],[Security Type]]="Equity",Cash_Flows[[#This Row],[Metric]]="Balance (GAAP)"),Cash_Flows[[#This Row],[Amount ($)]],0)</f>
        <v>0</v>
      </c>
      <c r="N27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26" s="11">
        <f>Cash_Flows[[#This Row],[Debt Invested]]+Cash_Flows[[#This Row],[Equity Invested]]</f>
        <v>0</v>
      </c>
      <c r="P2726" s="11">
        <f>Cash_Flows[[#This Row],[Debt FMV]]+Cash_Flows[[#This Row],[Warrant FMV]]+Cash_Flows[[#This Row],[Equity FMV]]</f>
        <v>0</v>
      </c>
      <c r="Q2726" s="11">
        <f>Cash_Flows[[#This Row],[Debt RP]]+Cash_Flows[[#This Row],[Equity RP]]</f>
        <v>86930.64</v>
      </c>
      <c r="R2726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726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727" spans="1:19" hidden="1" x14ac:dyDescent="0.35">
      <c r="A2727" s="2">
        <v>41486</v>
      </c>
      <c r="B2727" t="s">
        <v>98</v>
      </c>
      <c r="C2727" t="s">
        <v>74</v>
      </c>
      <c r="D2727" t="s">
        <v>21</v>
      </c>
      <c r="E2727" t="s">
        <v>22</v>
      </c>
      <c r="F2727" t="s">
        <v>25</v>
      </c>
      <c r="G2727" s="6">
        <v>87833.33</v>
      </c>
      <c r="H2727" s="11">
        <f>IF(AND(Cash_Flows[[#This Row],[Metric]]="Principal - Cash Investment",Cash_Flows[[#This Row],[Security Type]]&lt;&gt;"Equity"),Cash_Flows[[#This Row],[Amount ($)]]*-1,0)</f>
        <v>0</v>
      </c>
      <c r="I2727" s="11">
        <f>IF(AND(Cash_Flows[[#This Row],[Metric]]="Balance (GAAP)",Cash_Flows[[#This Row],[Security Type]]&lt;&gt;"Equity",Cash_Flows[[#This Row],[Security Type]]&lt;&gt;"Warrant"),Cash_Flows[[#This Row],[Amount ($)]],0)</f>
        <v>0</v>
      </c>
      <c r="J2727" s="11">
        <f>IF(AND(Cash_Flows[[#This Row],[Security Type]]&lt;&gt;"Equity",Cash_Flows[[#This Row],[Metric]]&lt;&gt;"Principal - Cash Investment",Cash_Flows[[#This Row],[Metric]]&lt;&gt;"Balance (GAAP)"),Cash_Flows[[#This Row],[Amount ($)]],0)</f>
        <v>87833.33</v>
      </c>
      <c r="K2727" s="11">
        <f>IF(AND(Cash_Flows[[#This Row],[Security Type]]="Warrant",Cash_Flows[[#This Row],[Metric]]="Balance (GAAP)"),Cash_Flows[[#This Row],[Amount ($)]],0)</f>
        <v>0</v>
      </c>
      <c r="L2727" s="11">
        <f>IF(AND(Cash_Flows[[#This Row],[Security Type]]="Equity",Cash_Flows[[#This Row],[Metric]]="Principal - Cash Investment"),Cash_Flows[[#This Row],[Amount ($)]]*-1,0)</f>
        <v>0</v>
      </c>
      <c r="M2727" s="11">
        <f>IF(AND(Cash_Flows[[#This Row],[Security Type]]="Equity",Cash_Flows[[#This Row],[Metric]]="Balance (GAAP)"),Cash_Flows[[#This Row],[Amount ($)]],0)</f>
        <v>0</v>
      </c>
      <c r="N27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27" s="11">
        <f>Cash_Flows[[#This Row],[Debt Invested]]+Cash_Flows[[#This Row],[Equity Invested]]</f>
        <v>0</v>
      </c>
      <c r="P2727" s="11">
        <f>Cash_Flows[[#This Row],[Debt FMV]]+Cash_Flows[[#This Row],[Warrant FMV]]+Cash_Flows[[#This Row],[Equity FMV]]</f>
        <v>0</v>
      </c>
      <c r="Q2727" s="11">
        <f>Cash_Flows[[#This Row],[Debt RP]]+Cash_Flows[[#This Row],[Equity RP]]</f>
        <v>87833.33</v>
      </c>
      <c r="R2727" t="str">
        <f>IF(Cash_Flows[[#This Row],[Deal]]="Inspired Beauty Brands",Cash_Flows[[#This Row],[X]],_xlfn.CONCAT(Cash_Flows[[#This Row],[Deal]],"-",Cash_Flows[[#This Row],[Fund Name]]))</f>
        <v>Enaltus ScarAway-Fund II</v>
      </c>
      <c r="S2727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2728" spans="1:19" hidden="1" x14ac:dyDescent="0.35">
      <c r="A2728" s="2">
        <v>41517</v>
      </c>
      <c r="B2728" t="s">
        <v>88</v>
      </c>
      <c r="C2728" t="s">
        <v>74</v>
      </c>
      <c r="D2728" t="s">
        <v>21</v>
      </c>
      <c r="E2728" t="s">
        <v>28</v>
      </c>
      <c r="F2728" t="s">
        <v>25</v>
      </c>
      <c r="G2728" s="6">
        <v>10191.780000000001</v>
      </c>
      <c r="H2728" s="11">
        <f>IF(AND(Cash_Flows[[#This Row],[Metric]]="Principal - Cash Investment",Cash_Flows[[#This Row],[Security Type]]&lt;&gt;"Equity"),Cash_Flows[[#This Row],[Amount ($)]]*-1,0)</f>
        <v>0</v>
      </c>
      <c r="I2728" s="11">
        <f>IF(AND(Cash_Flows[[#This Row],[Metric]]="Balance (GAAP)",Cash_Flows[[#This Row],[Security Type]]&lt;&gt;"Equity",Cash_Flows[[#This Row],[Security Type]]&lt;&gt;"Warrant"),Cash_Flows[[#This Row],[Amount ($)]],0)</f>
        <v>0</v>
      </c>
      <c r="J2728" s="11">
        <f>IF(AND(Cash_Flows[[#This Row],[Security Type]]&lt;&gt;"Equity",Cash_Flows[[#This Row],[Metric]]&lt;&gt;"Principal - Cash Investment",Cash_Flows[[#This Row],[Metric]]&lt;&gt;"Balance (GAAP)"),Cash_Flows[[#This Row],[Amount ($)]],0)</f>
        <v>10191.780000000001</v>
      </c>
      <c r="K2728" s="11">
        <f>IF(AND(Cash_Flows[[#This Row],[Security Type]]="Warrant",Cash_Flows[[#This Row],[Metric]]="Balance (GAAP)"),Cash_Flows[[#This Row],[Amount ($)]],0)</f>
        <v>0</v>
      </c>
      <c r="L2728" s="11">
        <f>IF(AND(Cash_Flows[[#This Row],[Security Type]]="Equity",Cash_Flows[[#This Row],[Metric]]="Principal - Cash Investment"),Cash_Flows[[#This Row],[Amount ($)]]*-1,0)</f>
        <v>0</v>
      </c>
      <c r="M2728" s="11">
        <f>IF(AND(Cash_Flows[[#This Row],[Security Type]]="Equity",Cash_Flows[[#This Row],[Metric]]="Balance (GAAP)"),Cash_Flows[[#This Row],[Amount ($)]],0)</f>
        <v>0</v>
      </c>
      <c r="N27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28" s="11">
        <f>Cash_Flows[[#This Row],[Debt Invested]]+Cash_Flows[[#This Row],[Equity Invested]]</f>
        <v>0</v>
      </c>
      <c r="P2728" s="11">
        <f>Cash_Flows[[#This Row],[Debt FMV]]+Cash_Flows[[#This Row],[Warrant FMV]]+Cash_Flows[[#This Row],[Equity FMV]]</f>
        <v>0</v>
      </c>
      <c r="Q2728" s="11">
        <f>Cash_Flows[[#This Row],[Debt RP]]+Cash_Flows[[#This Row],[Equity RP]]</f>
        <v>10191.780000000001</v>
      </c>
      <c r="R2728" t="str">
        <f>IF(Cash_Flows[[#This Row],[Deal]]="Inspired Beauty Brands",Cash_Flows[[#This Row],[X]],_xlfn.CONCAT(Cash_Flows[[#This Row],[Deal]],"-",Cash_Flows[[#This Row],[Fund Name]]))</f>
        <v>TITAN Technology Partners-Fund II</v>
      </c>
      <c r="S2728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729" spans="1:19" hidden="1" x14ac:dyDescent="0.35">
      <c r="A2729" s="2">
        <v>41517</v>
      </c>
      <c r="B2729" t="s">
        <v>78</v>
      </c>
      <c r="C2729" t="s">
        <v>74</v>
      </c>
      <c r="D2729" t="s">
        <v>21</v>
      </c>
      <c r="E2729" t="s">
        <v>28</v>
      </c>
      <c r="F2729" t="s">
        <v>25</v>
      </c>
      <c r="G2729" s="6">
        <v>14944.24</v>
      </c>
      <c r="H2729" s="11">
        <f>IF(AND(Cash_Flows[[#This Row],[Metric]]="Principal - Cash Investment",Cash_Flows[[#This Row],[Security Type]]&lt;&gt;"Equity"),Cash_Flows[[#This Row],[Amount ($)]]*-1,0)</f>
        <v>0</v>
      </c>
      <c r="I2729" s="11">
        <f>IF(AND(Cash_Flows[[#This Row],[Metric]]="Balance (GAAP)",Cash_Flows[[#This Row],[Security Type]]&lt;&gt;"Equity",Cash_Flows[[#This Row],[Security Type]]&lt;&gt;"Warrant"),Cash_Flows[[#This Row],[Amount ($)]],0)</f>
        <v>0</v>
      </c>
      <c r="J2729" s="11">
        <f>IF(AND(Cash_Flows[[#This Row],[Security Type]]&lt;&gt;"Equity",Cash_Flows[[#This Row],[Metric]]&lt;&gt;"Principal - Cash Investment",Cash_Flows[[#This Row],[Metric]]&lt;&gt;"Balance (GAAP)"),Cash_Flows[[#This Row],[Amount ($)]],0)</f>
        <v>14944.24</v>
      </c>
      <c r="K2729" s="11">
        <f>IF(AND(Cash_Flows[[#This Row],[Security Type]]="Warrant",Cash_Flows[[#This Row],[Metric]]="Balance (GAAP)"),Cash_Flows[[#This Row],[Amount ($)]],0)</f>
        <v>0</v>
      </c>
      <c r="L2729" s="11">
        <f>IF(AND(Cash_Flows[[#This Row],[Security Type]]="Equity",Cash_Flows[[#This Row],[Metric]]="Principal - Cash Investment"),Cash_Flows[[#This Row],[Amount ($)]]*-1,0)</f>
        <v>0</v>
      </c>
      <c r="M2729" s="11">
        <f>IF(AND(Cash_Flows[[#This Row],[Security Type]]="Equity",Cash_Flows[[#This Row],[Metric]]="Balance (GAAP)"),Cash_Flows[[#This Row],[Amount ($)]],0)</f>
        <v>0</v>
      </c>
      <c r="N27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29" s="11">
        <f>Cash_Flows[[#This Row],[Debt Invested]]+Cash_Flows[[#This Row],[Equity Invested]]</f>
        <v>0</v>
      </c>
      <c r="P2729" s="11">
        <f>Cash_Flows[[#This Row],[Debt FMV]]+Cash_Flows[[#This Row],[Warrant FMV]]+Cash_Flows[[#This Row],[Equity FMV]]</f>
        <v>0</v>
      </c>
      <c r="Q2729" s="11">
        <f>Cash_Flows[[#This Row],[Debt RP]]+Cash_Flows[[#This Row],[Equity RP]]</f>
        <v>14944.24</v>
      </c>
      <c r="R2729" t="str">
        <f>IF(Cash_Flows[[#This Row],[Deal]]="Inspired Beauty Brands",Cash_Flows[[#This Row],[X]],_xlfn.CONCAT(Cash_Flows[[#This Row],[Deal]],"-",Cash_Flows[[#This Row],[Fund Name]]))</f>
        <v>Infinity Home Care-Fund II</v>
      </c>
      <c r="S2729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730" spans="1:19" hidden="1" x14ac:dyDescent="0.35">
      <c r="A2730" s="2">
        <v>41517</v>
      </c>
      <c r="B2730" t="s">
        <v>96</v>
      </c>
      <c r="C2730" t="s">
        <v>74</v>
      </c>
      <c r="D2730" t="s">
        <v>21</v>
      </c>
      <c r="E2730" t="s">
        <v>22</v>
      </c>
      <c r="F2730" t="s">
        <v>25</v>
      </c>
      <c r="G2730" s="6">
        <v>19137.43</v>
      </c>
      <c r="H2730" s="11">
        <f>IF(AND(Cash_Flows[[#This Row],[Metric]]="Principal - Cash Investment",Cash_Flows[[#This Row],[Security Type]]&lt;&gt;"Equity"),Cash_Flows[[#This Row],[Amount ($)]]*-1,0)</f>
        <v>0</v>
      </c>
      <c r="I2730" s="11">
        <f>IF(AND(Cash_Flows[[#This Row],[Metric]]="Balance (GAAP)",Cash_Flows[[#This Row],[Security Type]]&lt;&gt;"Equity",Cash_Flows[[#This Row],[Security Type]]&lt;&gt;"Warrant"),Cash_Flows[[#This Row],[Amount ($)]],0)</f>
        <v>0</v>
      </c>
      <c r="J2730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2730" s="11">
        <f>IF(AND(Cash_Flows[[#This Row],[Security Type]]="Warrant",Cash_Flows[[#This Row],[Metric]]="Balance (GAAP)"),Cash_Flows[[#This Row],[Amount ($)]],0)</f>
        <v>0</v>
      </c>
      <c r="L2730" s="11">
        <f>IF(AND(Cash_Flows[[#This Row],[Security Type]]="Equity",Cash_Flows[[#This Row],[Metric]]="Principal - Cash Investment"),Cash_Flows[[#This Row],[Amount ($)]]*-1,0)</f>
        <v>0</v>
      </c>
      <c r="M2730" s="11">
        <f>IF(AND(Cash_Flows[[#This Row],[Security Type]]="Equity",Cash_Flows[[#This Row],[Metric]]="Balance (GAAP)"),Cash_Flows[[#This Row],[Amount ($)]],0)</f>
        <v>0</v>
      </c>
      <c r="N27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30" s="11">
        <f>Cash_Flows[[#This Row],[Debt Invested]]+Cash_Flows[[#This Row],[Equity Invested]]</f>
        <v>0</v>
      </c>
      <c r="P2730" s="11">
        <f>Cash_Flows[[#This Row],[Debt FMV]]+Cash_Flows[[#This Row],[Warrant FMV]]+Cash_Flows[[#This Row],[Equity FMV]]</f>
        <v>0</v>
      </c>
      <c r="Q2730" s="11">
        <f>Cash_Flows[[#This Row],[Debt RP]]+Cash_Flows[[#This Row],[Equity RP]]</f>
        <v>19137.43</v>
      </c>
      <c r="R2730" t="str">
        <f>IF(Cash_Flows[[#This Row],[Deal]]="Inspired Beauty Brands",Cash_Flows[[#This Row],[X]],_xlfn.CONCAT(Cash_Flows[[#This Row],[Deal]],"-",Cash_Flows[[#This Row],[Fund Name]]))</f>
        <v>Mission Critical Electronics-Fund II</v>
      </c>
      <c r="S2730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731" spans="1:19" hidden="1" x14ac:dyDescent="0.35">
      <c r="A2731" s="2">
        <v>41517</v>
      </c>
      <c r="B2731" t="s">
        <v>32</v>
      </c>
      <c r="C2731" t="s">
        <v>20</v>
      </c>
      <c r="D2731" t="s">
        <v>21</v>
      </c>
      <c r="E2731" t="s">
        <v>58</v>
      </c>
      <c r="F2731" t="s">
        <v>59</v>
      </c>
      <c r="G2731" s="6">
        <v>20000</v>
      </c>
      <c r="H2731" s="11">
        <f>IF(AND(Cash_Flows[[#This Row],[Metric]]="Principal - Cash Investment",Cash_Flows[[#This Row],[Security Type]]&lt;&gt;"Equity"),Cash_Flows[[#This Row],[Amount ($)]]*-1,0)</f>
        <v>0</v>
      </c>
      <c r="I2731" s="11">
        <f>IF(AND(Cash_Flows[[#This Row],[Metric]]="Balance (GAAP)",Cash_Flows[[#This Row],[Security Type]]&lt;&gt;"Equity",Cash_Flows[[#This Row],[Security Type]]&lt;&gt;"Warrant"),Cash_Flows[[#This Row],[Amount ($)]],0)</f>
        <v>0</v>
      </c>
      <c r="J2731" s="11">
        <f>IF(AND(Cash_Flows[[#This Row],[Security Type]]&lt;&gt;"Equity",Cash_Flows[[#This Row],[Metric]]&lt;&gt;"Principal - Cash Investment",Cash_Flows[[#This Row],[Metric]]&lt;&gt;"Balance (GAAP)"),Cash_Flows[[#This Row],[Amount ($)]],0)</f>
        <v>20000</v>
      </c>
      <c r="K2731" s="11">
        <f>IF(AND(Cash_Flows[[#This Row],[Security Type]]="Warrant",Cash_Flows[[#This Row],[Metric]]="Balance (GAAP)"),Cash_Flows[[#This Row],[Amount ($)]],0)</f>
        <v>0</v>
      </c>
      <c r="L2731" s="11">
        <f>IF(AND(Cash_Flows[[#This Row],[Security Type]]="Equity",Cash_Flows[[#This Row],[Metric]]="Principal - Cash Investment"),Cash_Flows[[#This Row],[Amount ($)]]*-1,0)</f>
        <v>0</v>
      </c>
      <c r="M2731" s="11">
        <f>IF(AND(Cash_Flows[[#This Row],[Security Type]]="Equity",Cash_Flows[[#This Row],[Metric]]="Balance (GAAP)"),Cash_Flows[[#This Row],[Amount ($)]],0)</f>
        <v>0</v>
      </c>
      <c r="N27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31" s="11">
        <f>Cash_Flows[[#This Row],[Debt Invested]]+Cash_Flows[[#This Row],[Equity Invested]]</f>
        <v>0</v>
      </c>
      <c r="P2731" s="11">
        <f>Cash_Flows[[#This Row],[Debt FMV]]+Cash_Flows[[#This Row],[Warrant FMV]]+Cash_Flows[[#This Row],[Equity FMV]]</f>
        <v>0</v>
      </c>
      <c r="Q2731" s="11">
        <f>Cash_Flows[[#This Row],[Debt RP]]+Cash_Flows[[#This Row],[Equity RP]]</f>
        <v>20000</v>
      </c>
      <c r="R2731" t="str">
        <f>IF(Cash_Flows[[#This Row],[Deal]]="Inspired Beauty Brands",Cash_Flows[[#This Row],[X]],_xlfn.CONCAT(Cash_Flows[[#This Row],[Deal]],"-",Cash_Flows[[#This Row],[Fund Name]]))</f>
        <v>Thermex Thermatron-Fund I</v>
      </c>
      <c r="S2731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732" spans="1:19" hidden="1" x14ac:dyDescent="0.35">
      <c r="A2732" s="2">
        <v>41517</v>
      </c>
      <c r="B2732" t="s">
        <v>54</v>
      </c>
      <c r="C2732" t="s">
        <v>20</v>
      </c>
      <c r="D2732" t="s">
        <v>21</v>
      </c>
      <c r="E2732" t="s">
        <v>22</v>
      </c>
      <c r="F2732" t="s">
        <v>25</v>
      </c>
      <c r="G2732" s="6">
        <v>22585.22</v>
      </c>
      <c r="H2732" s="11">
        <f>IF(AND(Cash_Flows[[#This Row],[Metric]]="Principal - Cash Investment",Cash_Flows[[#This Row],[Security Type]]&lt;&gt;"Equity"),Cash_Flows[[#This Row],[Amount ($)]]*-1,0)</f>
        <v>0</v>
      </c>
      <c r="I2732" s="11">
        <f>IF(AND(Cash_Flows[[#This Row],[Metric]]="Balance (GAAP)",Cash_Flows[[#This Row],[Security Type]]&lt;&gt;"Equity",Cash_Flows[[#This Row],[Security Type]]&lt;&gt;"Warrant"),Cash_Flows[[#This Row],[Amount ($)]],0)</f>
        <v>0</v>
      </c>
      <c r="J2732" s="11">
        <f>IF(AND(Cash_Flows[[#This Row],[Security Type]]&lt;&gt;"Equity",Cash_Flows[[#This Row],[Metric]]&lt;&gt;"Principal - Cash Investment",Cash_Flows[[#This Row],[Metric]]&lt;&gt;"Balance (GAAP)"),Cash_Flows[[#This Row],[Amount ($)]],0)</f>
        <v>22585.22</v>
      </c>
      <c r="K2732" s="11">
        <f>IF(AND(Cash_Flows[[#This Row],[Security Type]]="Warrant",Cash_Flows[[#This Row],[Metric]]="Balance (GAAP)"),Cash_Flows[[#This Row],[Amount ($)]],0)</f>
        <v>0</v>
      </c>
      <c r="L2732" s="11">
        <f>IF(AND(Cash_Flows[[#This Row],[Security Type]]="Equity",Cash_Flows[[#This Row],[Metric]]="Principal - Cash Investment"),Cash_Flows[[#This Row],[Amount ($)]]*-1,0)</f>
        <v>0</v>
      </c>
      <c r="M2732" s="11">
        <f>IF(AND(Cash_Flows[[#This Row],[Security Type]]="Equity",Cash_Flows[[#This Row],[Metric]]="Balance (GAAP)"),Cash_Flows[[#This Row],[Amount ($)]],0)</f>
        <v>0</v>
      </c>
      <c r="N27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32" s="11">
        <f>Cash_Flows[[#This Row],[Debt Invested]]+Cash_Flows[[#This Row],[Equity Invested]]</f>
        <v>0</v>
      </c>
      <c r="P2732" s="11">
        <f>Cash_Flows[[#This Row],[Debt FMV]]+Cash_Flows[[#This Row],[Warrant FMV]]+Cash_Flows[[#This Row],[Equity FMV]]</f>
        <v>0</v>
      </c>
      <c r="Q2732" s="11">
        <f>Cash_Flows[[#This Row],[Debt RP]]+Cash_Flows[[#This Row],[Equity RP]]</f>
        <v>22585.22</v>
      </c>
      <c r="R2732" t="str">
        <f>IF(Cash_Flows[[#This Row],[Deal]]="Inspired Beauty Brands",Cash_Flows[[#This Row],[X]],_xlfn.CONCAT(Cash_Flows[[#This Row],[Deal]],"-",Cash_Flows[[#This Row],[Fund Name]]))</f>
        <v>Precision Manufacturing Group-Fund I</v>
      </c>
      <c r="S2732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733" spans="1:19" hidden="1" x14ac:dyDescent="0.35">
      <c r="A2733" s="2">
        <v>41517</v>
      </c>
      <c r="B2733" t="s">
        <v>90</v>
      </c>
      <c r="C2733" t="s">
        <v>74</v>
      </c>
      <c r="D2733" t="s">
        <v>21</v>
      </c>
      <c r="E2733" t="s">
        <v>22</v>
      </c>
      <c r="F2733" t="s">
        <v>25</v>
      </c>
      <c r="G2733" s="6">
        <v>23250</v>
      </c>
      <c r="H2733" s="11">
        <f>IF(AND(Cash_Flows[[#This Row],[Metric]]="Principal - Cash Investment",Cash_Flows[[#This Row],[Security Type]]&lt;&gt;"Equity"),Cash_Flows[[#This Row],[Amount ($)]]*-1,0)</f>
        <v>0</v>
      </c>
      <c r="I2733" s="11">
        <f>IF(AND(Cash_Flows[[#This Row],[Metric]]="Balance (GAAP)",Cash_Flows[[#This Row],[Security Type]]&lt;&gt;"Equity",Cash_Flows[[#This Row],[Security Type]]&lt;&gt;"Warrant"),Cash_Flows[[#This Row],[Amount ($)]],0)</f>
        <v>0</v>
      </c>
      <c r="J2733" s="11">
        <f>IF(AND(Cash_Flows[[#This Row],[Security Type]]&lt;&gt;"Equity",Cash_Flows[[#This Row],[Metric]]&lt;&gt;"Principal - Cash Investment",Cash_Flows[[#This Row],[Metric]]&lt;&gt;"Balance (GAAP)"),Cash_Flows[[#This Row],[Amount ($)]],0)</f>
        <v>23250</v>
      </c>
      <c r="K2733" s="11">
        <f>IF(AND(Cash_Flows[[#This Row],[Security Type]]="Warrant",Cash_Flows[[#This Row],[Metric]]="Balance (GAAP)"),Cash_Flows[[#This Row],[Amount ($)]],0)</f>
        <v>0</v>
      </c>
      <c r="L2733" s="11">
        <f>IF(AND(Cash_Flows[[#This Row],[Security Type]]="Equity",Cash_Flows[[#This Row],[Metric]]="Principal - Cash Investment"),Cash_Flows[[#This Row],[Amount ($)]]*-1,0)</f>
        <v>0</v>
      </c>
      <c r="M2733" s="11">
        <f>IF(AND(Cash_Flows[[#This Row],[Security Type]]="Equity",Cash_Flows[[#This Row],[Metric]]="Balance (GAAP)"),Cash_Flows[[#This Row],[Amount ($)]],0)</f>
        <v>0</v>
      </c>
      <c r="N27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33" s="11">
        <f>Cash_Flows[[#This Row],[Debt Invested]]+Cash_Flows[[#This Row],[Equity Invested]]</f>
        <v>0</v>
      </c>
      <c r="P2733" s="11">
        <f>Cash_Flows[[#This Row],[Debt FMV]]+Cash_Flows[[#This Row],[Warrant FMV]]+Cash_Flows[[#This Row],[Equity FMV]]</f>
        <v>0</v>
      </c>
      <c r="Q2733" s="11">
        <f>Cash_Flows[[#This Row],[Debt RP]]+Cash_Flows[[#This Row],[Equity RP]]</f>
        <v>23250</v>
      </c>
      <c r="R2733" t="str">
        <f>IF(Cash_Flows[[#This Row],[Deal]]="Inspired Beauty Brands",Cash_Flows[[#This Row],[X]],_xlfn.CONCAT(Cash_Flows[[#This Row],[Deal]],"-",Cash_Flows[[#This Row],[Fund Name]]))</f>
        <v>GTT Communications-Fund II</v>
      </c>
      <c r="S2733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734" spans="1:19" hidden="1" x14ac:dyDescent="0.35">
      <c r="A2734" s="2">
        <v>41517</v>
      </c>
      <c r="B2734" t="s">
        <v>94</v>
      </c>
      <c r="C2734" t="s">
        <v>74</v>
      </c>
      <c r="D2734" t="s">
        <v>21</v>
      </c>
      <c r="E2734" t="s">
        <v>28</v>
      </c>
      <c r="F2734" t="s">
        <v>25</v>
      </c>
      <c r="G2734" s="6">
        <v>25393.99</v>
      </c>
      <c r="H2734" s="11">
        <f>IF(AND(Cash_Flows[[#This Row],[Metric]]="Principal - Cash Investment",Cash_Flows[[#This Row],[Security Type]]&lt;&gt;"Equity"),Cash_Flows[[#This Row],[Amount ($)]]*-1,0)</f>
        <v>0</v>
      </c>
      <c r="I2734" s="11">
        <f>IF(AND(Cash_Flows[[#This Row],[Metric]]="Balance (GAAP)",Cash_Flows[[#This Row],[Security Type]]&lt;&gt;"Equity",Cash_Flows[[#This Row],[Security Type]]&lt;&gt;"Warrant"),Cash_Flows[[#This Row],[Amount ($)]],0)</f>
        <v>0</v>
      </c>
      <c r="J2734" s="11">
        <f>IF(AND(Cash_Flows[[#This Row],[Security Type]]&lt;&gt;"Equity",Cash_Flows[[#This Row],[Metric]]&lt;&gt;"Principal - Cash Investment",Cash_Flows[[#This Row],[Metric]]&lt;&gt;"Balance (GAAP)"),Cash_Flows[[#This Row],[Amount ($)]],0)</f>
        <v>25393.99</v>
      </c>
      <c r="K2734" s="11">
        <f>IF(AND(Cash_Flows[[#This Row],[Security Type]]="Warrant",Cash_Flows[[#This Row],[Metric]]="Balance (GAAP)"),Cash_Flows[[#This Row],[Amount ($)]],0)</f>
        <v>0</v>
      </c>
      <c r="L2734" s="11">
        <f>IF(AND(Cash_Flows[[#This Row],[Security Type]]="Equity",Cash_Flows[[#This Row],[Metric]]="Principal - Cash Investment"),Cash_Flows[[#This Row],[Amount ($)]]*-1,0)</f>
        <v>0</v>
      </c>
      <c r="M2734" s="11">
        <f>IF(AND(Cash_Flows[[#This Row],[Security Type]]="Equity",Cash_Flows[[#This Row],[Metric]]="Balance (GAAP)"),Cash_Flows[[#This Row],[Amount ($)]],0)</f>
        <v>0</v>
      </c>
      <c r="N27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34" s="11">
        <f>Cash_Flows[[#This Row],[Debt Invested]]+Cash_Flows[[#This Row],[Equity Invested]]</f>
        <v>0</v>
      </c>
      <c r="P2734" s="11">
        <f>Cash_Flows[[#This Row],[Debt FMV]]+Cash_Flows[[#This Row],[Warrant FMV]]+Cash_Flows[[#This Row],[Equity FMV]]</f>
        <v>0</v>
      </c>
      <c r="Q2734" s="11">
        <f>Cash_Flows[[#This Row],[Debt RP]]+Cash_Flows[[#This Row],[Equity RP]]</f>
        <v>25393.99</v>
      </c>
      <c r="R2734" t="str">
        <f>IF(Cash_Flows[[#This Row],[Deal]]="Inspired Beauty Brands",Cash_Flows[[#This Row],[X]],_xlfn.CONCAT(Cash_Flows[[#This Row],[Deal]],"-",Cash_Flows[[#This Row],[Fund Name]]))</f>
        <v>Claris Vision-Fund II</v>
      </c>
      <c r="S2734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2735" spans="1:19" hidden="1" x14ac:dyDescent="0.35">
      <c r="A2735" s="2">
        <v>41517</v>
      </c>
      <c r="B2735" t="s">
        <v>90</v>
      </c>
      <c r="C2735" t="s">
        <v>74</v>
      </c>
      <c r="D2735" t="s">
        <v>21</v>
      </c>
      <c r="E2735" t="s">
        <v>22</v>
      </c>
      <c r="F2735" t="s">
        <v>25</v>
      </c>
      <c r="G2735" s="6">
        <v>26156.25</v>
      </c>
      <c r="H2735" s="11">
        <f>IF(AND(Cash_Flows[[#This Row],[Metric]]="Principal - Cash Investment",Cash_Flows[[#This Row],[Security Type]]&lt;&gt;"Equity"),Cash_Flows[[#This Row],[Amount ($)]]*-1,0)</f>
        <v>0</v>
      </c>
      <c r="I2735" s="11">
        <f>IF(AND(Cash_Flows[[#This Row],[Metric]]="Balance (GAAP)",Cash_Flows[[#This Row],[Security Type]]&lt;&gt;"Equity",Cash_Flows[[#This Row],[Security Type]]&lt;&gt;"Warrant"),Cash_Flows[[#This Row],[Amount ($)]],0)</f>
        <v>0</v>
      </c>
      <c r="J2735" s="11">
        <f>IF(AND(Cash_Flows[[#This Row],[Security Type]]&lt;&gt;"Equity",Cash_Flows[[#This Row],[Metric]]&lt;&gt;"Principal - Cash Investment",Cash_Flows[[#This Row],[Metric]]&lt;&gt;"Balance (GAAP)"),Cash_Flows[[#This Row],[Amount ($)]],0)</f>
        <v>26156.25</v>
      </c>
      <c r="K2735" s="11">
        <f>IF(AND(Cash_Flows[[#This Row],[Security Type]]="Warrant",Cash_Flows[[#This Row],[Metric]]="Balance (GAAP)"),Cash_Flows[[#This Row],[Amount ($)]],0)</f>
        <v>0</v>
      </c>
      <c r="L2735" s="11">
        <f>IF(AND(Cash_Flows[[#This Row],[Security Type]]="Equity",Cash_Flows[[#This Row],[Metric]]="Principal - Cash Investment"),Cash_Flows[[#This Row],[Amount ($)]]*-1,0)</f>
        <v>0</v>
      </c>
      <c r="M2735" s="11">
        <f>IF(AND(Cash_Flows[[#This Row],[Security Type]]="Equity",Cash_Flows[[#This Row],[Metric]]="Balance (GAAP)"),Cash_Flows[[#This Row],[Amount ($)]],0)</f>
        <v>0</v>
      </c>
      <c r="N27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35" s="11">
        <f>Cash_Flows[[#This Row],[Debt Invested]]+Cash_Flows[[#This Row],[Equity Invested]]</f>
        <v>0</v>
      </c>
      <c r="P2735" s="11">
        <f>Cash_Flows[[#This Row],[Debt FMV]]+Cash_Flows[[#This Row],[Warrant FMV]]+Cash_Flows[[#This Row],[Equity FMV]]</f>
        <v>0</v>
      </c>
      <c r="Q2735" s="11">
        <f>Cash_Flows[[#This Row],[Debt RP]]+Cash_Flows[[#This Row],[Equity RP]]</f>
        <v>26156.25</v>
      </c>
      <c r="R2735" t="str">
        <f>IF(Cash_Flows[[#This Row],[Deal]]="Inspired Beauty Brands",Cash_Flows[[#This Row],[X]],_xlfn.CONCAT(Cash_Flows[[#This Row],[Deal]],"-",Cash_Flows[[#This Row],[Fund Name]]))</f>
        <v>GTT Communications-Fund II</v>
      </c>
      <c r="S2735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736" spans="1:19" hidden="1" x14ac:dyDescent="0.35">
      <c r="A2736" s="2">
        <v>41517</v>
      </c>
      <c r="B2736" t="s">
        <v>79</v>
      </c>
      <c r="C2736" t="s">
        <v>74</v>
      </c>
      <c r="D2736" t="s">
        <v>21</v>
      </c>
      <c r="E2736" t="s">
        <v>28</v>
      </c>
      <c r="F2736" t="s">
        <v>25</v>
      </c>
      <c r="G2736" s="6">
        <v>26874.65</v>
      </c>
      <c r="H2736" s="11">
        <f>IF(AND(Cash_Flows[[#This Row],[Metric]]="Principal - Cash Investment",Cash_Flows[[#This Row],[Security Type]]&lt;&gt;"Equity"),Cash_Flows[[#This Row],[Amount ($)]]*-1,0)</f>
        <v>0</v>
      </c>
      <c r="I2736" s="11">
        <f>IF(AND(Cash_Flows[[#This Row],[Metric]]="Balance (GAAP)",Cash_Flows[[#This Row],[Security Type]]&lt;&gt;"Equity",Cash_Flows[[#This Row],[Security Type]]&lt;&gt;"Warrant"),Cash_Flows[[#This Row],[Amount ($)]],0)</f>
        <v>0</v>
      </c>
      <c r="J2736" s="11">
        <f>IF(AND(Cash_Flows[[#This Row],[Security Type]]&lt;&gt;"Equity",Cash_Flows[[#This Row],[Metric]]&lt;&gt;"Principal - Cash Investment",Cash_Flows[[#This Row],[Metric]]&lt;&gt;"Balance (GAAP)"),Cash_Flows[[#This Row],[Amount ($)]],0)</f>
        <v>26874.65</v>
      </c>
      <c r="K2736" s="11">
        <f>IF(AND(Cash_Flows[[#This Row],[Security Type]]="Warrant",Cash_Flows[[#This Row],[Metric]]="Balance (GAAP)"),Cash_Flows[[#This Row],[Amount ($)]],0)</f>
        <v>0</v>
      </c>
      <c r="L2736" s="11">
        <f>IF(AND(Cash_Flows[[#This Row],[Security Type]]="Equity",Cash_Flows[[#This Row],[Metric]]="Principal - Cash Investment"),Cash_Flows[[#This Row],[Amount ($)]]*-1,0)</f>
        <v>0</v>
      </c>
      <c r="M2736" s="11">
        <f>IF(AND(Cash_Flows[[#This Row],[Security Type]]="Equity",Cash_Flows[[#This Row],[Metric]]="Balance (GAAP)"),Cash_Flows[[#This Row],[Amount ($)]],0)</f>
        <v>0</v>
      </c>
      <c r="N27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36" s="11">
        <f>Cash_Flows[[#This Row],[Debt Invested]]+Cash_Flows[[#This Row],[Equity Invested]]</f>
        <v>0</v>
      </c>
      <c r="P2736" s="11">
        <f>Cash_Flows[[#This Row],[Debt FMV]]+Cash_Flows[[#This Row],[Warrant FMV]]+Cash_Flows[[#This Row],[Equity FMV]]</f>
        <v>0</v>
      </c>
      <c r="Q2736" s="11">
        <f>Cash_Flows[[#This Row],[Debt RP]]+Cash_Flows[[#This Row],[Equity RP]]</f>
        <v>26874.65</v>
      </c>
      <c r="R2736" t="str">
        <f>IF(Cash_Flows[[#This Row],[Deal]]="Inspired Beauty Brands",Cash_Flows[[#This Row],[X]],_xlfn.CONCAT(Cash_Flows[[#This Row],[Deal]],"-",Cash_Flows[[#This Row],[Fund Name]]))</f>
        <v>National Deli-Fund II</v>
      </c>
      <c r="S2736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737" spans="1:19" hidden="1" x14ac:dyDescent="0.35">
      <c r="A2737" s="2">
        <v>41517</v>
      </c>
      <c r="B2737" t="s">
        <v>93</v>
      </c>
      <c r="C2737" t="s">
        <v>74</v>
      </c>
      <c r="D2737" t="s">
        <v>21</v>
      </c>
      <c r="E2737" t="s">
        <v>22</v>
      </c>
      <c r="F2737" t="s">
        <v>25</v>
      </c>
      <c r="G2737" s="6">
        <v>27083.33</v>
      </c>
      <c r="H2737" s="11">
        <f>IF(AND(Cash_Flows[[#This Row],[Metric]]="Principal - Cash Investment",Cash_Flows[[#This Row],[Security Type]]&lt;&gt;"Equity"),Cash_Flows[[#This Row],[Amount ($)]]*-1,0)</f>
        <v>0</v>
      </c>
      <c r="I2737" s="11">
        <f>IF(AND(Cash_Flows[[#This Row],[Metric]]="Balance (GAAP)",Cash_Flows[[#This Row],[Security Type]]&lt;&gt;"Equity",Cash_Flows[[#This Row],[Security Type]]&lt;&gt;"Warrant"),Cash_Flows[[#This Row],[Amount ($)]],0)</f>
        <v>0</v>
      </c>
      <c r="J2737" s="11">
        <f>IF(AND(Cash_Flows[[#This Row],[Security Type]]&lt;&gt;"Equity",Cash_Flows[[#This Row],[Metric]]&lt;&gt;"Principal - Cash Investment",Cash_Flows[[#This Row],[Metric]]&lt;&gt;"Balance (GAAP)"),Cash_Flows[[#This Row],[Amount ($)]],0)</f>
        <v>27083.33</v>
      </c>
      <c r="K2737" s="11">
        <f>IF(AND(Cash_Flows[[#This Row],[Security Type]]="Warrant",Cash_Flows[[#This Row],[Metric]]="Balance (GAAP)"),Cash_Flows[[#This Row],[Amount ($)]],0)</f>
        <v>0</v>
      </c>
      <c r="L2737" s="11">
        <f>IF(AND(Cash_Flows[[#This Row],[Security Type]]="Equity",Cash_Flows[[#This Row],[Metric]]="Principal - Cash Investment"),Cash_Flows[[#This Row],[Amount ($)]]*-1,0)</f>
        <v>0</v>
      </c>
      <c r="M2737" s="11">
        <f>IF(AND(Cash_Flows[[#This Row],[Security Type]]="Equity",Cash_Flows[[#This Row],[Metric]]="Balance (GAAP)"),Cash_Flows[[#This Row],[Amount ($)]],0)</f>
        <v>0</v>
      </c>
      <c r="N27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37" s="11">
        <f>Cash_Flows[[#This Row],[Debt Invested]]+Cash_Flows[[#This Row],[Equity Invested]]</f>
        <v>0</v>
      </c>
      <c r="P2737" s="11">
        <f>Cash_Flows[[#This Row],[Debt FMV]]+Cash_Flows[[#This Row],[Warrant FMV]]+Cash_Flows[[#This Row],[Equity FMV]]</f>
        <v>0</v>
      </c>
      <c r="Q2737" s="11">
        <f>Cash_Flows[[#This Row],[Debt RP]]+Cash_Flows[[#This Row],[Equity RP]]</f>
        <v>27083.33</v>
      </c>
      <c r="R2737" t="str">
        <f>IF(Cash_Flows[[#This Row],[Deal]]="Inspired Beauty Brands",Cash_Flows[[#This Row],[X]],_xlfn.CONCAT(Cash_Flows[[#This Row],[Deal]],"-",Cash_Flows[[#This Row],[Fund Name]]))</f>
        <v>Fusion Telecommunications-Fund II</v>
      </c>
      <c r="S273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738" spans="1:19" hidden="1" x14ac:dyDescent="0.35">
      <c r="A2738" s="2">
        <v>41517</v>
      </c>
      <c r="B2738" t="s">
        <v>89</v>
      </c>
      <c r="C2738" t="s">
        <v>74</v>
      </c>
      <c r="D2738" t="s">
        <v>21</v>
      </c>
      <c r="E2738" t="s">
        <v>28</v>
      </c>
      <c r="F2738" t="s">
        <v>25</v>
      </c>
      <c r="G2738" s="6">
        <v>28893.84</v>
      </c>
      <c r="H2738" s="11">
        <f>IF(AND(Cash_Flows[[#This Row],[Metric]]="Principal - Cash Investment",Cash_Flows[[#This Row],[Security Type]]&lt;&gt;"Equity"),Cash_Flows[[#This Row],[Amount ($)]]*-1,0)</f>
        <v>0</v>
      </c>
      <c r="I2738" s="11">
        <f>IF(AND(Cash_Flows[[#This Row],[Metric]]="Balance (GAAP)",Cash_Flows[[#This Row],[Security Type]]&lt;&gt;"Equity",Cash_Flows[[#This Row],[Security Type]]&lt;&gt;"Warrant"),Cash_Flows[[#This Row],[Amount ($)]],0)</f>
        <v>0</v>
      </c>
      <c r="J2738" s="11">
        <f>IF(AND(Cash_Flows[[#This Row],[Security Type]]&lt;&gt;"Equity",Cash_Flows[[#This Row],[Metric]]&lt;&gt;"Principal - Cash Investment",Cash_Flows[[#This Row],[Metric]]&lt;&gt;"Balance (GAAP)"),Cash_Flows[[#This Row],[Amount ($)]],0)</f>
        <v>28893.84</v>
      </c>
      <c r="K2738" s="11">
        <f>IF(AND(Cash_Flows[[#This Row],[Security Type]]="Warrant",Cash_Flows[[#This Row],[Metric]]="Balance (GAAP)"),Cash_Flows[[#This Row],[Amount ($)]],0)</f>
        <v>0</v>
      </c>
      <c r="L2738" s="11">
        <f>IF(AND(Cash_Flows[[#This Row],[Security Type]]="Equity",Cash_Flows[[#This Row],[Metric]]="Principal - Cash Investment"),Cash_Flows[[#This Row],[Amount ($)]]*-1,0)</f>
        <v>0</v>
      </c>
      <c r="M2738" s="11">
        <f>IF(AND(Cash_Flows[[#This Row],[Security Type]]="Equity",Cash_Flows[[#This Row],[Metric]]="Balance (GAAP)"),Cash_Flows[[#This Row],[Amount ($)]],0)</f>
        <v>0</v>
      </c>
      <c r="N27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38" s="11">
        <f>Cash_Flows[[#This Row],[Debt Invested]]+Cash_Flows[[#This Row],[Equity Invested]]</f>
        <v>0</v>
      </c>
      <c r="P2738" s="11">
        <f>Cash_Flows[[#This Row],[Debt FMV]]+Cash_Flows[[#This Row],[Warrant FMV]]+Cash_Flows[[#This Row],[Equity FMV]]</f>
        <v>0</v>
      </c>
      <c r="Q2738" s="11">
        <f>Cash_Flows[[#This Row],[Debt RP]]+Cash_Flows[[#This Row],[Equity RP]]</f>
        <v>28893.84</v>
      </c>
      <c r="R2738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738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739" spans="1:19" hidden="1" x14ac:dyDescent="0.35">
      <c r="A2739" s="2">
        <v>41517</v>
      </c>
      <c r="B2739" t="s">
        <v>81</v>
      </c>
      <c r="C2739" t="s">
        <v>74</v>
      </c>
      <c r="D2739" t="s">
        <v>21</v>
      </c>
      <c r="E2739" t="s">
        <v>22</v>
      </c>
      <c r="F2739" t="s">
        <v>25</v>
      </c>
      <c r="G2739" s="6">
        <v>32500</v>
      </c>
      <c r="H2739" s="11">
        <f>IF(AND(Cash_Flows[[#This Row],[Metric]]="Principal - Cash Investment",Cash_Flows[[#This Row],[Security Type]]&lt;&gt;"Equity"),Cash_Flows[[#This Row],[Amount ($)]]*-1,0)</f>
        <v>0</v>
      </c>
      <c r="I2739" s="11">
        <f>IF(AND(Cash_Flows[[#This Row],[Metric]]="Balance (GAAP)",Cash_Flows[[#This Row],[Security Type]]&lt;&gt;"Equity",Cash_Flows[[#This Row],[Security Type]]&lt;&gt;"Warrant"),Cash_Flows[[#This Row],[Amount ($)]],0)</f>
        <v>0</v>
      </c>
      <c r="J2739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2739" s="11">
        <f>IF(AND(Cash_Flows[[#This Row],[Security Type]]="Warrant",Cash_Flows[[#This Row],[Metric]]="Balance (GAAP)"),Cash_Flows[[#This Row],[Amount ($)]],0)</f>
        <v>0</v>
      </c>
      <c r="L2739" s="11">
        <f>IF(AND(Cash_Flows[[#This Row],[Security Type]]="Equity",Cash_Flows[[#This Row],[Metric]]="Principal - Cash Investment"),Cash_Flows[[#This Row],[Amount ($)]]*-1,0)</f>
        <v>0</v>
      </c>
      <c r="M2739" s="11">
        <f>IF(AND(Cash_Flows[[#This Row],[Security Type]]="Equity",Cash_Flows[[#This Row],[Metric]]="Balance (GAAP)"),Cash_Flows[[#This Row],[Amount ($)]],0)</f>
        <v>0</v>
      </c>
      <c r="N27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39" s="11">
        <f>Cash_Flows[[#This Row],[Debt Invested]]+Cash_Flows[[#This Row],[Equity Invested]]</f>
        <v>0</v>
      </c>
      <c r="P2739" s="11">
        <f>Cash_Flows[[#This Row],[Debt FMV]]+Cash_Flows[[#This Row],[Warrant FMV]]+Cash_Flows[[#This Row],[Equity FMV]]</f>
        <v>0</v>
      </c>
      <c r="Q2739" s="11">
        <f>Cash_Flows[[#This Row],[Debt RP]]+Cash_Flows[[#This Row],[Equity RP]]</f>
        <v>32500</v>
      </c>
      <c r="R2739" t="str">
        <f>IF(Cash_Flows[[#This Row],[Deal]]="Inspired Beauty Brands",Cash_Flows[[#This Row],[X]],_xlfn.CONCAT(Cash_Flows[[#This Row],[Deal]],"-",Cash_Flows[[#This Row],[Fund Name]]))</f>
        <v>Global Value Commerce-Fund II</v>
      </c>
      <c r="S2739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740" spans="1:19" hidden="1" x14ac:dyDescent="0.35">
      <c r="A2740" s="2">
        <v>41517</v>
      </c>
      <c r="B2740" t="s">
        <v>100</v>
      </c>
      <c r="C2740" t="s">
        <v>74</v>
      </c>
      <c r="D2740" t="s">
        <v>21</v>
      </c>
      <c r="E2740" t="s">
        <v>22</v>
      </c>
      <c r="F2740" t="s">
        <v>25</v>
      </c>
      <c r="G2740" s="6">
        <v>34309.9</v>
      </c>
      <c r="H2740" s="11">
        <f>IF(AND(Cash_Flows[[#This Row],[Metric]]="Principal - Cash Investment",Cash_Flows[[#This Row],[Security Type]]&lt;&gt;"Equity"),Cash_Flows[[#This Row],[Amount ($)]]*-1,0)</f>
        <v>0</v>
      </c>
      <c r="I2740" s="11">
        <f>IF(AND(Cash_Flows[[#This Row],[Metric]]="Balance (GAAP)",Cash_Flows[[#This Row],[Security Type]]&lt;&gt;"Equity",Cash_Flows[[#This Row],[Security Type]]&lt;&gt;"Warrant"),Cash_Flows[[#This Row],[Amount ($)]],0)</f>
        <v>0</v>
      </c>
      <c r="J2740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2740" s="11">
        <f>IF(AND(Cash_Flows[[#This Row],[Security Type]]="Warrant",Cash_Flows[[#This Row],[Metric]]="Balance (GAAP)"),Cash_Flows[[#This Row],[Amount ($)]],0)</f>
        <v>0</v>
      </c>
      <c r="L2740" s="11">
        <f>IF(AND(Cash_Flows[[#This Row],[Security Type]]="Equity",Cash_Flows[[#This Row],[Metric]]="Principal - Cash Investment"),Cash_Flows[[#This Row],[Amount ($)]]*-1,0)</f>
        <v>0</v>
      </c>
      <c r="M2740" s="11">
        <f>IF(AND(Cash_Flows[[#This Row],[Security Type]]="Equity",Cash_Flows[[#This Row],[Metric]]="Balance (GAAP)"),Cash_Flows[[#This Row],[Amount ($)]],0)</f>
        <v>0</v>
      </c>
      <c r="N27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40" s="11">
        <f>Cash_Flows[[#This Row],[Debt Invested]]+Cash_Flows[[#This Row],[Equity Invested]]</f>
        <v>0</v>
      </c>
      <c r="P2740" s="11">
        <f>Cash_Flows[[#This Row],[Debt FMV]]+Cash_Flows[[#This Row],[Warrant FMV]]+Cash_Flows[[#This Row],[Equity FMV]]</f>
        <v>0</v>
      </c>
      <c r="Q2740" s="11">
        <f>Cash_Flows[[#This Row],[Debt RP]]+Cash_Flows[[#This Row],[Equity RP]]</f>
        <v>34309.9</v>
      </c>
      <c r="R2740" t="str">
        <f>IF(Cash_Flows[[#This Row],[Deal]]="Inspired Beauty Brands",Cash_Flows[[#This Row],[X]],_xlfn.CONCAT(Cash_Flows[[#This Row],[Deal]],"-",Cash_Flows[[#This Row],[Fund Name]]))</f>
        <v>Quality Oil Tools-Fund II</v>
      </c>
      <c r="S2740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741" spans="1:19" hidden="1" x14ac:dyDescent="0.35">
      <c r="A2741" s="2">
        <v>41517</v>
      </c>
      <c r="B2741" t="s">
        <v>100</v>
      </c>
      <c r="C2741" t="s">
        <v>53</v>
      </c>
      <c r="D2741" t="s">
        <v>21</v>
      </c>
      <c r="E2741" t="s">
        <v>22</v>
      </c>
      <c r="F2741" t="s">
        <v>25</v>
      </c>
      <c r="G2741" s="6">
        <v>34309.9</v>
      </c>
      <c r="H2741" s="11">
        <f>IF(AND(Cash_Flows[[#This Row],[Metric]]="Principal - Cash Investment",Cash_Flows[[#This Row],[Security Type]]&lt;&gt;"Equity"),Cash_Flows[[#This Row],[Amount ($)]]*-1,0)</f>
        <v>0</v>
      </c>
      <c r="I2741" s="11">
        <f>IF(AND(Cash_Flows[[#This Row],[Metric]]="Balance (GAAP)",Cash_Flows[[#This Row],[Security Type]]&lt;&gt;"Equity",Cash_Flows[[#This Row],[Security Type]]&lt;&gt;"Warrant"),Cash_Flows[[#This Row],[Amount ($)]],0)</f>
        <v>0</v>
      </c>
      <c r="J2741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2741" s="11">
        <f>IF(AND(Cash_Flows[[#This Row],[Security Type]]="Warrant",Cash_Flows[[#This Row],[Metric]]="Balance (GAAP)"),Cash_Flows[[#This Row],[Amount ($)]],0)</f>
        <v>0</v>
      </c>
      <c r="L2741" s="11">
        <f>IF(AND(Cash_Flows[[#This Row],[Security Type]]="Equity",Cash_Flows[[#This Row],[Metric]]="Principal - Cash Investment"),Cash_Flows[[#This Row],[Amount ($)]]*-1,0)</f>
        <v>0</v>
      </c>
      <c r="M2741" s="11">
        <f>IF(AND(Cash_Flows[[#This Row],[Security Type]]="Equity",Cash_Flows[[#This Row],[Metric]]="Balance (GAAP)"),Cash_Flows[[#This Row],[Amount ($)]],0)</f>
        <v>0</v>
      </c>
      <c r="N27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41" s="11">
        <f>Cash_Flows[[#This Row],[Debt Invested]]+Cash_Flows[[#This Row],[Equity Invested]]</f>
        <v>0</v>
      </c>
      <c r="P2741" s="11">
        <f>Cash_Flows[[#This Row],[Debt FMV]]+Cash_Flows[[#This Row],[Warrant FMV]]+Cash_Flows[[#This Row],[Equity FMV]]</f>
        <v>0</v>
      </c>
      <c r="Q2741" s="11">
        <f>Cash_Flows[[#This Row],[Debt RP]]+Cash_Flows[[#This Row],[Equity RP]]</f>
        <v>34309.9</v>
      </c>
      <c r="R2741" t="str">
        <f>IF(Cash_Flows[[#This Row],[Deal]]="Inspired Beauty Brands",Cash_Flows[[#This Row],[X]],_xlfn.CONCAT(Cash_Flows[[#This Row],[Deal]],"-",Cash_Flows[[#This Row],[Fund Name]]))</f>
        <v>Quality Oil Tools-Fund III</v>
      </c>
      <c r="S2741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742" spans="1:19" hidden="1" x14ac:dyDescent="0.35">
      <c r="A2742" s="2">
        <v>41517</v>
      </c>
      <c r="B2742" t="s">
        <v>78</v>
      </c>
      <c r="C2742" t="s">
        <v>74</v>
      </c>
      <c r="D2742" t="s">
        <v>21</v>
      </c>
      <c r="E2742" t="s">
        <v>28</v>
      </c>
      <c r="F2742" t="s">
        <v>25</v>
      </c>
      <c r="G2742" s="6">
        <v>43928.57</v>
      </c>
      <c r="H2742" s="11">
        <f>IF(AND(Cash_Flows[[#This Row],[Metric]]="Principal - Cash Investment",Cash_Flows[[#This Row],[Security Type]]&lt;&gt;"Equity"),Cash_Flows[[#This Row],[Amount ($)]]*-1,0)</f>
        <v>0</v>
      </c>
      <c r="I2742" s="11">
        <f>IF(AND(Cash_Flows[[#This Row],[Metric]]="Balance (GAAP)",Cash_Flows[[#This Row],[Security Type]]&lt;&gt;"Equity",Cash_Flows[[#This Row],[Security Type]]&lt;&gt;"Warrant"),Cash_Flows[[#This Row],[Amount ($)]],0)</f>
        <v>0</v>
      </c>
      <c r="J2742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742" s="11">
        <f>IF(AND(Cash_Flows[[#This Row],[Security Type]]="Warrant",Cash_Flows[[#This Row],[Metric]]="Balance (GAAP)"),Cash_Flows[[#This Row],[Amount ($)]],0)</f>
        <v>0</v>
      </c>
      <c r="L2742" s="11">
        <f>IF(AND(Cash_Flows[[#This Row],[Security Type]]="Equity",Cash_Flows[[#This Row],[Metric]]="Principal - Cash Investment"),Cash_Flows[[#This Row],[Amount ($)]]*-1,0)</f>
        <v>0</v>
      </c>
      <c r="M2742" s="11">
        <f>IF(AND(Cash_Flows[[#This Row],[Security Type]]="Equity",Cash_Flows[[#This Row],[Metric]]="Balance (GAAP)"),Cash_Flows[[#This Row],[Amount ($)]],0)</f>
        <v>0</v>
      </c>
      <c r="N27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42" s="11">
        <f>Cash_Flows[[#This Row],[Debt Invested]]+Cash_Flows[[#This Row],[Equity Invested]]</f>
        <v>0</v>
      </c>
      <c r="P2742" s="11">
        <f>Cash_Flows[[#This Row],[Debt FMV]]+Cash_Flows[[#This Row],[Warrant FMV]]+Cash_Flows[[#This Row],[Equity FMV]]</f>
        <v>0</v>
      </c>
      <c r="Q2742" s="11">
        <f>Cash_Flows[[#This Row],[Debt RP]]+Cash_Flows[[#This Row],[Equity RP]]</f>
        <v>43928.57</v>
      </c>
      <c r="R2742" t="str">
        <f>IF(Cash_Flows[[#This Row],[Deal]]="Inspired Beauty Brands",Cash_Flows[[#This Row],[X]],_xlfn.CONCAT(Cash_Flows[[#This Row],[Deal]],"-",Cash_Flows[[#This Row],[Fund Name]]))</f>
        <v>Infinity Home Care-Fund II</v>
      </c>
      <c r="S2742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743" spans="1:19" hidden="1" x14ac:dyDescent="0.35">
      <c r="A2743" s="2">
        <v>41517</v>
      </c>
      <c r="B2743" t="s">
        <v>97</v>
      </c>
      <c r="C2743" t="s">
        <v>74</v>
      </c>
      <c r="D2743" t="s">
        <v>21</v>
      </c>
      <c r="E2743" t="s">
        <v>22</v>
      </c>
      <c r="F2743" t="s">
        <v>25</v>
      </c>
      <c r="G2743" s="6">
        <v>47576.39</v>
      </c>
      <c r="H2743" s="11">
        <f>IF(AND(Cash_Flows[[#This Row],[Metric]]="Principal - Cash Investment",Cash_Flows[[#This Row],[Security Type]]&lt;&gt;"Equity"),Cash_Flows[[#This Row],[Amount ($)]]*-1,0)</f>
        <v>0</v>
      </c>
      <c r="I2743" s="11">
        <f>IF(AND(Cash_Flows[[#This Row],[Metric]]="Balance (GAAP)",Cash_Flows[[#This Row],[Security Type]]&lt;&gt;"Equity",Cash_Flows[[#This Row],[Security Type]]&lt;&gt;"Warrant"),Cash_Flows[[#This Row],[Amount ($)]],0)</f>
        <v>0</v>
      </c>
      <c r="J2743" s="11">
        <f>IF(AND(Cash_Flows[[#This Row],[Security Type]]&lt;&gt;"Equity",Cash_Flows[[#This Row],[Metric]]&lt;&gt;"Principal - Cash Investment",Cash_Flows[[#This Row],[Metric]]&lt;&gt;"Balance (GAAP)"),Cash_Flows[[#This Row],[Amount ($)]],0)</f>
        <v>47576.39</v>
      </c>
      <c r="K2743" s="11">
        <f>IF(AND(Cash_Flows[[#This Row],[Security Type]]="Warrant",Cash_Flows[[#This Row],[Metric]]="Balance (GAAP)"),Cash_Flows[[#This Row],[Amount ($)]],0)</f>
        <v>0</v>
      </c>
      <c r="L2743" s="11">
        <f>IF(AND(Cash_Flows[[#This Row],[Security Type]]="Equity",Cash_Flows[[#This Row],[Metric]]="Principal - Cash Investment"),Cash_Flows[[#This Row],[Amount ($)]]*-1,0)</f>
        <v>0</v>
      </c>
      <c r="M2743" s="11">
        <f>IF(AND(Cash_Flows[[#This Row],[Security Type]]="Equity",Cash_Flows[[#This Row],[Metric]]="Balance (GAAP)"),Cash_Flows[[#This Row],[Amount ($)]],0)</f>
        <v>0</v>
      </c>
      <c r="N27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43" s="11">
        <f>Cash_Flows[[#This Row],[Debt Invested]]+Cash_Flows[[#This Row],[Equity Invested]]</f>
        <v>0</v>
      </c>
      <c r="P2743" s="11">
        <f>Cash_Flows[[#This Row],[Debt FMV]]+Cash_Flows[[#This Row],[Warrant FMV]]+Cash_Flows[[#This Row],[Equity FMV]]</f>
        <v>0</v>
      </c>
      <c r="Q2743" s="11">
        <f>Cash_Flows[[#This Row],[Debt RP]]+Cash_Flows[[#This Row],[Equity RP]]</f>
        <v>47576.39</v>
      </c>
      <c r="R2743" t="str">
        <f>IF(Cash_Flows[[#This Row],[Deal]]="Inspired Beauty Brands",Cash_Flows[[#This Row],[X]],_xlfn.CONCAT(Cash_Flows[[#This Row],[Deal]],"-",Cash_Flows[[#This Row],[Fund Name]]))</f>
        <v>Honeycomb Company of America-Fund II</v>
      </c>
      <c r="S2743" t="str">
        <f>IF(Cash_Flows[[#This Row],[Deal]]="Inspired Beauty Brands",_xlfn.CONCAT(Cash_Flows[[#This Row],[Deal]],"-",Cash_Flows[[#This Row],[Fund Name]],"-",Cash_Flows[[#This Row],[Exit Status]]),Cash_Flows[[#This Row],[Deal]])</f>
        <v>Honeycomb Company of America</v>
      </c>
    </row>
    <row r="2744" spans="1:19" hidden="1" x14ac:dyDescent="0.35">
      <c r="A2744" s="2">
        <v>41517</v>
      </c>
      <c r="B2744" t="s">
        <v>93</v>
      </c>
      <c r="C2744" t="s">
        <v>74</v>
      </c>
      <c r="D2744" t="s">
        <v>21</v>
      </c>
      <c r="E2744" t="s">
        <v>28</v>
      </c>
      <c r="F2744" t="s">
        <v>25</v>
      </c>
      <c r="G2744" s="6">
        <v>47916.67</v>
      </c>
      <c r="H2744" s="11">
        <f>IF(AND(Cash_Flows[[#This Row],[Metric]]="Principal - Cash Investment",Cash_Flows[[#This Row],[Security Type]]&lt;&gt;"Equity"),Cash_Flows[[#This Row],[Amount ($)]]*-1,0)</f>
        <v>0</v>
      </c>
      <c r="I2744" s="11">
        <f>IF(AND(Cash_Flows[[#This Row],[Metric]]="Balance (GAAP)",Cash_Flows[[#This Row],[Security Type]]&lt;&gt;"Equity",Cash_Flows[[#This Row],[Security Type]]&lt;&gt;"Warrant"),Cash_Flows[[#This Row],[Amount ($)]],0)</f>
        <v>0</v>
      </c>
      <c r="J2744" s="11">
        <f>IF(AND(Cash_Flows[[#This Row],[Security Type]]&lt;&gt;"Equity",Cash_Flows[[#This Row],[Metric]]&lt;&gt;"Principal - Cash Investment",Cash_Flows[[#This Row],[Metric]]&lt;&gt;"Balance (GAAP)"),Cash_Flows[[#This Row],[Amount ($)]],0)</f>
        <v>47916.67</v>
      </c>
      <c r="K2744" s="11">
        <f>IF(AND(Cash_Flows[[#This Row],[Security Type]]="Warrant",Cash_Flows[[#This Row],[Metric]]="Balance (GAAP)"),Cash_Flows[[#This Row],[Amount ($)]],0)</f>
        <v>0</v>
      </c>
      <c r="L2744" s="11">
        <f>IF(AND(Cash_Flows[[#This Row],[Security Type]]="Equity",Cash_Flows[[#This Row],[Metric]]="Principal - Cash Investment"),Cash_Flows[[#This Row],[Amount ($)]]*-1,0)</f>
        <v>0</v>
      </c>
      <c r="M2744" s="11">
        <f>IF(AND(Cash_Flows[[#This Row],[Security Type]]="Equity",Cash_Flows[[#This Row],[Metric]]="Balance (GAAP)"),Cash_Flows[[#This Row],[Amount ($)]],0)</f>
        <v>0</v>
      </c>
      <c r="N27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44" s="11">
        <f>Cash_Flows[[#This Row],[Debt Invested]]+Cash_Flows[[#This Row],[Equity Invested]]</f>
        <v>0</v>
      </c>
      <c r="P2744" s="11">
        <f>Cash_Flows[[#This Row],[Debt FMV]]+Cash_Flows[[#This Row],[Warrant FMV]]+Cash_Flows[[#This Row],[Equity FMV]]</f>
        <v>0</v>
      </c>
      <c r="Q2744" s="11">
        <f>Cash_Flows[[#This Row],[Debt RP]]+Cash_Flows[[#This Row],[Equity RP]]</f>
        <v>47916.67</v>
      </c>
      <c r="R2744" t="str">
        <f>IF(Cash_Flows[[#This Row],[Deal]]="Inspired Beauty Brands",Cash_Flows[[#This Row],[X]],_xlfn.CONCAT(Cash_Flows[[#This Row],[Deal]],"-",Cash_Flows[[#This Row],[Fund Name]]))</f>
        <v>Fusion Telecommunications-Fund II</v>
      </c>
      <c r="S274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745" spans="1:19" hidden="1" x14ac:dyDescent="0.35">
      <c r="A2745" s="2">
        <v>41517</v>
      </c>
      <c r="B2745" t="s">
        <v>96</v>
      </c>
      <c r="C2745" t="s">
        <v>74</v>
      </c>
      <c r="D2745" t="s">
        <v>21</v>
      </c>
      <c r="E2745" t="s">
        <v>28</v>
      </c>
      <c r="F2745" t="s">
        <v>25</v>
      </c>
      <c r="G2745" s="6">
        <v>56095.03</v>
      </c>
      <c r="H2745" s="11">
        <f>IF(AND(Cash_Flows[[#This Row],[Metric]]="Principal - Cash Investment",Cash_Flows[[#This Row],[Security Type]]&lt;&gt;"Equity"),Cash_Flows[[#This Row],[Amount ($)]]*-1,0)</f>
        <v>0</v>
      </c>
      <c r="I2745" s="11">
        <f>IF(AND(Cash_Flows[[#This Row],[Metric]]="Balance (GAAP)",Cash_Flows[[#This Row],[Security Type]]&lt;&gt;"Equity",Cash_Flows[[#This Row],[Security Type]]&lt;&gt;"Warrant"),Cash_Flows[[#This Row],[Amount ($)]],0)</f>
        <v>0</v>
      </c>
      <c r="J2745" s="11">
        <f>IF(AND(Cash_Flows[[#This Row],[Security Type]]&lt;&gt;"Equity",Cash_Flows[[#This Row],[Metric]]&lt;&gt;"Principal - Cash Investment",Cash_Flows[[#This Row],[Metric]]&lt;&gt;"Balance (GAAP)"),Cash_Flows[[#This Row],[Amount ($)]],0)</f>
        <v>56095.03</v>
      </c>
      <c r="K2745" s="11">
        <f>IF(AND(Cash_Flows[[#This Row],[Security Type]]="Warrant",Cash_Flows[[#This Row],[Metric]]="Balance (GAAP)"),Cash_Flows[[#This Row],[Amount ($)]],0)</f>
        <v>0</v>
      </c>
      <c r="L2745" s="11">
        <f>IF(AND(Cash_Flows[[#This Row],[Security Type]]="Equity",Cash_Flows[[#This Row],[Metric]]="Principal - Cash Investment"),Cash_Flows[[#This Row],[Amount ($)]]*-1,0)</f>
        <v>0</v>
      </c>
      <c r="M2745" s="11">
        <f>IF(AND(Cash_Flows[[#This Row],[Security Type]]="Equity",Cash_Flows[[#This Row],[Metric]]="Balance (GAAP)"),Cash_Flows[[#This Row],[Amount ($)]],0)</f>
        <v>0</v>
      </c>
      <c r="N27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45" s="11">
        <f>Cash_Flows[[#This Row],[Debt Invested]]+Cash_Flows[[#This Row],[Equity Invested]]</f>
        <v>0</v>
      </c>
      <c r="P2745" s="11">
        <f>Cash_Flows[[#This Row],[Debt FMV]]+Cash_Flows[[#This Row],[Warrant FMV]]+Cash_Flows[[#This Row],[Equity FMV]]</f>
        <v>0</v>
      </c>
      <c r="Q2745" s="11">
        <f>Cash_Flows[[#This Row],[Debt RP]]+Cash_Flows[[#This Row],[Equity RP]]</f>
        <v>56095.03</v>
      </c>
      <c r="R2745" t="str">
        <f>IF(Cash_Flows[[#This Row],[Deal]]="Inspired Beauty Brands",Cash_Flows[[#This Row],[X]],_xlfn.CONCAT(Cash_Flows[[#This Row],[Deal]],"-",Cash_Flows[[#This Row],[Fund Name]]))</f>
        <v>Mission Critical Electronics-Fund II</v>
      </c>
      <c r="S274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746" spans="1:19" hidden="1" x14ac:dyDescent="0.35">
      <c r="A2746" s="2">
        <v>41517</v>
      </c>
      <c r="B2746" t="s">
        <v>88</v>
      </c>
      <c r="C2746" t="s">
        <v>74</v>
      </c>
      <c r="D2746" t="s">
        <v>21</v>
      </c>
      <c r="E2746" t="s">
        <v>22</v>
      </c>
      <c r="F2746" t="s">
        <v>25</v>
      </c>
      <c r="G2746" s="6">
        <v>63061.64</v>
      </c>
      <c r="H2746" s="11">
        <f>IF(AND(Cash_Flows[[#This Row],[Metric]]="Principal - Cash Investment",Cash_Flows[[#This Row],[Security Type]]&lt;&gt;"Equity"),Cash_Flows[[#This Row],[Amount ($)]]*-1,0)</f>
        <v>0</v>
      </c>
      <c r="I2746" s="11">
        <f>IF(AND(Cash_Flows[[#This Row],[Metric]]="Balance (GAAP)",Cash_Flows[[#This Row],[Security Type]]&lt;&gt;"Equity",Cash_Flows[[#This Row],[Security Type]]&lt;&gt;"Warrant"),Cash_Flows[[#This Row],[Amount ($)]],0)</f>
        <v>0</v>
      </c>
      <c r="J2746" s="11">
        <f>IF(AND(Cash_Flows[[#This Row],[Security Type]]&lt;&gt;"Equity",Cash_Flows[[#This Row],[Metric]]&lt;&gt;"Principal - Cash Investment",Cash_Flows[[#This Row],[Metric]]&lt;&gt;"Balance (GAAP)"),Cash_Flows[[#This Row],[Amount ($)]],0)</f>
        <v>63061.64</v>
      </c>
      <c r="K2746" s="11">
        <f>IF(AND(Cash_Flows[[#This Row],[Security Type]]="Warrant",Cash_Flows[[#This Row],[Metric]]="Balance (GAAP)"),Cash_Flows[[#This Row],[Amount ($)]],0)</f>
        <v>0</v>
      </c>
      <c r="L2746" s="11">
        <f>IF(AND(Cash_Flows[[#This Row],[Security Type]]="Equity",Cash_Flows[[#This Row],[Metric]]="Principal - Cash Investment"),Cash_Flows[[#This Row],[Amount ($)]]*-1,0)</f>
        <v>0</v>
      </c>
      <c r="M2746" s="11">
        <f>IF(AND(Cash_Flows[[#This Row],[Security Type]]="Equity",Cash_Flows[[#This Row],[Metric]]="Balance (GAAP)"),Cash_Flows[[#This Row],[Amount ($)]],0)</f>
        <v>0</v>
      </c>
      <c r="N27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46" s="11">
        <f>Cash_Flows[[#This Row],[Debt Invested]]+Cash_Flows[[#This Row],[Equity Invested]]</f>
        <v>0</v>
      </c>
      <c r="P2746" s="11">
        <f>Cash_Flows[[#This Row],[Debt FMV]]+Cash_Flows[[#This Row],[Warrant FMV]]+Cash_Flows[[#This Row],[Equity FMV]]</f>
        <v>0</v>
      </c>
      <c r="Q2746" s="11">
        <f>Cash_Flows[[#This Row],[Debt RP]]+Cash_Flows[[#This Row],[Equity RP]]</f>
        <v>63061.64</v>
      </c>
      <c r="R2746" t="str">
        <f>IF(Cash_Flows[[#This Row],[Deal]]="Inspired Beauty Brands",Cash_Flows[[#This Row],[X]],_xlfn.CONCAT(Cash_Flows[[#This Row],[Deal]],"-",Cash_Flows[[#This Row],[Fund Name]]))</f>
        <v>TITAN Technology Partners-Fund II</v>
      </c>
      <c r="S2746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747" spans="1:19" hidden="1" x14ac:dyDescent="0.35">
      <c r="A2747" s="2">
        <v>41517</v>
      </c>
      <c r="B2747" t="s">
        <v>87</v>
      </c>
      <c r="C2747" t="s">
        <v>74</v>
      </c>
      <c r="D2747" t="s">
        <v>21</v>
      </c>
      <c r="E2747" t="s">
        <v>28</v>
      </c>
      <c r="F2747" t="s">
        <v>25</v>
      </c>
      <c r="G2747" s="6">
        <v>64925.68</v>
      </c>
      <c r="H2747" s="11">
        <f>IF(AND(Cash_Flows[[#This Row],[Metric]]="Principal - Cash Investment",Cash_Flows[[#This Row],[Security Type]]&lt;&gt;"Equity"),Cash_Flows[[#This Row],[Amount ($)]]*-1,0)</f>
        <v>0</v>
      </c>
      <c r="I2747" s="11">
        <f>IF(AND(Cash_Flows[[#This Row],[Metric]]="Balance (GAAP)",Cash_Flows[[#This Row],[Security Type]]&lt;&gt;"Equity",Cash_Flows[[#This Row],[Security Type]]&lt;&gt;"Warrant"),Cash_Flows[[#This Row],[Amount ($)]],0)</f>
        <v>0</v>
      </c>
      <c r="J2747" s="11">
        <f>IF(AND(Cash_Flows[[#This Row],[Security Type]]&lt;&gt;"Equity",Cash_Flows[[#This Row],[Metric]]&lt;&gt;"Principal - Cash Investment",Cash_Flows[[#This Row],[Metric]]&lt;&gt;"Balance (GAAP)"),Cash_Flows[[#This Row],[Amount ($)]],0)</f>
        <v>64925.68</v>
      </c>
      <c r="K2747" s="11">
        <f>IF(AND(Cash_Flows[[#This Row],[Security Type]]="Warrant",Cash_Flows[[#This Row],[Metric]]="Balance (GAAP)"),Cash_Flows[[#This Row],[Amount ($)]],0)</f>
        <v>0</v>
      </c>
      <c r="L2747" s="11">
        <f>IF(AND(Cash_Flows[[#This Row],[Security Type]]="Equity",Cash_Flows[[#This Row],[Metric]]="Principal - Cash Investment"),Cash_Flows[[#This Row],[Amount ($)]]*-1,0)</f>
        <v>0</v>
      </c>
      <c r="M2747" s="11">
        <f>IF(AND(Cash_Flows[[#This Row],[Security Type]]="Equity",Cash_Flows[[#This Row],[Metric]]="Balance (GAAP)"),Cash_Flows[[#This Row],[Amount ($)]],0)</f>
        <v>0</v>
      </c>
      <c r="N27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47" s="11">
        <f>Cash_Flows[[#This Row],[Debt Invested]]+Cash_Flows[[#This Row],[Equity Invested]]</f>
        <v>0</v>
      </c>
      <c r="P2747" s="11">
        <f>Cash_Flows[[#This Row],[Debt FMV]]+Cash_Flows[[#This Row],[Warrant FMV]]+Cash_Flows[[#This Row],[Equity FMV]]</f>
        <v>0</v>
      </c>
      <c r="Q2747" s="11">
        <f>Cash_Flows[[#This Row],[Debt RP]]+Cash_Flows[[#This Row],[Equity RP]]</f>
        <v>64925.68</v>
      </c>
      <c r="R2747" t="str">
        <f>IF(Cash_Flows[[#This Row],[Deal]]="Inspired Beauty Brands",Cash_Flows[[#This Row],[X]],_xlfn.CONCAT(Cash_Flows[[#This Row],[Deal]],"-",Cash_Flows[[#This Row],[Fund Name]]))</f>
        <v>e-Verifile-Fund II</v>
      </c>
      <c r="S2747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748" spans="1:19" hidden="1" x14ac:dyDescent="0.35">
      <c r="A2748" s="2">
        <v>41517</v>
      </c>
      <c r="B2748" t="s">
        <v>91</v>
      </c>
      <c r="C2748" t="s">
        <v>74</v>
      </c>
      <c r="D2748" t="s">
        <v>21</v>
      </c>
      <c r="E2748" t="s">
        <v>28</v>
      </c>
      <c r="F2748" t="s">
        <v>25</v>
      </c>
      <c r="G2748" s="6">
        <v>66238.22</v>
      </c>
      <c r="H2748" s="11">
        <f>IF(AND(Cash_Flows[[#This Row],[Metric]]="Principal - Cash Investment",Cash_Flows[[#This Row],[Security Type]]&lt;&gt;"Equity"),Cash_Flows[[#This Row],[Amount ($)]]*-1,0)</f>
        <v>0</v>
      </c>
      <c r="I2748" s="11">
        <f>IF(AND(Cash_Flows[[#This Row],[Metric]]="Balance (GAAP)",Cash_Flows[[#This Row],[Security Type]]&lt;&gt;"Equity",Cash_Flows[[#This Row],[Security Type]]&lt;&gt;"Warrant"),Cash_Flows[[#This Row],[Amount ($)]],0)</f>
        <v>0</v>
      </c>
      <c r="J2748" s="11">
        <f>IF(AND(Cash_Flows[[#This Row],[Security Type]]&lt;&gt;"Equity",Cash_Flows[[#This Row],[Metric]]&lt;&gt;"Principal - Cash Investment",Cash_Flows[[#This Row],[Metric]]&lt;&gt;"Balance (GAAP)"),Cash_Flows[[#This Row],[Amount ($)]],0)</f>
        <v>66238.22</v>
      </c>
      <c r="K2748" s="11">
        <f>IF(AND(Cash_Flows[[#This Row],[Security Type]]="Warrant",Cash_Flows[[#This Row],[Metric]]="Balance (GAAP)"),Cash_Flows[[#This Row],[Amount ($)]],0)</f>
        <v>0</v>
      </c>
      <c r="L2748" s="11">
        <f>IF(AND(Cash_Flows[[#This Row],[Security Type]]="Equity",Cash_Flows[[#This Row],[Metric]]="Principal - Cash Investment"),Cash_Flows[[#This Row],[Amount ($)]]*-1,0)</f>
        <v>0</v>
      </c>
      <c r="M2748" s="11">
        <f>IF(AND(Cash_Flows[[#This Row],[Security Type]]="Equity",Cash_Flows[[#This Row],[Metric]]="Balance (GAAP)"),Cash_Flows[[#This Row],[Amount ($)]],0)</f>
        <v>0</v>
      </c>
      <c r="N27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48" s="11">
        <f>Cash_Flows[[#This Row],[Debt Invested]]+Cash_Flows[[#This Row],[Equity Invested]]</f>
        <v>0</v>
      </c>
      <c r="P2748" s="11">
        <f>Cash_Flows[[#This Row],[Debt FMV]]+Cash_Flows[[#This Row],[Warrant FMV]]+Cash_Flows[[#This Row],[Equity FMV]]</f>
        <v>0</v>
      </c>
      <c r="Q2748" s="11">
        <f>Cash_Flows[[#This Row],[Debt RP]]+Cash_Flows[[#This Row],[Equity RP]]</f>
        <v>66238.22</v>
      </c>
      <c r="R2748" t="str">
        <f>IF(Cash_Flows[[#This Row],[Deal]]="Inspired Beauty Brands",Cash_Flows[[#This Row],[X]],_xlfn.CONCAT(Cash_Flows[[#This Row],[Deal]],"-",Cash_Flows[[#This Row],[Fund Name]]))</f>
        <v>Salt Lake Brewing Co.-Fund II</v>
      </c>
      <c r="S2748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2749" spans="1:19" hidden="1" x14ac:dyDescent="0.35">
      <c r="A2749" s="2">
        <v>41517</v>
      </c>
      <c r="B2749" t="s">
        <v>78</v>
      </c>
      <c r="C2749" t="s">
        <v>74</v>
      </c>
      <c r="D2749" t="s">
        <v>21</v>
      </c>
      <c r="E2749" t="s">
        <v>28</v>
      </c>
      <c r="F2749" t="s">
        <v>31</v>
      </c>
      <c r="G2749" s="6">
        <v>66271.56</v>
      </c>
      <c r="H2749" s="11">
        <f>IF(AND(Cash_Flows[[#This Row],[Metric]]="Principal - Cash Investment",Cash_Flows[[#This Row],[Security Type]]&lt;&gt;"Equity"),Cash_Flows[[#This Row],[Amount ($)]]*-1,0)</f>
        <v>0</v>
      </c>
      <c r="I2749" s="11">
        <f>IF(AND(Cash_Flows[[#This Row],[Metric]]="Balance (GAAP)",Cash_Flows[[#This Row],[Security Type]]&lt;&gt;"Equity",Cash_Flows[[#This Row],[Security Type]]&lt;&gt;"Warrant"),Cash_Flows[[#This Row],[Amount ($)]],0)</f>
        <v>0</v>
      </c>
      <c r="J2749" s="11">
        <f>IF(AND(Cash_Flows[[#This Row],[Security Type]]&lt;&gt;"Equity",Cash_Flows[[#This Row],[Metric]]&lt;&gt;"Principal - Cash Investment",Cash_Flows[[#This Row],[Metric]]&lt;&gt;"Balance (GAAP)"),Cash_Flows[[#This Row],[Amount ($)]],0)</f>
        <v>66271.56</v>
      </c>
      <c r="K2749" s="11">
        <f>IF(AND(Cash_Flows[[#This Row],[Security Type]]="Warrant",Cash_Flows[[#This Row],[Metric]]="Balance (GAAP)"),Cash_Flows[[#This Row],[Amount ($)]],0)</f>
        <v>0</v>
      </c>
      <c r="L2749" s="11">
        <f>IF(AND(Cash_Flows[[#This Row],[Security Type]]="Equity",Cash_Flows[[#This Row],[Metric]]="Principal - Cash Investment"),Cash_Flows[[#This Row],[Amount ($)]]*-1,0)</f>
        <v>0</v>
      </c>
      <c r="M2749" s="11">
        <f>IF(AND(Cash_Flows[[#This Row],[Security Type]]="Equity",Cash_Flows[[#This Row],[Metric]]="Balance (GAAP)"),Cash_Flows[[#This Row],[Amount ($)]],0)</f>
        <v>0</v>
      </c>
      <c r="N27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49" s="11">
        <f>Cash_Flows[[#This Row],[Debt Invested]]+Cash_Flows[[#This Row],[Equity Invested]]</f>
        <v>0</v>
      </c>
      <c r="P2749" s="11">
        <f>Cash_Flows[[#This Row],[Debt FMV]]+Cash_Flows[[#This Row],[Warrant FMV]]+Cash_Flows[[#This Row],[Equity FMV]]</f>
        <v>0</v>
      </c>
      <c r="Q2749" s="11">
        <f>Cash_Flows[[#This Row],[Debt RP]]+Cash_Flows[[#This Row],[Equity RP]]</f>
        <v>66271.56</v>
      </c>
      <c r="R2749" t="str">
        <f>IF(Cash_Flows[[#This Row],[Deal]]="Inspired Beauty Brands",Cash_Flows[[#This Row],[X]],_xlfn.CONCAT(Cash_Flows[[#This Row],[Deal]],"-",Cash_Flows[[#This Row],[Fund Name]]))</f>
        <v>Infinity Home Care-Fund II</v>
      </c>
      <c r="S2749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750" spans="1:19" hidden="1" x14ac:dyDescent="0.35">
      <c r="A2750" s="2">
        <v>41517</v>
      </c>
      <c r="B2750" t="s">
        <v>85</v>
      </c>
      <c r="C2750" t="s">
        <v>74</v>
      </c>
      <c r="D2750" t="s">
        <v>21</v>
      </c>
      <c r="E2750" t="s">
        <v>22</v>
      </c>
      <c r="F2750" t="s">
        <v>25</v>
      </c>
      <c r="G2750" s="6">
        <v>67166.67</v>
      </c>
      <c r="H2750" s="11">
        <f>IF(AND(Cash_Flows[[#This Row],[Metric]]="Principal - Cash Investment",Cash_Flows[[#This Row],[Security Type]]&lt;&gt;"Equity"),Cash_Flows[[#This Row],[Amount ($)]]*-1,0)</f>
        <v>0</v>
      </c>
      <c r="I2750" s="11">
        <f>IF(AND(Cash_Flows[[#This Row],[Metric]]="Balance (GAAP)",Cash_Flows[[#This Row],[Security Type]]&lt;&gt;"Equity",Cash_Flows[[#This Row],[Security Type]]&lt;&gt;"Warrant"),Cash_Flows[[#This Row],[Amount ($)]],0)</f>
        <v>0</v>
      </c>
      <c r="J2750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2750" s="11">
        <f>IF(AND(Cash_Flows[[#This Row],[Security Type]]="Warrant",Cash_Flows[[#This Row],[Metric]]="Balance (GAAP)"),Cash_Flows[[#This Row],[Amount ($)]],0)</f>
        <v>0</v>
      </c>
      <c r="L2750" s="11">
        <f>IF(AND(Cash_Flows[[#This Row],[Security Type]]="Equity",Cash_Flows[[#This Row],[Metric]]="Principal - Cash Investment"),Cash_Flows[[#This Row],[Amount ($)]]*-1,0)</f>
        <v>0</v>
      </c>
      <c r="M2750" s="11">
        <f>IF(AND(Cash_Flows[[#This Row],[Security Type]]="Equity",Cash_Flows[[#This Row],[Metric]]="Balance (GAAP)"),Cash_Flows[[#This Row],[Amount ($)]],0)</f>
        <v>0</v>
      </c>
      <c r="N27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50" s="11">
        <f>Cash_Flows[[#This Row],[Debt Invested]]+Cash_Flows[[#This Row],[Equity Invested]]</f>
        <v>0</v>
      </c>
      <c r="P2750" s="11">
        <f>Cash_Flows[[#This Row],[Debt FMV]]+Cash_Flows[[#This Row],[Warrant FMV]]+Cash_Flows[[#This Row],[Equity FMV]]</f>
        <v>0</v>
      </c>
      <c r="Q2750" s="11">
        <f>Cash_Flows[[#This Row],[Debt RP]]+Cash_Flows[[#This Row],[Equity RP]]</f>
        <v>67166.67</v>
      </c>
      <c r="R2750" t="str">
        <f>IF(Cash_Flows[[#This Row],[Deal]]="Inspired Beauty Brands",Cash_Flows[[#This Row],[X]],_xlfn.CONCAT(Cash_Flows[[#This Row],[Deal]],"-",Cash_Flows[[#This Row],[Fund Name]]))</f>
        <v>Protect Plus Air Group-Fund II</v>
      </c>
      <c r="S2750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751" spans="1:19" hidden="1" x14ac:dyDescent="0.35">
      <c r="A2751" s="2">
        <v>41517</v>
      </c>
      <c r="B2751" t="s">
        <v>90</v>
      </c>
      <c r="C2751" t="s">
        <v>74</v>
      </c>
      <c r="D2751" t="s">
        <v>21</v>
      </c>
      <c r="E2751" t="s">
        <v>22</v>
      </c>
      <c r="F2751" t="s">
        <v>25</v>
      </c>
      <c r="G2751" s="6">
        <v>69750</v>
      </c>
      <c r="H2751" s="11">
        <f>IF(AND(Cash_Flows[[#This Row],[Metric]]="Principal - Cash Investment",Cash_Flows[[#This Row],[Security Type]]&lt;&gt;"Equity"),Cash_Flows[[#This Row],[Amount ($)]]*-1,0)</f>
        <v>0</v>
      </c>
      <c r="I2751" s="11">
        <f>IF(AND(Cash_Flows[[#This Row],[Metric]]="Balance (GAAP)",Cash_Flows[[#This Row],[Security Type]]&lt;&gt;"Equity",Cash_Flows[[#This Row],[Security Type]]&lt;&gt;"Warrant"),Cash_Flows[[#This Row],[Amount ($)]],0)</f>
        <v>0</v>
      </c>
      <c r="J2751" s="11">
        <f>IF(AND(Cash_Flows[[#This Row],[Security Type]]&lt;&gt;"Equity",Cash_Flows[[#This Row],[Metric]]&lt;&gt;"Principal - Cash Investment",Cash_Flows[[#This Row],[Metric]]&lt;&gt;"Balance (GAAP)"),Cash_Flows[[#This Row],[Amount ($)]],0)</f>
        <v>69750</v>
      </c>
      <c r="K2751" s="11">
        <f>IF(AND(Cash_Flows[[#This Row],[Security Type]]="Warrant",Cash_Flows[[#This Row],[Metric]]="Balance (GAAP)"),Cash_Flows[[#This Row],[Amount ($)]],0)</f>
        <v>0</v>
      </c>
      <c r="L2751" s="11">
        <f>IF(AND(Cash_Flows[[#This Row],[Security Type]]="Equity",Cash_Flows[[#This Row],[Metric]]="Principal - Cash Investment"),Cash_Flows[[#This Row],[Amount ($)]]*-1,0)</f>
        <v>0</v>
      </c>
      <c r="M2751" s="11">
        <f>IF(AND(Cash_Flows[[#This Row],[Security Type]]="Equity",Cash_Flows[[#This Row],[Metric]]="Balance (GAAP)"),Cash_Flows[[#This Row],[Amount ($)]],0)</f>
        <v>0</v>
      </c>
      <c r="N27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51" s="11">
        <f>Cash_Flows[[#This Row],[Debt Invested]]+Cash_Flows[[#This Row],[Equity Invested]]</f>
        <v>0</v>
      </c>
      <c r="P2751" s="11">
        <f>Cash_Flows[[#This Row],[Debt FMV]]+Cash_Flows[[#This Row],[Warrant FMV]]+Cash_Flows[[#This Row],[Equity FMV]]</f>
        <v>0</v>
      </c>
      <c r="Q2751" s="11">
        <f>Cash_Flows[[#This Row],[Debt RP]]+Cash_Flows[[#This Row],[Equity RP]]</f>
        <v>69750</v>
      </c>
      <c r="R2751" t="str">
        <f>IF(Cash_Flows[[#This Row],[Deal]]="Inspired Beauty Brands",Cash_Flows[[#This Row],[X]],_xlfn.CONCAT(Cash_Flows[[#This Row],[Deal]],"-",Cash_Flows[[#This Row],[Fund Name]]))</f>
        <v>GTT Communications-Fund II</v>
      </c>
      <c r="S2751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752" spans="1:19" hidden="1" x14ac:dyDescent="0.35">
      <c r="A2752" s="2">
        <v>41517</v>
      </c>
      <c r="B2752" t="s">
        <v>82</v>
      </c>
      <c r="C2752" t="s">
        <v>74</v>
      </c>
      <c r="D2752" t="s">
        <v>21</v>
      </c>
      <c r="E2752" t="s">
        <v>28</v>
      </c>
      <c r="F2752" t="s">
        <v>25</v>
      </c>
      <c r="G2752" s="6">
        <v>78224.67</v>
      </c>
      <c r="H2752" s="11">
        <f>IF(AND(Cash_Flows[[#This Row],[Metric]]="Principal - Cash Investment",Cash_Flows[[#This Row],[Security Type]]&lt;&gt;"Equity"),Cash_Flows[[#This Row],[Amount ($)]]*-1,0)</f>
        <v>0</v>
      </c>
      <c r="I2752" s="11">
        <f>IF(AND(Cash_Flows[[#This Row],[Metric]]="Balance (GAAP)",Cash_Flows[[#This Row],[Security Type]]&lt;&gt;"Equity",Cash_Flows[[#This Row],[Security Type]]&lt;&gt;"Warrant"),Cash_Flows[[#This Row],[Amount ($)]],0)</f>
        <v>0</v>
      </c>
      <c r="J2752" s="11">
        <f>IF(AND(Cash_Flows[[#This Row],[Security Type]]&lt;&gt;"Equity",Cash_Flows[[#This Row],[Metric]]&lt;&gt;"Principal - Cash Investment",Cash_Flows[[#This Row],[Metric]]&lt;&gt;"Balance (GAAP)"),Cash_Flows[[#This Row],[Amount ($)]],0)</f>
        <v>78224.67</v>
      </c>
      <c r="K2752" s="11">
        <f>IF(AND(Cash_Flows[[#This Row],[Security Type]]="Warrant",Cash_Flows[[#This Row],[Metric]]="Balance (GAAP)"),Cash_Flows[[#This Row],[Amount ($)]],0)</f>
        <v>0</v>
      </c>
      <c r="L2752" s="11">
        <f>IF(AND(Cash_Flows[[#This Row],[Security Type]]="Equity",Cash_Flows[[#This Row],[Metric]]="Principal - Cash Investment"),Cash_Flows[[#This Row],[Amount ($)]]*-1,0)</f>
        <v>0</v>
      </c>
      <c r="M2752" s="11">
        <f>IF(AND(Cash_Flows[[#This Row],[Security Type]]="Equity",Cash_Flows[[#This Row],[Metric]]="Balance (GAAP)"),Cash_Flows[[#This Row],[Amount ($)]],0)</f>
        <v>0</v>
      </c>
      <c r="N27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52" s="11">
        <f>Cash_Flows[[#This Row],[Debt Invested]]+Cash_Flows[[#This Row],[Equity Invested]]</f>
        <v>0</v>
      </c>
      <c r="P2752" s="11">
        <f>Cash_Flows[[#This Row],[Debt FMV]]+Cash_Flows[[#This Row],[Warrant FMV]]+Cash_Flows[[#This Row],[Equity FMV]]</f>
        <v>0</v>
      </c>
      <c r="Q2752" s="11">
        <f>Cash_Flows[[#This Row],[Debt RP]]+Cash_Flows[[#This Row],[Equity RP]]</f>
        <v>78224.67</v>
      </c>
      <c r="R2752" t="str">
        <f>IF(Cash_Flows[[#This Row],[Deal]]="Inspired Beauty Brands",Cash_Flows[[#This Row],[X]],_xlfn.CONCAT(Cash_Flows[[#This Row],[Deal]],"-",Cash_Flows[[#This Row],[Fund Name]]))</f>
        <v>Autocrat-Fund II</v>
      </c>
      <c r="S2752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753" spans="1:19" hidden="1" x14ac:dyDescent="0.35">
      <c r="A2753" s="2">
        <v>41517</v>
      </c>
      <c r="B2753" t="s">
        <v>92</v>
      </c>
      <c r="C2753" t="s">
        <v>74</v>
      </c>
      <c r="D2753" t="s">
        <v>21</v>
      </c>
      <c r="E2753" t="s">
        <v>22</v>
      </c>
      <c r="F2753" t="s">
        <v>25</v>
      </c>
      <c r="G2753" s="6">
        <v>86666.67</v>
      </c>
      <c r="H2753" s="11">
        <f>IF(AND(Cash_Flows[[#This Row],[Metric]]="Principal - Cash Investment",Cash_Flows[[#This Row],[Security Type]]&lt;&gt;"Equity"),Cash_Flows[[#This Row],[Amount ($)]]*-1,0)</f>
        <v>0</v>
      </c>
      <c r="I2753" s="11">
        <f>IF(AND(Cash_Flows[[#This Row],[Metric]]="Balance (GAAP)",Cash_Flows[[#This Row],[Security Type]]&lt;&gt;"Equity",Cash_Flows[[#This Row],[Security Type]]&lt;&gt;"Warrant"),Cash_Flows[[#This Row],[Amount ($)]],0)</f>
        <v>0</v>
      </c>
      <c r="J2753" s="11">
        <f>IF(AND(Cash_Flows[[#This Row],[Security Type]]&lt;&gt;"Equity",Cash_Flows[[#This Row],[Metric]]&lt;&gt;"Principal - Cash Investment",Cash_Flows[[#This Row],[Metric]]&lt;&gt;"Balance (GAAP)"),Cash_Flows[[#This Row],[Amount ($)]],0)</f>
        <v>86666.67</v>
      </c>
      <c r="K2753" s="11">
        <f>IF(AND(Cash_Flows[[#This Row],[Security Type]]="Warrant",Cash_Flows[[#This Row],[Metric]]="Balance (GAAP)"),Cash_Flows[[#This Row],[Amount ($)]],0)</f>
        <v>0</v>
      </c>
      <c r="L2753" s="11">
        <f>IF(AND(Cash_Flows[[#This Row],[Security Type]]="Equity",Cash_Flows[[#This Row],[Metric]]="Principal - Cash Investment"),Cash_Flows[[#This Row],[Amount ($)]]*-1,0)</f>
        <v>0</v>
      </c>
      <c r="M2753" s="11">
        <f>IF(AND(Cash_Flows[[#This Row],[Security Type]]="Equity",Cash_Flows[[#This Row],[Metric]]="Balance (GAAP)"),Cash_Flows[[#This Row],[Amount ($)]],0)</f>
        <v>0</v>
      </c>
      <c r="N27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53" s="11">
        <f>Cash_Flows[[#This Row],[Debt Invested]]+Cash_Flows[[#This Row],[Equity Invested]]</f>
        <v>0</v>
      </c>
      <c r="P2753" s="11">
        <f>Cash_Flows[[#This Row],[Debt FMV]]+Cash_Flows[[#This Row],[Warrant FMV]]+Cash_Flows[[#This Row],[Equity FMV]]</f>
        <v>0</v>
      </c>
      <c r="Q2753" s="11">
        <f>Cash_Flows[[#This Row],[Debt RP]]+Cash_Flows[[#This Row],[Equity RP]]</f>
        <v>86666.67</v>
      </c>
      <c r="R2753" t="str">
        <f>IF(Cash_Flows[[#This Row],[Deal]]="Inspired Beauty Brands",Cash_Flows[[#This Row],[X]],_xlfn.CONCAT(Cash_Flows[[#This Row],[Deal]],"-",Cash_Flows[[#This Row],[Fund Name]]))</f>
        <v>Inspired Beauty Brands-Fund II-Realized</v>
      </c>
      <c r="S275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2754" spans="1:19" hidden="1" x14ac:dyDescent="0.35">
      <c r="A2754" s="2">
        <v>41517</v>
      </c>
      <c r="B2754" t="s">
        <v>89</v>
      </c>
      <c r="C2754" t="s">
        <v>74</v>
      </c>
      <c r="D2754" t="s">
        <v>21</v>
      </c>
      <c r="E2754" t="s">
        <v>28</v>
      </c>
      <c r="F2754" t="s">
        <v>25</v>
      </c>
      <c r="G2754" s="6">
        <v>87109.51</v>
      </c>
      <c r="H2754" s="11">
        <f>IF(AND(Cash_Flows[[#This Row],[Metric]]="Principal - Cash Investment",Cash_Flows[[#This Row],[Security Type]]&lt;&gt;"Equity"),Cash_Flows[[#This Row],[Amount ($)]]*-1,0)</f>
        <v>0</v>
      </c>
      <c r="I2754" s="11">
        <f>IF(AND(Cash_Flows[[#This Row],[Metric]]="Balance (GAAP)",Cash_Flows[[#This Row],[Security Type]]&lt;&gt;"Equity",Cash_Flows[[#This Row],[Security Type]]&lt;&gt;"Warrant"),Cash_Flows[[#This Row],[Amount ($)]],0)</f>
        <v>0</v>
      </c>
      <c r="J2754" s="11">
        <f>IF(AND(Cash_Flows[[#This Row],[Security Type]]&lt;&gt;"Equity",Cash_Flows[[#This Row],[Metric]]&lt;&gt;"Principal - Cash Investment",Cash_Flows[[#This Row],[Metric]]&lt;&gt;"Balance (GAAP)"),Cash_Flows[[#This Row],[Amount ($)]],0)</f>
        <v>87109.51</v>
      </c>
      <c r="K2754" s="11">
        <f>IF(AND(Cash_Flows[[#This Row],[Security Type]]="Warrant",Cash_Flows[[#This Row],[Metric]]="Balance (GAAP)"),Cash_Flows[[#This Row],[Amount ($)]],0)</f>
        <v>0</v>
      </c>
      <c r="L2754" s="11">
        <f>IF(AND(Cash_Flows[[#This Row],[Security Type]]="Equity",Cash_Flows[[#This Row],[Metric]]="Principal - Cash Investment"),Cash_Flows[[#This Row],[Amount ($)]]*-1,0)</f>
        <v>0</v>
      </c>
      <c r="M2754" s="11">
        <f>IF(AND(Cash_Flows[[#This Row],[Security Type]]="Equity",Cash_Flows[[#This Row],[Metric]]="Balance (GAAP)"),Cash_Flows[[#This Row],[Amount ($)]],0)</f>
        <v>0</v>
      </c>
      <c r="N27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54" s="11">
        <f>Cash_Flows[[#This Row],[Debt Invested]]+Cash_Flows[[#This Row],[Equity Invested]]</f>
        <v>0</v>
      </c>
      <c r="P2754" s="11">
        <f>Cash_Flows[[#This Row],[Debt FMV]]+Cash_Flows[[#This Row],[Warrant FMV]]+Cash_Flows[[#This Row],[Equity FMV]]</f>
        <v>0</v>
      </c>
      <c r="Q2754" s="11">
        <f>Cash_Flows[[#This Row],[Debt RP]]+Cash_Flows[[#This Row],[Equity RP]]</f>
        <v>87109.51</v>
      </c>
      <c r="R2754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754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755" spans="1:19" hidden="1" x14ac:dyDescent="0.35">
      <c r="A2755" s="2">
        <v>41517</v>
      </c>
      <c r="B2755" t="s">
        <v>98</v>
      </c>
      <c r="C2755" t="s">
        <v>74</v>
      </c>
      <c r="D2755" t="s">
        <v>21</v>
      </c>
      <c r="E2755" t="s">
        <v>22</v>
      </c>
      <c r="F2755" t="s">
        <v>25</v>
      </c>
      <c r="G2755" s="6">
        <v>87833.33</v>
      </c>
      <c r="H2755" s="11">
        <f>IF(AND(Cash_Flows[[#This Row],[Metric]]="Principal - Cash Investment",Cash_Flows[[#This Row],[Security Type]]&lt;&gt;"Equity"),Cash_Flows[[#This Row],[Amount ($)]]*-1,0)</f>
        <v>0</v>
      </c>
      <c r="I2755" s="11">
        <f>IF(AND(Cash_Flows[[#This Row],[Metric]]="Balance (GAAP)",Cash_Flows[[#This Row],[Security Type]]&lt;&gt;"Equity",Cash_Flows[[#This Row],[Security Type]]&lt;&gt;"Warrant"),Cash_Flows[[#This Row],[Amount ($)]],0)</f>
        <v>0</v>
      </c>
      <c r="J2755" s="11">
        <f>IF(AND(Cash_Flows[[#This Row],[Security Type]]&lt;&gt;"Equity",Cash_Flows[[#This Row],[Metric]]&lt;&gt;"Principal - Cash Investment",Cash_Flows[[#This Row],[Metric]]&lt;&gt;"Balance (GAAP)"),Cash_Flows[[#This Row],[Amount ($)]],0)</f>
        <v>87833.33</v>
      </c>
      <c r="K2755" s="11">
        <f>IF(AND(Cash_Flows[[#This Row],[Security Type]]="Warrant",Cash_Flows[[#This Row],[Metric]]="Balance (GAAP)"),Cash_Flows[[#This Row],[Amount ($)]],0)</f>
        <v>0</v>
      </c>
      <c r="L2755" s="11">
        <f>IF(AND(Cash_Flows[[#This Row],[Security Type]]="Equity",Cash_Flows[[#This Row],[Metric]]="Principal - Cash Investment"),Cash_Flows[[#This Row],[Amount ($)]]*-1,0)</f>
        <v>0</v>
      </c>
      <c r="M2755" s="11">
        <f>IF(AND(Cash_Flows[[#This Row],[Security Type]]="Equity",Cash_Flows[[#This Row],[Metric]]="Balance (GAAP)"),Cash_Flows[[#This Row],[Amount ($)]],0)</f>
        <v>0</v>
      </c>
      <c r="N27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55" s="11">
        <f>Cash_Flows[[#This Row],[Debt Invested]]+Cash_Flows[[#This Row],[Equity Invested]]</f>
        <v>0</v>
      </c>
      <c r="P2755" s="11">
        <f>Cash_Flows[[#This Row],[Debt FMV]]+Cash_Flows[[#This Row],[Warrant FMV]]+Cash_Flows[[#This Row],[Equity FMV]]</f>
        <v>0</v>
      </c>
      <c r="Q2755" s="11">
        <f>Cash_Flows[[#This Row],[Debt RP]]+Cash_Flows[[#This Row],[Equity RP]]</f>
        <v>87833.33</v>
      </c>
      <c r="R2755" t="str">
        <f>IF(Cash_Flows[[#This Row],[Deal]]="Inspired Beauty Brands",Cash_Flows[[#This Row],[X]],_xlfn.CONCAT(Cash_Flows[[#This Row],[Deal]],"-",Cash_Flows[[#This Row],[Fund Name]]))</f>
        <v>Enaltus ScarAway-Fund II</v>
      </c>
      <c r="S2755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2756" spans="1:19" hidden="1" x14ac:dyDescent="0.35">
      <c r="A2756" s="2">
        <v>41526</v>
      </c>
      <c r="B2756" t="s">
        <v>82</v>
      </c>
      <c r="C2756" t="s">
        <v>74</v>
      </c>
      <c r="D2756" t="s">
        <v>21</v>
      </c>
      <c r="E2756" t="s">
        <v>34</v>
      </c>
      <c r="F2756" t="s">
        <v>46</v>
      </c>
      <c r="G2756" s="6">
        <v>2773.34</v>
      </c>
      <c r="H2756" s="11">
        <f>IF(AND(Cash_Flows[[#This Row],[Metric]]="Principal - Cash Investment",Cash_Flows[[#This Row],[Security Type]]&lt;&gt;"Equity"),Cash_Flows[[#This Row],[Amount ($)]]*-1,0)</f>
        <v>0</v>
      </c>
      <c r="I2756" s="11">
        <f>IF(AND(Cash_Flows[[#This Row],[Metric]]="Balance (GAAP)",Cash_Flows[[#This Row],[Security Type]]&lt;&gt;"Equity",Cash_Flows[[#This Row],[Security Type]]&lt;&gt;"Warrant"),Cash_Flows[[#This Row],[Amount ($)]],0)</f>
        <v>0</v>
      </c>
      <c r="J27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756" s="11">
        <f>IF(AND(Cash_Flows[[#This Row],[Security Type]]="Warrant",Cash_Flows[[#This Row],[Metric]]="Balance (GAAP)"),Cash_Flows[[#This Row],[Amount ($)]],0)</f>
        <v>0</v>
      </c>
      <c r="L2756" s="11">
        <f>IF(AND(Cash_Flows[[#This Row],[Security Type]]="Equity",Cash_Flows[[#This Row],[Metric]]="Principal - Cash Investment"),Cash_Flows[[#This Row],[Amount ($)]]*-1,0)</f>
        <v>0</v>
      </c>
      <c r="M2756" s="11">
        <f>IF(AND(Cash_Flows[[#This Row],[Security Type]]="Equity",Cash_Flows[[#This Row],[Metric]]="Balance (GAAP)"),Cash_Flows[[#This Row],[Amount ($)]],0)</f>
        <v>0</v>
      </c>
      <c r="N2756" s="11">
        <f>IF(AND(Cash_Flows[[#This Row],[Security Type]]="Equity",Cash_Flows[[#This Row],[Metric]]&lt;&gt;"Balance (GAAP)",Cash_Flows[[#This Row],[Metric]]&lt;&gt;"Principal - Cash Investment"),Cash_Flows[[#This Row],[Amount ($)]],0)</f>
        <v>2773.34</v>
      </c>
      <c r="O2756" s="11">
        <f>Cash_Flows[[#This Row],[Debt Invested]]+Cash_Flows[[#This Row],[Equity Invested]]</f>
        <v>0</v>
      </c>
      <c r="P2756" s="11">
        <f>Cash_Flows[[#This Row],[Debt FMV]]+Cash_Flows[[#This Row],[Warrant FMV]]+Cash_Flows[[#This Row],[Equity FMV]]</f>
        <v>0</v>
      </c>
      <c r="Q2756" s="11">
        <f>Cash_Flows[[#This Row],[Debt RP]]+Cash_Flows[[#This Row],[Equity RP]]</f>
        <v>2773.34</v>
      </c>
      <c r="R2756" t="str">
        <f>IF(Cash_Flows[[#This Row],[Deal]]="Inspired Beauty Brands",Cash_Flows[[#This Row],[X]],_xlfn.CONCAT(Cash_Flows[[#This Row],[Deal]],"-",Cash_Flows[[#This Row],[Fund Name]]))</f>
        <v>Autocrat-Fund II</v>
      </c>
      <c r="S2756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757" spans="1:19" hidden="1" x14ac:dyDescent="0.35">
      <c r="A2757" s="2">
        <v>41528</v>
      </c>
      <c r="B2757" t="s">
        <v>97</v>
      </c>
      <c r="C2757" t="s">
        <v>74</v>
      </c>
      <c r="D2757" t="s">
        <v>21</v>
      </c>
      <c r="E2757" t="s">
        <v>22</v>
      </c>
      <c r="F2757" t="s">
        <v>29</v>
      </c>
      <c r="G2757" s="6">
        <v>227.91</v>
      </c>
      <c r="H2757" s="11">
        <f>IF(AND(Cash_Flows[[#This Row],[Metric]]="Principal - Cash Investment",Cash_Flows[[#This Row],[Security Type]]&lt;&gt;"Equity"),Cash_Flows[[#This Row],[Amount ($)]]*-1,0)</f>
        <v>0</v>
      </c>
      <c r="I2757" s="11">
        <f>IF(AND(Cash_Flows[[#This Row],[Metric]]="Balance (GAAP)",Cash_Flows[[#This Row],[Security Type]]&lt;&gt;"Equity",Cash_Flows[[#This Row],[Security Type]]&lt;&gt;"Warrant"),Cash_Flows[[#This Row],[Amount ($)]],0)</f>
        <v>0</v>
      </c>
      <c r="J2757" s="11">
        <f>IF(AND(Cash_Flows[[#This Row],[Security Type]]&lt;&gt;"Equity",Cash_Flows[[#This Row],[Metric]]&lt;&gt;"Principal - Cash Investment",Cash_Flows[[#This Row],[Metric]]&lt;&gt;"Balance (GAAP)"),Cash_Flows[[#This Row],[Amount ($)]],0)</f>
        <v>227.91</v>
      </c>
      <c r="K2757" s="11">
        <f>IF(AND(Cash_Flows[[#This Row],[Security Type]]="Warrant",Cash_Flows[[#This Row],[Metric]]="Balance (GAAP)"),Cash_Flows[[#This Row],[Amount ($)]],0)</f>
        <v>0</v>
      </c>
      <c r="L2757" s="11">
        <f>IF(AND(Cash_Flows[[#This Row],[Security Type]]="Equity",Cash_Flows[[#This Row],[Metric]]="Principal - Cash Investment"),Cash_Flows[[#This Row],[Amount ($)]]*-1,0)</f>
        <v>0</v>
      </c>
      <c r="M2757" s="11">
        <f>IF(AND(Cash_Flows[[#This Row],[Security Type]]="Equity",Cash_Flows[[#This Row],[Metric]]="Balance (GAAP)"),Cash_Flows[[#This Row],[Amount ($)]],0)</f>
        <v>0</v>
      </c>
      <c r="N27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57" s="11">
        <f>Cash_Flows[[#This Row],[Debt Invested]]+Cash_Flows[[#This Row],[Equity Invested]]</f>
        <v>0</v>
      </c>
      <c r="P2757" s="11">
        <f>Cash_Flows[[#This Row],[Debt FMV]]+Cash_Flows[[#This Row],[Warrant FMV]]+Cash_Flows[[#This Row],[Equity FMV]]</f>
        <v>0</v>
      </c>
      <c r="Q2757" s="11">
        <f>Cash_Flows[[#This Row],[Debt RP]]+Cash_Flows[[#This Row],[Equity RP]]</f>
        <v>227.91</v>
      </c>
      <c r="R2757" t="str">
        <f>IF(Cash_Flows[[#This Row],[Deal]]="Inspired Beauty Brands",Cash_Flows[[#This Row],[X]],_xlfn.CONCAT(Cash_Flows[[#This Row],[Deal]],"-",Cash_Flows[[#This Row],[Fund Name]]))</f>
        <v>Honeycomb Company of America-Fund II</v>
      </c>
      <c r="S2757" t="str">
        <f>IF(Cash_Flows[[#This Row],[Deal]]="Inspired Beauty Brands",_xlfn.CONCAT(Cash_Flows[[#This Row],[Deal]],"-",Cash_Flows[[#This Row],[Fund Name]],"-",Cash_Flows[[#This Row],[Exit Status]]),Cash_Flows[[#This Row],[Deal]])</f>
        <v>Honeycomb Company of America</v>
      </c>
    </row>
    <row r="2758" spans="1:19" hidden="1" x14ac:dyDescent="0.35">
      <c r="A2758" s="2">
        <v>41528</v>
      </c>
      <c r="B2758" t="s">
        <v>97</v>
      </c>
      <c r="C2758" t="s">
        <v>74</v>
      </c>
      <c r="D2758" t="s">
        <v>21</v>
      </c>
      <c r="E2758" t="s">
        <v>22</v>
      </c>
      <c r="F2758" t="s">
        <v>30</v>
      </c>
      <c r="G2758" s="6">
        <v>2125</v>
      </c>
      <c r="H2758" s="11">
        <f>IF(AND(Cash_Flows[[#This Row],[Metric]]="Principal - Cash Investment",Cash_Flows[[#This Row],[Security Type]]&lt;&gt;"Equity"),Cash_Flows[[#This Row],[Amount ($)]]*-1,0)</f>
        <v>0</v>
      </c>
      <c r="I2758" s="11">
        <f>IF(AND(Cash_Flows[[#This Row],[Metric]]="Balance (GAAP)",Cash_Flows[[#This Row],[Security Type]]&lt;&gt;"Equity",Cash_Flows[[#This Row],[Security Type]]&lt;&gt;"Warrant"),Cash_Flows[[#This Row],[Amount ($)]],0)</f>
        <v>0</v>
      </c>
      <c r="J2758" s="11">
        <f>IF(AND(Cash_Flows[[#This Row],[Security Type]]&lt;&gt;"Equity",Cash_Flows[[#This Row],[Metric]]&lt;&gt;"Principal - Cash Investment",Cash_Flows[[#This Row],[Metric]]&lt;&gt;"Balance (GAAP)"),Cash_Flows[[#This Row],[Amount ($)]],0)</f>
        <v>2125</v>
      </c>
      <c r="K2758" s="11">
        <f>IF(AND(Cash_Flows[[#This Row],[Security Type]]="Warrant",Cash_Flows[[#This Row],[Metric]]="Balance (GAAP)"),Cash_Flows[[#This Row],[Amount ($)]],0)</f>
        <v>0</v>
      </c>
      <c r="L2758" s="11">
        <f>IF(AND(Cash_Flows[[#This Row],[Security Type]]="Equity",Cash_Flows[[#This Row],[Metric]]="Principal - Cash Investment"),Cash_Flows[[#This Row],[Amount ($)]]*-1,0)</f>
        <v>0</v>
      </c>
      <c r="M2758" s="11">
        <f>IF(AND(Cash_Flows[[#This Row],[Security Type]]="Equity",Cash_Flows[[#This Row],[Metric]]="Balance (GAAP)"),Cash_Flows[[#This Row],[Amount ($)]],0)</f>
        <v>0</v>
      </c>
      <c r="N27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58" s="11">
        <f>Cash_Flows[[#This Row],[Debt Invested]]+Cash_Flows[[#This Row],[Equity Invested]]</f>
        <v>0</v>
      </c>
      <c r="P2758" s="11">
        <f>Cash_Flows[[#This Row],[Debt FMV]]+Cash_Flows[[#This Row],[Warrant FMV]]+Cash_Flows[[#This Row],[Equity FMV]]</f>
        <v>0</v>
      </c>
      <c r="Q2758" s="11">
        <f>Cash_Flows[[#This Row],[Debt RP]]+Cash_Flows[[#This Row],[Equity RP]]</f>
        <v>2125</v>
      </c>
      <c r="R2758" t="str">
        <f>IF(Cash_Flows[[#This Row],[Deal]]="Inspired Beauty Brands",Cash_Flows[[#This Row],[X]],_xlfn.CONCAT(Cash_Flows[[#This Row],[Deal]],"-",Cash_Flows[[#This Row],[Fund Name]]))</f>
        <v>Honeycomb Company of America-Fund II</v>
      </c>
      <c r="S2758" t="str">
        <f>IF(Cash_Flows[[#This Row],[Deal]]="Inspired Beauty Brands",_xlfn.CONCAT(Cash_Flows[[#This Row],[Deal]],"-",Cash_Flows[[#This Row],[Fund Name]],"-",Cash_Flows[[#This Row],[Exit Status]]),Cash_Flows[[#This Row],[Deal]])</f>
        <v>Honeycomb Company of America</v>
      </c>
    </row>
    <row r="2759" spans="1:19" hidden="1" x14ac:dyDescent="0.35">
      <c r="A2759" s="2">
        <v>41528</v>
      </c>
      <c r="B2759" t="s">
        <v>97</v>
      </c>
      <c r="C2759" t="s">
        <v>74</v>
      </c>
      <c r="D2759" t="s">
        <v>21</v>
      </c>
      <c r="E2759" t="s">
        <v>22</v>
      </c>
      <c r="F2759" t="s">
        <v>25</v>
      </c>
      <c r="G2759" s="6">
        <v>3741.41</v>
      </c>
      <c r="H2759" s="11">
        <f>IF(AND(Cash_Flows[[#This Row],[Metric]]="Principal - Cash Investment",Cash_Flows[[#This Row],[Security Type]]&lt;&gt;"Equity"),Cash_Flows[[#This Row],[Amount ($)]]*-1,0)</f>
        <v>0</v>
      </c>
      <c r="I2759" s="11">
        <f>IF(AND(Cash_Flows[[#This Row],[Metric]]="Balance (GAAP)",Cash_Flows[[#This Row],[Security Type]]&lt;&gt;"Equity",Cash_Flows[[#This Row],[Security Type]]&lt;&gt;"Warrant"),Cash_Flows[[#This Row],[Amount ($)]],0)</f>
        <v>0</v>
      </c>
      <c r="J2759" s="11">
        <f>IF(AND(Cash_Flows[[#This Row],[Security Type]]&lt;&gt;"Equity",Cash_Flows[[#This Row],[Metric]]&lt;&gt;"Principal - Cash Investment",Cash_Flows[[#This Row],[Metric]]&lt;&gt;"Balance (GAAP)"),Cash_Flows[[#This Row],[Amount ($)]],0)</f>
        <v>3741.41</v>
      </c>
      <c r="K2759" s="11">
        <f>IF(AND(Cash_Flows[[#This Row],[Security Type]]="Warrant",Cash_Flows[[#This Row],[Metric]]="Balance (GAAP)"),Cash_Flows[[#This Row],[Amount ($)]],0)</f>
        <v>0</v>
      </c>
      <c r="L2759" s="11">
        <f>IF(AND(Cash_Flows[[#This Row],[Security Type]]="Equity",Cash_Flows[[#This Row],[Metric]]="Principal - Cash Investment"),Cash_Flows[[#This Row],[Amount ($)]]*-1,0)</f>
        <v>0</v>
      </c>
      <c r="M2759" s="11">
        <f>IF(AND(Cash_Flows[[#This Row],[Security Type]]="Equity",Cash_Flows[[#This Row],[Metric]]="Balance (GAAP)"),Cash_Flows[[#This Row],[Amount ($)]],0)</f>
        <v>0</v>
      </c>
      <c r="N27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59" s="11">
        <f>Cash_Flows[[#This Row],[Debt Invested]]+Cash_Flows[[#This Row],[Equity Invested]]</f>
        <v>0</v>
      </c>
      <c r="P2759" s="11">
        <f>Cash_Flows[[#This Row],[Debt FMV]]+Cash_Flows[[#This Row],[Warrant FMV]]+Cash_Flows[[#This Row],[Equity FMV]]</f>
        <v>0</v>
      </c>
      <c r="Q2759" s="11">
        <f>Cash_Flows[[#This Row],[Debt RP]]+Cash_Flows[[#This Row],[Equity RP]]</f>
        <v>3741.41</v>
      </c>
      <c r="R2759" t="str">
        <f>IF(Cash_Flows[[#This Row],[Deal]]="Inspired Beauty Brands",Cash_Flows[[#This Row],[X]],_xlfn.CONCAT(Cash_Flows[[#This Row],[Deal]],"-",Cash_Flows[[#This Row],[Fund Name]]))</f>
        <v>Honeycomb Company of America-Fund II</v>
      </c>
      <c r="S2759" t="str">
        <f>IF(Cash_Flows[[#This Row],[Deal]]="Inspired Beauty Brands",_xlfn.CONCAT(Cash_Flows[[#This Row],[Deal]],"-",Cash_Flows[[#This Row],[Fund Name]],"-",Cash_Flows[[#This Row],[Exit Status]]),Cash_Flows[[#This Row],[Deal]])</f>
        <v>Honeycomb Company of America</v>
      </c>
    </row>
    <row r="2760" spans="1:19" hidden="1" x14ac:dyDescent="0.35">
      <c r="A2760" s="2">
        <v>41528</v>
      </c>
      <c r="B2760" t="s">
        <v>97</v>
      </c>
      <c r="C2760" t="s">
        <v>74</v>
      </c>
      <c r="D2760" t="s">
        <v>21</v>
      </c>
      <c r="E2760" t="s">
        <v>22</v>
      </c>
      <c r="F2760" t="s">
        <v>23</v>
      </c>
      <c r="G2760" s="6">
        <v>40000</v>
      </c>
      <c r="H2760" s="11">
        <f>IF(AND(Cash_Flows[[#This Row],[Metric]]="Principal - Cash Investment",Cash_Flows[[#This Row],[Security Type]]&lt;&gt;"Equity"),Cash_Flows[[#This Row],[Amount ($)]]*-1,0)</f>
        <v>0</v>
      </c>
      <c r="I2760" s="11">
        <f>IF(AND(Cash_Flows[[#This Row],[Metric]]="Balance (GAAP)",Cash_Flows[[#This Row],[Security Type]]&lt;&gt;"Equity",Cash_Flows[[#This Row],[Security Type]]&lt;&gt;"Warrant"),Cash_Flows[[#This Row],[Amount ($)]],0)</f>
        <v>0</v>
      </c>
      <c r="J2760" s="11">
        <f>IF(AND(Cash_Flows[[#This Row],[Security Type]]&lt;&gt;"Equity",Cash_Flows[[#This Row],[Metric]]&lt;&gt;"Principal - Cash Investment",Cash_Flows[[#This Row],[Metric]]&lt;&gt;"Balance (GAAP)"),Cash_Flows[[#This Row],[Amount ($)]],0)</f>
        <v>40000</v>
      </c>
      <c r="K2760" s="11">
        <f>IF(AND(Cash_Flows[[#This Row],[Security Type]]="Warrant",Cash_Flows[[#This Row],[Metric]]="Balance (GAAP)"),Cash_Flows[[#This Row],[Amount ($)]],0)</f>
        <v>0</v>
      </c>
      <c r="L2760" s="11">
        <f>IF(AND(Cash_Flows[[#This Row],[Security Type]]="Equity",Cash_Flows[[#This Row],[Metric]]="Principal - Cash Investment"),Cash_Flows[[#This Row],[Amount ($)]]*-1,0)</f>
        <v>0</v>
      </c>
      <c r="M2760" s="11">
        <f>IF(AND(Cash_Flows[[#This Row],[Security Type]]="Equity",Cash_Flows[[#This Row],[Metric]]="Balance (GAAP)"),Cash_Flows[[#This Row],[Amount ($)]],0)</f>
        <v>0</v>
      </c>
      <c r="N27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60" s="11">
        <f>Cash_Flows[[#This Row],[Debt Invested]]+Cash_Flows[[#This Row],[Equity Invested]]</f>
        <v>0</v>
      </c>
      <c r="P2760" s="11">
        <f>Cash_Flows[[#This Row],[Debt FMV]]+Cash_Flows[[#This Row],[Warrant FMV]]+Cash_Flows[[#This Row],[Equity FMV]]</f>
        <v>0</v>
      </c>
      <c r="Q2760" s="11">
        <f>Cash_Flows[[#This Row],[Debt RP]]+Cash_Flows[[#This Row],[Equity RP]]</f>
        <v>40000</v>
      </c>
      <c r="R2760" t="str">
        <f>IF(Cash_Flows[[#This Row],[Deal]]="Inspired Beauty Brands",Cash_Flows[[#This Row],[X]],_xlfn.CONCAT(Cash_Flows[[#This Row],[Deal]],"-",Cash_Flows[[#This Row],[Fund Name]]))</f>
        <v>Honeycomb Company of America-Fund II</v>
      </c>
      <c r="S2760" t="str">
        <f>IF(Cash_Flows[[#This Row],[Deal]]="Inspired Beauty Brands",_xlfn.CONCAT(Cash_Flows[[#This Row],[Deal]],"-",Cash_Flows[[#This Row],[Fund Name]],"-",Cash_Flows[[#This Row],[Exit Status]]),Cash_Flows[[#This Row],[Deal]])</f>
        <v>Honeycomb Company of America</v>
      </c>
    </row>
    <row r="2761" spans="1:19" hidden="1" x14ac:dyDescent="0.35">
      <c r="A2761" s="2">
        <v>41528</v>
      </c>
      <c r="B2761" t="s">
        <v>97</v>
      </c>
      <c r="C2761" t="s">
        <v>74</v>
      </c>
      <c r="D2761" t="s">
        <v>21</v>
      </c>
      <c r="E2761" t="s">
        <v>22</v>
      </c>
      <c r="F2761" t="s">
        <v>31</v>
      </c>
      <c r="G2761" s="6">
        <v>997647.06</v>
      </c>
      <c r="H2761" s="11">
        <f>IF(AND(Cash_Flows[[#This Row],[Metric]]="Principal - Cash Investment",Cash_Flows[[#This Row],[Security Type]]&lt;&gt;"Equity"),Cash_Flows[[#This Row],[Amount ($)]]*-1,0)</f>
        <v>0</v>
      </c>
      <c r="I2761" s="11">
        <f>IF(AND(Cash_Flows[[#This Row],[Metric]]="Balance (GAAP)",Cash_Flows[[#This Row],[Security Type]]&lt;&gt;"Equity",Cash_Flows[[#This Row],[Security Type]]&lt;&gt;"Warrant"),Cash_Flows[[#This Row],[Amount ($)]],0)</f>
        <v>0</v>
      </c>
      <c r="J2761" s="11">
        <f>IF(AND(Cash_Flows[[#This Row],[Security Type]]&lt;&gt;"Equity",Cash_Flows[[#This Row],[Metric]]&lt;&gt;"Principal - Cash Investment",Cash_Flows[[#This Row],[Metric]]&lt;&gt;"Balance (GAAP)"),Cash_Flows[[#This Row],[Amount ($)]],0)</f>
        <v>997647.06</v>
      </c>
      <c r="K2761" s="11">
        <f>IF(AND(Cash_Flows[[#This Row],[Security Type]]="Warrant",Cash_Flows[[#This Row],[Metric]]="Balance (GAAP)"),Cash_Flows[[#This Row],[Amount ($)]],0)</f>
        <v>0</v>
      </c>
      <c r="L2761" s="11">
        <f>IF(AND(Cash_Flows[[#This Row],[Security Type]]="Equity",Cash_Flows[[#This Row],[Metric]]="Principal - Cash Investment"),Cash_Flows[[#This Row],[Amount ($)]]*-1,0)</f>
        <v>0</v>
      </c>
      <c r="M2761" s="11">
        <f>IF(AND(Cash_Flows[[#This Row],[Security Type]]="Equity",Cash_Flows[[#This Row],[Metric]]="Balance (GAAP)"),Cash_Flows[[#This Row],[Amount ($)]],0)</f>
        <v>0</v>
      </c>
      <c r="N27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61" s="11">
        <f>Cash_Flows[[#This Row],[Debt Invested]]+Cash_Flows[[#This Row],[Equity Invested]]</f>
        <v>0</v>
      </c>
      <c r="P2761" s="11">
        <f>Cash_Flows[[#This Row],[Debt FMV]]+Cash_Flows[[#This Row],[Warrant FMV]]+Cash_Flows[[#This Row],[Equity FMV]]</f>
        <v>0</v>
      </c>
      <c r="Q2761" s="11">
        <f>Cash_Flows[[#This Row],[Debt RP]]+Cash_Flows[[#This Row],[Equity RP]]</f>
        <v>997647.06</v>
      </c>
      <c r="R2761" t="str">
        <f>IF(Cash_Flows[[#This Row],[Deal]]="Inspired Beauty Brands",Cash_Flows[[#This Row],[X]],_xlfn.CONCAT(Cash_Flows[[#This Row],[Deal]],"-",Cash_Flows[[#This Row],[Fund Name]]))</f>
        <v>Honeycomb Company of America-Fund II</v>
      </c>
      <c r="S2761" t="str">
        <f>IF(Cash_Flows[[#This Row],[Deal]]="Inspired Beauty Brands",_xlfn.CONCAT(Cash_Flows[[#This Row],[Deal]],"-",Cash_Flows[[#This Row],[Fund Name]],"-",Cash_Flows[[#This Row],[Exit Status]]),Cash_Flows[[#This Row],[Deal]])</f>
        <v>Honeycomb Company of America</v>
      </c>
    </row>
    <row r="2762" spans="1:19" hidden="1" x14ac:dyDescent="0.35">
      <c r="A2762" s="2">
        <v>41543</v>
      </c>
      <c r="B2762" t="s">
        <v>101</v>
      </c>
      <c r="C2762" t="s">
        <v>53</v>
      </c>
      <c r="D2762" t="s">
        <v>21</v>
      </c>
      <c r="E2762" t="s">
        <v>22</v>
      </c>
      <c r="F2762" t="s">
        <v>24</v>
      </c>
      <c r="G2762" s="6">
        <v>-9500000</v>
      </c>
      <c r="H2762" s="11">
        <f>IF(AND(Cash_Flows[[#This Row],[Metric]]="Principal - Cash Investment",Cash_Flows[[#This Row],[Security Type]]&lt;&gt;"Equity"),Cash_Flows[[#This Row],[Amount ($)]]*-1,0)</f>
        <v>9500000</v>
      </c>
      <c r="I2762" s="11">
        <f>IF(AND(Cash_Flows[[#This Row],[Metric]]="Balance (GAAP)",Cash_Flows[[#This Row],[Security Type]]&lt;&gt;"Equity",Cash_Flows[[#This Row],[Security Type]]&lt;&gt;"Warrant"),Cash_Flows[[#This Row],[Amount ($)]],0)</f>
        <v>0</v>
      </c>
      <c r="J27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762" s="11">
        <f>IF(AND(Cash_Flows[[#This Row],[Security Type]]="Warrant",Cash_Flows[[#This Row],[Metric]]="Balance (GAAP)"),Cash_Flows[[#This Row],[Amount ($)]],0)</f>
        <v>0</v>
      </c>
      <c r="L2762" s="11">
        <f>IF(AND(Cash_Flows[[#This Row],[Security Type]]="Equity",Cash_Flows[[#This Row],[Metric]]="Principal - Cash Investment"),Cash_Flows[[#This Row],[Amount ($)]]*-1,0)</f>
        <v>0</v>
      </c>
      <c r="M2762" s="11">
        <f>IF(AND(Cash_Flows[[#This Row],[Security Type]]="Equity",Cash_Flows[[#This Row],[Metric]]="Balance (GAAP)"),Cash_Flows[[#This Row],[Amount ($)]],0)</f>
        <v>0</v>
      </c>
      <c r="N27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62" s="11">
        <f>Cash_Flows[[#This Row],[Debt Invested]]+Cash_Flows[[#This Row],[Equity Invested]]</f>
        <v>9500000</v>
      </c>
      <c r="P2762" s="11">
        <f>Cash_Flows[[#This Row],[Debt FMV]]+Cash_Flows[[#This Row],[Warrant FMV]]+Cash_Flows[[#This Row],[Equity FMV]]</f>
        <v>0</v>
      </c>
      <c r="Q2762" s="11">
        <f>Cash_Flows[[#This Row],[Debt RP]]+Cash_Flows[[#This Row],[Equity RP]]</f>
        <v>0</v>
      </c>
      <c r="R2762" t="str">
        <f>IF(Cash_Flows[[#This Row],[Deal]]="Inspired Beauty Brands",Cash_Flows[[#This Row],[X]],_xlfn.CONCAT(Cash_Flows[[#This Row],[Deal]],"-",Cash_Flows[[#This Row],[Fund Name]]))</f>
        <v>Huseby-Fund III</v>
      </c>
      <c r="S2762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2763" spans="1:19" hidden="1" x14ac:dyDescent="0.35">
      <c r="A2763" s="2">
        <v>41543</v>
      </c>
      <c r="B2763" t="s">
        <v>101</v>
      </c>
      <c r="C2763" t="s">
        <v>53</v>
      </c>
      <c r="D2763" t="s">
        <v>21</v>
      </c>
      <c r="E2763" t="s">
        <v>22</v>
      </c>
      <c r="F2763" t="s">
        <v>23</v>
      </c>
      <c r="G2763" s="6">
        <v>142500</v>
      </c>
      <c r="H2763" s="11">
        <f>IF(AND(Cash_Flows[[#This Row],[Metric]]="Principal - Cash Investment",Cash_Flows[[#This Row],[Security Type]]&lt;&gt;"Equity"),Cash_Flows[[#This Row],[Amount ($)]]*-1,0)</f>
        <v>0</v>
      </c>
      <c r="I2763" s="11">
        <f>IF(AND(Cash_Flows[[#This Row],[Metric]]="Balance (GAAP)",Cash_Flows[[#This Row],[Security Type]]&lt;&gt;"Equity",Cash_Flows[[#This Row],[Security Type]]&lt;&gt;"Warrant"),Cash_Flows[[#This Row],[Amount ($)]],0)</f>
        <v>0</v>
      </c>
      <c r="J2763" s="11">
        <f>IF(AND(Cash_Flows[[#This Row],[Security Type]]&lt;&gt;"Equity",Cash_Flows[[#This Row],[Metric]]&lt;&gt;"Principal - Cash Investment",Cash_Flows[[#This Row],[Metric]]&lt;&gt;"Balance (GAAP)"),Cash_Flows[[#This Row],[Amount ($)]],0)</f>
        <v>142500</v>
      </c>
      <c r="K2763" s="11">
        <f>IF(AND(Cash_Flows[[#This Row],[Security Type]]="Warrant",Cash_Flows[[#This Row],[Metric]]="Balance (GAAP)"),Cash_Flows[[#This Row],[Amount ($)]],0)</f>
        <v>0</v>
      </c>
      <c r="L2763" s="11">
        <f>IF(AND(Cash_Flows[[#This Row],[Security Type]]="Equity",Cash_Flows[[#This Row],[Metric]]="Principal - Cash Investment"),Cash_Flows[[#This Row],[Amount ($)]]*-1,0)</f>
        <v>0</v>
      </c>
      <c r="M2763" s="11">
        <f>IF(AND(Cash_Flows[[#This Row],[Security Type]]="Equity",Cash_Flows[[#This Row],[Metric]]="Balance (GAAP)"),Cash_Flows[[#This Row],[Amount ($)]],0)</f>
        <v>0</v>
      </c>
      <c r="N27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63" s="11">
        <f>Cash_Flows[[#This Row],[Debt Invested]]+Cash_Flows[[#This Row],[Equity Invested]]</f>
        <v>0</v>
      </c>
      <c r="P2763" s="11">
        <f>Cash_Flows[[#This Row],[Debt FMV]]+Cash_Flows[[#This Row],[Warrant FMV]]+Cash_Flows[[#This Row],[Equity FMV]]</f>
        <v>0</v>
      </c>
      <c r="Q2763" s="11">
        <f>Cash_Flows[[#This Row],[Debt RP]]+Cash_Flows[[#This Row],[Equity RP]]</f>
        <v>142500</v>
      </c>
      <c r="R2763" t="str">
        <f>IF(Cash_Flows[[#This Row],[Deal]]="Inspired Beauty Brands",Cash_Flows[[#This Row],[X]],_xlfn.CONCAT(Cash_Flows[[#This Row],[Deal]],"-",Cash_Flows[[#This Row],[Fund Name]]))</f>
        <v>Huseby-Fund III</v>
      </c>
      <c r="S2763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2764" spans="1:19" hidden="1" x14ac:dyDescent="0.35">
      <c r="A2764" s="2">
        <v>41547</v>
      </c>
      <c r="B2764" t="s">
        <v>93</v>
      </c>
      <c r="C2764" t="s">
        <v>74</v>
      </c>
      <c r="D2764" t="s">
        <v>21</v>
      </c>
      <c r="E2764" t="s">
        <v>22</v>
      </c>
      <c r="F2764" t="s">
        <v>29</v>
      </c>
      <c r="G2764" s="6">
        <v>61</v>
      </c>
      <c r="H2764" s="11">
        <f>IF(AND(Cash_Flows[[#This Row],[Metric]]="Principal - Cash Investment",Cash_Flows[[#This Row],[Security Type]]&lt;&gt;"Equity"),Cash_Flows[[#This Row],[Amount ($)]]*-1,0)</f>
        <v>0</v>
      </c>
      <c r="I2764" s="11">
        <f>IF(AND(Cash_Flows[[#This Row],[Metric]]="Balance (GAAP)",Cash_Flows[[#This Row],[Security Type]]&lt;&gt;"Equity",Cash_Flows[[#This Row],[Security Type]]&lt;&gt;"Warrant"),Cash_Flows[[#This Row],[Amount ($)]],0)</f>
        <v>0</v>
      </c>
      <c r="J2764" s="11">
        <f>IF(AND(Cash_Flows[[#This Row],[Security Type]]&lt;&gt;"Equity",Cash_Flows[[#This Row],[Metric]]&lt;&gt;"Principal - Cash Investment",Cash_Flows[[#This Row],[Metric]]&lt;&gt;"Balance (GAAP)"),Cash_Flows[[#This Row],[Amount ($)]],0)</f>
        <v>61</v>
      </c>
      <c r="K2764" s="11">
        <f>IF(AND(Cash_Flows[[#This Row],[Security Type]]="Warrant",Cash_Flows[[#This Row],[Metric]]="Balance (GAAP)"),Cash_Flows[[#This Row],[Amount ($)]],0)</f>
        <v>0</v>
      </c>
      <c r="L2764" s="11">
        <f>IF(AND(Cash_Flows[[#This Row],[Security Type]]="Equity",Cash_Flows[[#This Row],[Metric]]="Principal - Cash Investment"),Cash_Flows[[#This Row],[Amount ($)]]*-1,0)</f>
        <v>0</v>
      </c>
      <c r="M2764" s="11">
        <f>IF(AND(Cash_Flows[[#This Row],[Security Type]]="Equity",Cash_Flows[[#This Row],[Metric]]="Balance (GAAP)"),Cash_Flows[[#This Row],[Amount ($)]],0)</f>
        <v>0</v>
      </c>
      <c r="N27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64" s="11">
        <f>Cash_Flows[[#This Row],[Debt Invested]]+Cash_Flows[[#This Row],[Equity Invested]]</f>
        <v>0</v>
      </c>
      <c r="P2764" s="11">
        <f>Cash_Flows[[#This Row],[Debt FMV]]+Cash_Flows[[#This Row],[Warrant FMV]]+Cash_Flows[[#This Row],[Equity FMV]]</f>
        <v>0</v>
      </c>
      <c r="Q2764" s="11">
        <f>Cash_Flows[[#This Row],[Debt RP]]+Cash_Flows[[#This Row],[Equity RP]]</f>
        <v>61</v>
      </c>
      <c r="R2764" t="str">
        <f>IF(Cash_Flows[[#This Row],[Deal]]="Inspired Beauty Brands",Cash_Flows[[#This Row],[X]],_xlfn.CONCAT(Cash_Flows[[#This Row],[Deal]],"-",Cash_Flows[[#This Row],[Fund Name]]))</f>
        <v>Fusion Telecommunications-Fund II</v>
      </c>
      <c r="S276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765" spans="1:19" hidden="1" x14ac:dyDescent="0.35">
      <c r="A2765" s="2">
        <v>41547</v>
      </c>
      <c r="B2765" t="s">
        <v>93</v>
      </c>
      <c r="C2765" t="s">
        <v>74</v>
      </c>
      <c r="D2765" t="s">
        <v>21</v>
      </c>
      <c r="E2765" t="s">
        <v>22</v>
      </c>
      <c r="F2765" t="s">
        <v>30</v>
      </c>
      <c r="G2765" s="6">
        <v>271.08</v>
      </c>
      <c r="H2765" s="11">
        <f>IF(AND(Cash_Flows[[#This Row],[Metric]]="Principal - Cash Investment",Cash_Flows[[#This Row],[Security Type]]&lt;&gt;"Equity"),Cash_Flows[[#This Row],[Amount ($)]]*-1,0)</f>
        <v>0</v>
      </c>
      <c r="I2765" s="11">
        <f>IF(AND(Cash_Flows[[#This Row],[Metric]]="Balance (GAAP)",Cash_Flows[[#This Row],[Security Type]]&lt;&gt;"Equity",Cash_Flows[[#This Row],[Security Type]]&lt;&gt;"Warrant"),Cash_Flows[[#This Row],[Amount ($)]],0)</f>
        <v>0</v>
      </c>
      <c r="J2765" s="11">
        <f>IF(AND(Cash_Flows[[#This Row],[Security Type]]&lt;&gt;"Equity",Cash_Flows[[#This Row],[Metric]]&lt;&gt;"Principal - Cash Investment",Cash_Flows[[#This Row],[Metric]]&lt;&gt;"Balance (GAAP)"),Cash_Flows[[#This Row],[Amount ($)]],0)</f>
        <v>271.08</v>
      </c>
      <c r="K2765" s="11">
        <f>IF(AND(Cash_Flows[[#This Row],[Security Type]]="Warrant",Cash_Flows[[#This Row],[Metric]]="Balance (GAAP)"),Cash_Flows[[#This Row],[Amount ($)]],0)</f>
        <v>0</v>
      </c>
      <c r="L2765" s="11">
        <f>IF(AND(Cash_Flows[[#This Row],[Security Type]]="Equity",Cash_Flows[[#This Row],[Metric]]="Principal - Cash Investment"),Cash_Flows[[#This Row],[Amount ($)]]*-1,0)</f>
        <v>0</v>
      </c>
      <c r="M2765" s="11">
        <f>IF(AND(Cash_Flows[[#This Row],[Security Type]]="Equity",Cash_Flows[[#This Row],[Metric]]="Balance (GAAP)"),Cash_Flows[[#This Row],[Amount ($)]],0)</f>
        <v>0</v>
      </c>
      <c r="N27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65" s="11">
        <f>Cash_Flows[[#This Row],[Debt Invested]]+Cash_Flows[[#This Row],[Equity Invested]]</f>
        <v>0</v>
      </c>
      <c r="P2765" s="11">
        <f>Cash_Flows[[#This Row],[Debt FMV]]+Cash_Flows[[#This Row],[Warrant FMV]]+Cash_Flows[[#This Row],[Equity FMV]]</f>
        <v>0</v>
      </c>
      <c r="Q2765" s="11">
        <f>Cash_Flows[[#This Row],[Debt RP]]+Cash_Flows[[#This Row],[Equity RP]]</f>
        <v>271.08</v>
      </c>
      <c r="R2765" t="str">
        <f>IF(Cash_Flows[[#This Row],[Deal]]="Inspired Beauty Brands",Cash_Flows[[#This Row],[X]],_xlfn.CONCAT(Cash_Flows[[#This Row],[Deal]],"-",Cash_Flows[[#This Row],[Fund Name]]))</f>
        <v>Fusion Telecommunications-Fund II</v>
      </c>
      <c r="S276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766" spans="1:19" hidden="1" x14ac:dyDescent="0.35">
      <c r="A2766" s="2">
        <v>41547</v>
      </c>
      <c r="B2766" t="s">
        <v>89</v>
      </c>
      <c r="C2766" t="s">
        <v>74</v>
      </c>
      <c r="D2766" t="s">
        <v>21</v>
      </c>
      <c r="E2766" t="s">
        <v>28</v>
      </c>
      <c r="F2766" t="s">
        <v>25</v>
      </c>
      <c r="G2766" s="6">
        <v>2034.67</v>
      </c>
      <c r="H2766" s="11">
        <f>IF(AND(Cash_Flows[[#This Row],[Metric]]="Principal - Cash Investment",Cash_Flows[[#This Row],[Security Type]]&lt;&gt;"Equity"),Cash_Flows[[#This Row],[Amount ($)]]*-1,0)</f>
        <v>0</v>
      </c>
      <c r="I2766" s="11">
        <f>IF(AND(Cash_Flows[[#This Row],[Metric]]="Balance (GAAP)",Cash_Flows[[#This Row],[Security Type]]&lt;&gt;"Equity",Cash_Flows[[#This Row],[Security Type]]&lt;&gt;"Warrant"),Cash_Flows[[#This Row],[Amount ($)]],0)</f>
        <v>0</v>
      </c>
      <c r="J2766" s="11">
        <f>IF(AND(Cash_Flows[[#This Row],[Security Type]]&lt;&gt;"Equity",Cash_Flows[[#This Row],[Metric]]&lt;&gt;"Principal - Cash Investment",Cash_Flows[[#This Row],[Metric]]&lt;&gt;"Balance (GAAP)"),Cash_Flows[[#This Row],[Amount ($)]],0)</f>
        <v>2034.67</v>
      </c>
      <c r="K2766" s="11">
        <f>IF(AND(Cash_Flows[[#This Row],[Security Type]]="Warrant",Cash_Flows[[#This Row],[Metric]]="Balance (GAAP)"),Cash_Flows[[#This Row],[Amount ($)]],0)</f>
        <v>0</v>
      </c>
      <c r="L2766" s="11">
        <f>IF(AND(Cash_Flows[[#This Row],[Security Type]]="Equity",Cash_Flows[[#This Row],[Metric]]="Principal - Cash Investment"),Cash_Flows[[#This Row],[Amount ($)]]*-1,0)</f>
        <v>0</v>
      </c>
      <c r="M2766" s="11">
        <f>IF(AND(Cash_Flows[[#This Row],[Security Type]]="Equity",Cash_Flows[[#This Row],[Metric]]="Balance (GAAP)"),Cash_Flows[[#This Row],[Amount ($)]],0)</f>
        <v>0</v>
      </c>
      <c r="N27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66" s="11">
        <f>Cash_Flows[[#This Row],[Debt Invested]]+Cash_Flows[[#This Row],[Equity Invested]]</f>
        <v>0</v>
      </c>
      <c r="P2766" s="11">
        <f>Cash_Flows[[#This Row],[Debt FMV]]+Cash_Flows[[#This Row],[Warrant FMV]]+Cash_Flows[[#This Row],[Equity FMV]]</f>
        <v>0</v>
      </c>
      <c r="Q2766" s="11">
        <f>Cash_Flows[[#This Row],[Debt RP]]+Cash_Flows[[#This Row],[Equity RP]]</f>
        <v>2034.67</v>
      </c>
      <c r="R2766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766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767" spans="1:19" hidden="1" x14ac:dyDescent="0.35">
      <c r="A2767" s="2">
        <v>41547</v>
      </c>
      <c r="B2767" t="s">
        <v>88</v>
      </c>
      <c r="C2767" t="s">
        <v>74</v>
      </c>
      <c r="D2767" t="s">
        <v>21</v>
      </c>
      <c r="E2767" t="s">
        <v>28</v>
      </c>
      <c r="F2767" t="s">
        <v>25</v>
      </c>
      <c r="G2767" s="6">
        <v>9863.01</v>
      </c>
      <c r="H2767" s="11">
        <f>IF(AND(Cash_Flows[[#This Row],[Metric]]="Principal - Cash Investment",Cash_Flows[[#This Row],[Security Type]]&lt;&gt;"Equity"),Cash_Flows[[#This Row],[Amount ($)]]*-1,0)</f>
        <v>0</v>
      </c>
      <c r="I2767" s="11">
        <f>IF(AND(Cash_Flows[[#This Row],[Metric]]="Balance (GAAP)",Cash_Flows[[#This Row],[Security Type]]&lt;&gt;"Equity",Cash_Flows[[#This Row],[Security Type]]&lt;&gt;"Warrant"),Cash_Flows[[#This Row],[Amount ($)]],0)</f>
        <v>0</v>
      </c>
      <c r="J2767" s="11">
        <f>IF(AND(Cash_Flows[[#This Row],[Security Type]]&lt;&gt;"Equity",Cash_Flows[[#This Row],[Metric]]&lt;&gt;"Principal - Cash Investment",Cash_Flows[[#This Row],[Metric]]&lt;&gt;"Balance (GAAP)"),Cash_Flows[[#This Row],[Amount ($)]],0)</f>
        <v>9863.01</v>
      </c>
      <c r="K2767" s="11">
        <f>IF(AND(Cash_Flows[[#This Row],[Security Type]]="Warrant",Cash_Flows[[#This Row],[Metric]]="Balance (GAAP)"),Cash_Flows[[#This Row],[Amount ($)]],0)</f>
        <v>0</v>
      </c>
      <c r="L2767" s="11">
        <f>IF(AND(Cash_Flows[[#This Row],[Security Type]]="Equity",Cash_Flows[[#This Row],[Metric]]="Principal - Cash Investment"),Cash_Flows[[#This Row],[Amount ($)]]*-1,0)</f>
        <v>0</v>
      </c>
      <c r="M2767" s="11">
        <f>IF(AND(Cash_Flows[[#This Row],[Security Type]]="Equity",Cash_Flows[[#This Row],[Metric]]="Balance (GAAP)"),Cash_Flows[[#This Row],[Amount ($)]],0)</f>
        <v>0</v>
      </c>
      <c r="N27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67" s="11">
        <f>Cash_Flows[[#This Row],[Debt Invested]]+Cash_Flows[[#This Row],[Equity Invested]]</f>
        <v>0</v>
      </c>
      <c r="P2767" s="11">
        <f>Cash_Flows[[#This Row],[Debt FMV]]+Cash_Flows[[#This Row],[Warrant FMV]]+Cash_Flows[[#This Row],[Equity FMV]]</f>
        <v>0</v>
      </c>
      <c r="Q2767" s="11">
        <f>Cash_Flows[[#This Row],[Debt RP]]+Cash_Flows[[#This Row],[Equity RP]]</f>
        <v>9863.01</v>
      </c>
      <c r="R2767" t="str">
        <f>IF(Cash_Flows[[#This Row],[Deal]]="Inspired Beauty Brands",Cash_Flows[[#This Row],[X]],_xlfn.CONCAT(Cash_Flows[[#This Row],[Deal]],"-",Cash_Flows[[#This Row],[Fund Name]]))</f>
        <v>TITAN Technology Partners-Fund II</v>
      </c>
      <c r="S2767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768" spans="1:19" hidden="1" x14ac:dyDescent="0.35">
      <c r="A2768" s="2">
        <v>41547</v>
      </c>
      <c r="B2768" t="s">
        <v>101</v>
      </c>
      <c r="C2768" t="s">
        <v>53</v>
      </c>
      <c r="D2768" t="s">
        <v>21</v>
      </c>
      <c r="E2768" t="s">
        <v>22</v>
      </c>
      <c r="F2768" t="s">
        <v>25</v>
      </c>
      <c r="G2768" s="6">
        <v>14513.88</v>
      </c>
      <c r="H2768" s="11">
        <f>IF(AND(Cash_Flows[[#This Row],[Metric]]="Principal - Cash Investment",Cash_Flows[[#This Row],[Security Type]]&lt;&gt;"Equity"),Cash_Flows[[#This Row],[Amount ($)]]*-1,0)</f>
        <v>0</v>
      </c>
      <c r="I2768" s="11">
        <f>IF(AND(Cash_Flows[[#This Row],[Metric]]="Balance (GAAP)",Cash_Flows[[#This Row],[Security Type]]&lt;&gt;"Equity",Cash_Flows[[#This Row],[Security Type]]&lt;&gt;"Warrant"),Cash_Flows[[#This Row],[Amount ($)]],0)</f>
        <v>0</v>
      </c>
      <c r="J2768" s="11">
        <f>IF(AND(Cash_Flows[[#This Row],[Security Type]]&lt;&gt;"Equity",Cash_Flows[[#This Row],[Metric]]&lt;&gt;"Principal - Cash Investment",Cash_Flows[[#This Row],[Metric]]&lt;&gt;"Balance (GAAP)"),Cash_Flows[[#This Row],[Amount ($)]],0)</f>
        <v>14513.88</v>
      </c>
      <c r="K2768" s="11">
        <f>IF(AND(Cash_Flows[[#This Row],[Security Type]]="Warrant",Cash_Flows[[#This Row],[Metric]]="Balance (GAAP)"),Cash_Flows[[#This Row],[Amount ($)]],0)</f>
        <v>0</v>
      </c>
      <c r="L2768" s="11">
        <f>IF(AND(Cash_Flows[[#This Row],[Security Type]]="Equity",Cash_Flows[[#This Row],[Metric]]="Principal - Cash Investment"),Cash_Flows[[#This Row],[Amount ($)]]*-1,0)</f>
        <v>0</v>
      </c>
      <c r="M2768" s="11">
        <f>IF(AND(Cash_Flows[[#This Row],[Security Type]]="Equity",Cash_Flows[[#This Row],[Metric]]="Balance (GAAP)"),Cash_Flows[[#This Row],[Amount ($)]],0)</f>
        <v>0</v>
      </c>
      <c r="N27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68" s="11">
        <f>Cash_Flows[[#This Row],[Debt Invested]]+Cash_Flows[[#This Row],[Equity Invested]]</f>
        <v>0</v>
      </c>
      <c r="P2768" s="11">
        <f>Cash_Flows[[#This Row],[Debt FMV]]+Cash_Flows[[#This Row],[Warrant FMV]]+Cash_Flows[[#This Row],[Equity FMV]]</f>
        <v>0</v>
      </c>
      <c r="Q2768" s="11">
        <f>Cash_Flows[[#This Row],[Debt RP]]+Cash_Flows[[#This Row],[Equity RP]]</f>
        <v>14513.88</v>
      </c>
      <c r="R2768" t="str">
        <f>IF(Cash_Flows[[#This Row],[Deal]]="Inspired Beauty Brands",Cash_Flows[[#This Row],[X]],_xlfn.CONCAT(Cash_Flows[[#This Row],[Deal]],"-",Cash_Flows[[#This Row],[Fund Name]]))</f>
        <v>Huseby-Fund III</v>
      </c>
      <c r="S2768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2769" spans="1:19" hidden="1" x14ac:dyDescent="0.35">
      <c r="A2769" s="2">
        <v>41547</v>
      </c>
      <c r="B2769" t="s">
        <v>78</v>
      </c>
      <c r="C2769" t="s">
        <v>74</v>
      </c>
      <c r="D2769" t="s">
        <v>21</v>
      </c>
      <c r="E2769" t="s">
        <v>28</v>
      </c>
      <c r="F2769" t="s">
        <v>25</v>
      </c>
      <c r="G2769" s="6">
        <v>14579.75</v>
      </c>
      <c r="H2769" s="11">
        <f>IF(AND(Cash_Flows[[#This Row],[Metric]]="Principal - Cash Investment",Cash_Flows[[#This Row],[Security Type]]&lt;&gt;"Equity"),Cash_Flows[[#This Row],[Amount ($)]]*-1,0)</f>
        <v>0</v>
      </c>
      <c r="I2769" s="11">
        <f>IF(AND(Cash_Flows[[#This Row],[Metric]]="Balance (GAAP)",Cash_Flows[[#This Row],[Security Type]]&lt;&gt;"Equity",Cash_Flows[[#This Row],[Security Type]]&lt;&gt;"Warrant"),Cash_Flows[[#This Row],[Amount ($)]],0)</f>
        <v>0</v>
      </c>
      <c r="J2769" s="11">
        <f>IF(AND(Cash_Flows[[#This Row],[Security Type]]&lt;&gt;"Equity",Cash_Flows[[#This Row],[Metric]]&lt;&gt;"Principal - Cash Investment",Cash_Flows[[#This Row],[Metric]]&lt;&gt;"Balance (GAAP)"),Cash_Flows[[#This Row],[Amount ($)]],0)</f>
        <v>14579.75</v>
      </c>
      <c r="K2769" s="11">
        <f>IF(AND(Cash_Flows[[#This Row],[Security Type]]="Warrant",Cash_Flows[[#This Row],[Metric]]="Balance (GAAP)"),Cash_Flows[[#This Row],[Amount ($)]],0)</f>
        <v>0</v>
      </c>
      <c r="L2769" s="11">
        <f>IF(AND(Cash_Flows[[#This Row],[Security Type]]="Equity",Cash_Flows[[#This Row],[Metric]]="Principal - Cash Investment"),Cash_Flows[[#This Row],[Amount ($)]]*-1,0)</f>
        <v>0</v>
      </c>
      <c r="M2769" s="11">
        <f>IF(AND(Cash_Flows[[#This Row],[Security Type]]="Equity",Cash_Flows[[#This Row],[Metric]]="Balance (GAAP)"),Cash_Flows[[#This Row],[Amount ($)]],0)</f>
        <v>0</v>
      </c>
      <c r="N27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69" s="11">
        <f>Cash_Flows[[#This Row],[Debt Invested]]+Cash_Flows[[#This Row],[Equity Invested]]</f>
        <v>0</v>
      </c>
      <c r="P2769" s="11">
        <f>Cash_Flows[[#This Row],[Debt FMV]]+Cash_Flows[[#This Row],[Warrant FMV]]+Cash_Flows[[#This Row],[Equity FMV]]</f>
        <v>0</v>
      </c>
      <c r="Q2769" s="11">
        <f>Cash_Flows[[#This Row],[Debt RP]]+Cash_Flows[[#This Row],[Equity RP]]</f>
        <v>14579.75</v>
      </c>
      <c r="R2769" t="str">
        <f>IF(Cash_Flows[[#This Row],[Deal]]="Inspired Beauty Brands",Cash_Flows[[#This Row],[X]],_xlfn.CONCAT(Cash_Flows[[#This Row],[Deal]],"-",Cash_Flows[[#This Row],[Fund Name]]))</f>
        <v>Infinity Home Care-Fund II</v>
      </c>
      <c r="S2769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770" spans="1:19" hidden="1" x14ac:dyDescent="0.35">
      <c r="A2770" s="2">
        <v>41547</v>
      </c>
      <c r="B2770" t="s">
        <v>96</v>
      </c>
      <c r="C2770" t="s">
        <v>74</v>
      </c>
      <c r="D2770" t="s">
        <v>21</v>
      </c>
      <c r="E2770" t="s">
        <v>22</v>
      </c>
      <c r="F2770" t="s">
        <v>25</v>
      </c>
      <c r="G2770" s="6">
        <v>19137.43</v>
      </c>
      <c r="H2770" s="11">
        <f>IF(AND(Cash_Flows[[#This Row],[Metric]]="Principal - Cash Investment",Cash_Flows[[#This Row],[Security Type]]&lt;&gt;"Equity"),Cash_Flows[[#This Row],[Amount ($)]]*-1,0)</f>
        <v>0</v>
      </c>
      <c r="I2770" s="11">
        <f>IF(AND(Cash_Flows[[#This Row],[Metric]]="Balance (GAAP)",Cash_Flows[[#This Row],[Security Type]]&lt;&gt;"Equity",Cash_Flows[[#This Row],[Security Type]]&lt;&gt;"Warrant"),Cash_Flows[[#This Row],[Amount ($)]],0)</f>
        <v>0</v>
      </c>
      <c r="J2770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2770" s="11">
        <f>IF(AND(Cash_Flows[[#This Row],[Security Type]]="Warrant",Cash_Flows[[#This Row],[Metric]]="Balance (GAAP)"),Cash_Flows[[#This Row],[Amount ($)]],0)</f>
        <v>0</v>
      </c>
      <c r="L2770" s="11">
        <f>IF(AND(Cash_Flows[[#This Row],[Security Type]]="Equity",Cash_Flows[[#This Row],[Metric]]="Principal - Cash Investment"),Cash_Flows[[#This Row],[Amount ($)]]*-1,0)</f>
        <v>0</v>
      </c>
      <c r="M2770" s="11">
        <f>IF(AND(Cash_Flows[[#This Row],[Security Type]]="Equity",Cash_Flows[[#This Row],[Metric]]="Balance (GAAP)"),Cash_Flows[[#This Row],[Amount ($)]],0)</f>
        <v>0</v>
      </c>
      <c r="N27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70" s="11">
        <f>Cash_Flows[[#This Row],[Debt Invested]]+Cash_Flows[[#This Row],[Equity Invested]]</f>
        <v>0</v>
      </c>
      <c r="P2770" s="11">
        <f>Cash_Flows[[#This Row],[Debt FMV]]+Cash_Flows[[#This Row],[Warrant FMV]]+Cash_Flows[[#This Row],[Equity FMV]]</f>
        <v>0</v>
      </c>
      <c r="Q2770" s="11">
        <f>Cash_Flows[[#This Row],[Debt RP]]+Cash_Flows[[#This Row],[Equity RP]]</f>
        <v>19137.43</v>
      </c>
      <c r="R2770" t="str">
        <f>IF(Cash_Flows[[#This Row],[Deal]]="Inspired Beauty Brands",Cash_Flows[[#This Row],[X]],_xlfn.CONCAT(Cash_Flows[[#This Row],[Deal]],"-",Cash_Flows[[#This Row],[Fund Name]]))</f>
        <v>Mission Critical Electronics-Fund II</v>
      </c>
      <c r="S2770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771" spans="1:19" hidden="1" x14ac:dyDescent="0.35">
      <c r="A2771" s="2">
        <v>41547</v>
      </c>
      <c r="B2771" t="s">
        <v>32</v>
      </c>
      <c r="C2771" t="s">
        <v>20</v>
      </c>
      <c r="D2771" t="s">
        <v>21</v>
      </c>
      <c r="E2771" t="s">
        <v>58</v>
      </c>
      <c r="F2771" t="s">
        <v>59</v>
      </c>
      <c r="G2771" s="6">
        <v>20000</v>
      </c>
      <c r="H2771" s="11">
        <f>IF(AND(Cash_Flows[[#This Row],[Metric]]="Principal - Cash Investment",Cash_Flows[[#This Row],[Security Type]]&lt;&gt;"Equity"),Cash_Flows[[#This Row],[Amount ($)]]*-1,0)</f>
        <v>0</v>
      </c>
      <c r="I2771" s="11">
        <f>IF(AND(Cash_Flows[[#This Row],[Metric]]="Balance (GAAP)",Cash_Flows[[#This Row],[Security Type]]&lt;&gt;"Equity",Cash_Flows[[#This Row],[Security Type]]&lt;&gt;"Warrant"),Cash_Flows[[#This Row],[Amount ($)]],0)</f>
        <v>0</v>
      </c>
      <c r="J2771" s="11">
        <f>IF(AND(Cash_Flows[[#This Row],[Security Type]]&lt;&gt;"Equity",Cash_Flows[[#This Row],[Metric]]&lt;&gt;"Principal - Cash Investment",Cash_Flows[[#This Row],[Metric]]&lt;&gt;"Balance (GAAP)"),Cash_Flows[[#This Row],[Amount ($)]],0)</f>
        <v>20000</v>
      </c>
      <c r="K2771" s="11">
        <f>IF(AND(Cash_Flows[[#This Row],[Security Type]]="Warrant",Cash_Flows[[#This Row],[Metric]]="Balance (GAAP)"),Cash_Flows[[#This Row],[Amount ($)]],0)</f>
        <v>0</v>
      </c>
      <c r="L2771" s="11">
        <f>IF(AND(Cash_Flows[[#This Row],[Security Type]]="Equity",Cash_Flows[[#This Row],[Metric]]="Principal - Cash Investment"),Cash_Flows[[#This Row],[Amount ($)]]*-1,0)</f>
        <v>0</v>
      </c>
      <c r="M2771" s="11">
        <f>IF(AND(Cash_Flows[[#This Row],[Security Type]]="Equity",Cash_Flows[[#This Row],[Metric]]="Balance (GAAP)"),Cash_Flows[[#This Row],[Amount ($)]],0)</f>
        <v>0</v>
      </c>
      <c r="N27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71" s="11">
        <f>Cash_Flows[[#This Row],[Debt Invested]]+Cash_Flows[[#This Row],[Equity Invested]]</f>
        <v>0</v>
      </c>
      <c r="P2771" s="11">
        <f>Cash_Flows[[#This Row],[Debt FMV]]+Cash_Flows[[#This Row],[Warrant FMV]]+Cash_Flows[[#This Row],[Equity FMV]]</f>
        <v>0</v>
      </c>
      <c r="Q2771" s="11">
        <f>Cash_Flows[[#This Row],[Debt RP]]+Cash_Flows[[#This Row],[Equity RP]]</f>
        <v>20000</v>
      </c>
      <c r="R2771" t="str">
        <f>IF(Cash_Flows[[#This Row],[Deal]]="Inspired Beauty Brands",Cash_Flows[[#This Row],[X]],_xlfn.CONCAT(Cash_Flows[[#This Row],[Deal]],"-",Cash_Flows[[#This Row],[Fund Name]]))</f>
        <v>Thermex Thermatron-Fund I</v>
      </c>
      <c r="S2771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772" spans="1:19" hidden="1" x14ac:dyDescent="0.35">
      <c r="A2772" s="2">
        <v>41547</v>
      </c>
      <c r="B2772" t="s">
        <v>84</v>
      </c>
      <c r="C2772" t="s">
        <v>74</v>
      </c>
      <c r="D2772" t="s">
        <v>21</v>
      </c>
      <c r="E2772" t="s">
        <v>28</v>
      </c>
      <c r="F2772" t="s">
        <v>65</v>
      </c>
      <c r="G2772" s="6">
        <v>21476.48</v>
      </c>
      <c r="H2772" s="11">
        <f>IF(AND(Cash_Flows[[#This Row],[Metric]]="Principal - Cash Investment",Cash_Flows[[#This Row],[Security Type]]&lt;&gt;"Equity"),Cash_Flows[[#This Row],[Amount ($)]]*-1,0)</f>
        <v>0</v>
      </c>
      <c r="I2772" s="11">
        <f>IF(AND(Cash_Flows[[#This Row],[Metric]]="Balance (GAAP)",Cash_Flows[[#This Row],[Security Type]]&lt;&gt;"Equity",Cash_Flows[[#This Row],[Security Type]]&lt;&gt;"Warrant"),Cash_Flows[[#This Row],[Amount ($)]],0)</f>
        <v>0</v>
      </c>
      <c r="J2772" s="11">
        <f>IF(AND(Cash_Flows[[#This Row],[Security Type]]&lt;&gt;"Equity",Cash_Flows[[#This Row],[Metric]]&lt;&gt;"Principal - Cash Investment",Cash_Flows[[#This Row],[Metric]]&lt;&gt;"Balance (GAAP)"),Cash_Flows[[#This Row],[Amount ($)]],0)</f>
        <v>21476.48</v>
      </c>
      <c r="K2772" s="11">
        <f>IF(AND(Cash_Flows[[#This Row],[Security Type]]="Warrant",Cash_Flows[[#This Row],[Metric]]="Balance (GAAP)"),Cash_Flows[[#This Row],[Amount ($)]],0)</f>
        <v>0</v>
      </c>
      <c r="L2772" s="11">
        <f>IF(AND(Cash_Flows[[#This Row],[Security Type]]="Equity",Cash_Flows[[#This Row],[Metric]]="Principal - Cash Investment"),Cash_Flows[[#This Row],[Amount ($)]]*-1,0)</f>
        <v>0</v>
      </c>
      <c r="M2772" s="11">
        <f>IF(AND(Cash_Flows[[#This Row],[Security Type]]="Equity",Cash_Flows[[#This Row],[Metric]]="Balance (GAAP)"),Cash_Flows[[#This Row],[Amount ($)]],0)</f>
        <v>0</v>
      </c>
      <c r="N27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72" s="11">
        <f>Cash_Flows[[#This Row],[Debt Invested]]+Cash_Flows[[#This Row],[Equity Invested]]</f>
        <v>0</v>
      </c>
      <c r="P2772" s="11">
        <f>Cash_Flows[[#This Row],[Debt FMV]]+Cash_Flows[[#This Row],[Warrant FMV]]+Cash_Flows[[#This Row],[Equity FMV]]</f>
        <v>0</v>
      </c>
      <c r="Q2772" s="11">
        <f>Cash_Flows[[#This Row],[Debt RP]]+Cash_Flows[[#This Row],[Equity RP]]</f>
        <v>21476.48</v>
      </c>
      <c r="R2772" t="str">
        <f>IF(Cash_Flows[[#This Row],[Deal]]="Inspired Beauty Brands",Cash_Flows[[#This Row],[X]],_xlfn.CONCAT(Cash_Flows[[#This Row],[Deal]],"-",Cash_Flows[[#This Row],[Fund Name]]))</f>
        <v>Integra Partners-Fund II</v>
      </c>
      <c r="S2772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2773" spans="1:19" hidden="1" x14ac:dyDescent="0.35">
      <c r="A2773" s="2">
        <v>41547</v>
      </c>
      <c r="B2773" t="s">
        <v>54</v>
      </c>
      <c r="C2773" t="s">
        <v>20</v>
      </c>
      <c r="D2773" t="s">
        <v>21</v>
      </c>
      <c r="E2773" t="s">
        <v>22</v>
      </c>
      <c r="F2773" t="s">
        <v>25</v>
      </c>
      <c r="G2773" s="6">
        <v>21857.33</v>
      </c>
      <c r="H2773" s="11">
        <f>IF(AND(Cash_Flows[[#This Row],[Metric]]="Principal - Cash Investment",Cash_Flows[[#This Row],[Security Type]]&lt;&gt;"Equity"),Cash_Flows[[#This Row],[Amount ($)]]*-1,0)</f>
        <v>0</v>
      </c>
      <c r="I2773" s="11">
        <f>IF(AND(Cash_Flows[[#This Row],[Metric]]="Balance (GAAP)",Cash_Flows[[#This Row],[Security Type]]&lt;&gt;"Equity",Cash_Flows[[#This Row],[Security Type]]&lt;&gt;"Warrant"),Cash_Flows[[#This Row],[Amount ($)]],0)</f>
        <v>0</v>
      </c>
      <c r="J2773" s="11">
        <f>IF(AND(Cash_Flows[[#This Row],[Security Type]]&lt;&gt;"Equity",Cash_Flows[[#This Row],[Metric]]&lt;&gt;"Principal - Cash Investment",Cash_Flows[[#This Row],[Metric]]&lt;&gt;"Balance (GAAP)"),Cash_Flows[[#This Row],[Amount ($)]],0)</f>
        <v>21857.33</v>
      </c>
      <c r="K2773" s="11">
        <f>IF(AND(Cash_Flows[[#This Row],[Security Type]]="Warrant",Cash_Flows[[#This Row],[Metric]]="Balance (GAAP)"),Cash_Flows[[#This Row],[Amount ($)]],0)</f>
        <v>0</v>
      </c>
      <c r="L2773" s="11">
        <f>IF(AND(Cash_Flows[[#This Row],[Security Type]]="Equity",Cash_Flows[[#This Row],[Metric]]="Principal - Cash Investment"),Cash_Flows[[#This Row],[Amount ($)]]*-1,0)</f>
        <v>0</v>
      </c>
      <c r="M2773" s="11">
        <f>IF(AND(Cash_Flows[[#This Row],[Security Type]]="Equity",Cash_Flows[[#This Row],[Metric]]="Balance (GAAP)"),Cash_Flows[[#This Row],[Amount ($)]],0)</f>
        <v>0</v>
      </c>
      <c r="N27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73" s="11">
        <f>Cash_Flows[[#This Row],[Debt Invested]]+Cash_Flows[[#This Row],[Equity Invested]]</f>
        <v>0</v>
      </c>
      <c r="P2773" s="11">
        <f>Cash_Flows[[#This Row],[Debt FMV]]+Cash_Flows[[#This Row],[Warrant FMV]]+Cash_Flows[[#This Row],[Equity FMV]]</f>
        <v>0</v>
      </c>
      <c r="Q2773" s="11">
        <f>Cash_Flows[[#This Row],[Debt RP]]+Cash_Flows[[#This Row],[Equity RP]]</f>
        <v>21857.33</v>
      </c>
      <c r="R2773" t="str">
        <f>IF(Cash_Flows[[#This Row],[Deal]]="Inspired Beauty Brands",Cash_Flows[[#This Row],[X]],_xlfn.CONCAT(Cash_Flows[[#This Row],[Deal]],"-",Cash_Flows[[#This Row],[Fund Name]]))</f>
        <v>Precision Manufacturing Group-Fund I</v>
      </c>
      <c r="S2773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774" spans="1:19" hidden="1" x14ac:dyDescent="0.35">
      <c r="A2774" s="2">
        <v>41547</v>
      </c>
      <c r="B2774" t="s">
        <v>90</v>
      </c>
      <c r="C2774" t="s">
        <v>74</v>
      </c>
      <c r="D2774" t="s">
        <v>21</v>
      </c>
      <c r="E2774" t="s">
        <v>22</v>
      </c>
      <c r="F2774" t="s">
        <v>25</v>
      </c>
      <c r="G2774" s="6">
        <v>22500</v>
      </c>
      <c r="H2774" s="11">
        <f>IF(AND(Cash_Flows[[#This Row],[Metric]]="Principal - Cash Investment",Cash_Flows[[#This Row],[Security Type]]&lt;&gt;"Equity"),Cash_Flows[[#This Row],[Amount ($)]]*-1,0)</f>
        <v>0</v>
      </c>
      <c r="I2774" s="11">
        <f>IF(AND(Cash_Flows[[#This Row],[Metric]]="Balance (GAAP)",Cash_Flows[[#This Row],[Security Type]]&lt;&gt;"Equity",Cash_Flows[[#This Row],[Security Type]]&lt;&gt;"Warrant"),Cash_Flows[[#This Row],[Amount ($)]],0)</f>
        <v>0</v>
      </c>
      <c r="J2774" s="11">
        <f>IF(AND(Cash_Flows[[#This Row],[Security Type]]&lt;&gt;"Equity",Cash_Flows[[#This Row],[Metric]]&lt;&gt;"Principal - Cash Investment",Cash_Flows[[#This Row],[Metric]]&lt;&gt;"Balance (GAAP)"),Cash_Flows[[#This Row],[Amount ($)]],0)</f>
        <v>22500</v>
      </c>
      <c r="K2774" s="11">
        <f>IF(AND(Cash_Flows[[#This Row],[Security Type]]="Warrant",Cash_Flows[[#This Row],[Metric]]="Balance (GAAP)"),Cash_Flows[[#This Row],[Amount ($)]],0)</f>
        <v>0</v>
      </c>
      <c r="L2774" s="11">
        <f>IF(AND(Cash_Flows[[#This Row],[Security Type]]="Equity",Cash_Flows[[#This Row],[Metric]]="Principal - Cash Investment"),Cash_Flows[[#This Row],[Amount ($)]]*-1,0)</f>
        <v>0</v>
      </c>
      <c r="M2774" s="11">
        <f>IF(AND(Cash_Flows[[#This Row],[Security Type]]="Equity",Cash_Flows[[#This Row],[Metric]]="Balance (GAAP)"),Cash_Flows[[#This Row],[Amount ($)]],0)</f>
        <v>0</v>
      </c>
      <c r="N27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74" s="11">
        <f>Cash_Flows[[#This Row],[Debt Invested]]+Cash_Flows[[#This Row],[Equity Invested]]</f>
        <v>0</v>
      </c>
      <c r="P2774" s="11">
        <f>Cash_Flows[[#This Row],[Debt FMV]]+Cash_Flows[[#This Row],[Warrant FMV]]+Cash_Flows[[#This Row],[Equity FMV]]</f>
        <v>0</v>
      </c>
      <c r="Q2774" s="11">
        <f>Cash_Flows[[#This Row],[Debt RP]]+Cash_Flows[[#This Row],[Equity RP]]</f>
        <v>22500</v>
      </c>
      <c r="R2774" t="str">
        <f>IF(Cash_Flows[[#This Row],[Deal]]="Inspired Beauty Brands",Cash_Flows[[#This Row],[X]],_xlfn.CONCAT(Cash_Flows[[#This Row],[Deal]],"-",Cash_Flows[[#This Row],[Fund Name]]))</f>
        <v>GTT Communications-Fund II</v>
      </c>
      <c r="S2774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775" spans="1:19" hidden="1" x14ac:dyDescent="0.35">
      <c r="A2775" s="2">
        <v>41547</v>
      </c>
      <c r="B2775" t="s">
        <v>94</v>
      </c>
      <c r="C2775" t="s">
        <v>74</v>
      </c>
      <c r="D2775" t="s">
        <v>21</v>
      </c>
      <c r="E2775" t="s">
        <v>28</v>
      </c>
      <c r="F2775" t="s">
        <v>25</v>
      </c>
      <c r="G2775" s="6">
        <v>24680.639999999999</v>
      </c>
      <c r="H2775" s="11">
        <f>IF(AND(Cash_Flows[[#This Row],[Metric]]="Principal - Cash Investment",Cash_Flows[[#This Row],[Security Type]]&lt;&gt;"Equity"),Cash_Flows[[#This Row],[Amount ($)]]*-1,0)</f>
        <v>0</v>
      </c>
      <c r="I2775" s="11">
        <f>IF(AND(Cash_Flows[[#This Row],[Metric]]="Balance (GAAP)",Cash_Flows[[#This Row],[Security Type]]&lt;&gt;"Equity",Cash_Flows[[#This Row],[Security Type]]&lt;&gt;"Warrant"),Cash_Flows[[#This Row],[Amount ($)]],0)</f>
        <v>0</v>
      </c>
      <c r="J2775" s="11">
        <f>IF(AND(Cash_Flows[[#This Row],[Security Type]]&lt;&gt;"Equity",Cash_Flows[[#This Row],[Metric]]&lt;&gt;"Principal - Cash Investment",Cash_Flows[[#This Row],[Metric]]&lt;&gt;"Balance (GAAP)"),Cash_Flows[[#This Row],[Amount ($)]],0)</f>
        <v>24680.639999999999</v>
      </c>
      <c r="K2775" s="11">
        <f>IF(AND(Cash_Flows[[#This Row],[Security Type]]="Warrant",Cash_Flows[[#This Row],[Metric]]="Balance (GAAP)"),Cash_Flows[[#This Row],[Amount ($)]],0)</f>
        <v>0</v>
      </c>
      <c r="L2775" s="11">
        <f>IF(AND(Cash_Flows[[#This Row],[Security Type]]="Equity",Cash_Flows[[#This Row],[Metric]]="Principal - Cash Investment"),Cash_Flows[[#This Row],[Amount ($)]]*-1,0)</f>
        <v>0</v>
      </c>
      <c r="M2775" s="11">
        <f>IF(AND(Cash_Flows[[#This Row],[Security Type]]="Equity",Cash_Flows[[#This Row],[Metric]]="Balance (GAAP)"),Cash_Flows[[#This Row],[Amount ($)]],0)</f>
        <v>0</v>
      </c>
      <c r="N27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75" s="11">
        <f>Cash_Flows[[#This Row],[Debt Invested]]+Cash_Flows[[#This Row],[Equity Invested]]</f>
        <v>0</v>
      </c>
      <c r="P2775" s="11">
        <f>Cash_Flows[[#This Row],[Debt FMV]]+Cash_Flows[[#This Row],[Warrant FMV]]+Cash_Flows[[#This Row],[Equity FMV]]</f>
        <v>0</v>
      </c>
      <c r="Q2775" s="11">
        <f>Cash_Flows[[#This Row],[Debt RP]]+Cash_Flows[[#This Row],[Equity RP]]</f>
        <v>24680.639999999999</v>
      </c>
      <c r="R2775" t="str">
        <f>IF(Cash_Flows[[#This Row],[Deal]]="Inspired Beauty Brands",Cash_Flows[[#This Row],[X]],_xlfn.CONCAT(Cash_Flows[[#This Row],[Deal]],"-",Cash_Flows[[#This Row],[Fund Name]]))</f>
        <v>Claris Vision-Fund II</v>
      </c>
      <c r="S2775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2776" spans="1:19" hidden="1" x14ac:dyDescent="0.35">
      <c r="A2776" s="2">
        <v>41547</v>
      </c>
      <c r="B2776" t="s">
        <v>90</v>
      </c>
      <c r="C2776" t="s">
        <v>74</v>
      </c>
      <c r="D2776" t="s">
        <v>21</v>
      </c>
      <c r="E2776" t="s">
        <v>22</v>
      </c>
      <c r="F2776" t="s">
        <v>25</v>
      </c>
      <c r="G2776" s="6">
        <v>25312.5</v>
      </c>
      <c r="H2776" s="11">
        <f>IF(AND(Cash_Flows[[#This Row],[Metric]]="Principal - Cash Investment",Cash_Flows[[#This Row],[Security Type]]&lt;&gt;"Equity"),Cash_Flows[[#This Row],[Amount ($)]]*-1,0)</f>
        <v>0</v>
      </c>
      <c r="I2776" s="11">
        <f>IF(AND(Cash_Flows[[#This Row],[Metric]]="Balance (GAAP)",Cash_Flows[[#This Row],[Security Type]]&lt;&gt;"Equity",Cash_Flows[[#This Row],[Security Type]]&lt;&gt;"Warrant"),Cash_Flows[[#This Row],[Amount ($)]],0)</f>
        <v>0</v>
      </c>
      <c r="J2776" s="11">
        <f>IF(AND(Cash_Flows[[#This Row],[Security Type]]&lt;&gt;"Equity",Cash_Flows[[#This Row],[Metric]]&lt;&gt;"Principal - Cash Investment",Cash_Flows[[#This Row],[Metric]]&lt;&gt;"Balance (GAAP)"),Cash_Flows[[#This Row],[Amount ($)]],0)</f>
        <v>25312.5</v>
      </c>
      <c r="K2776" s="11">
        <f>IF(AND(Cash_Flows[[#This Row],[Security Type]]="Warrant",Cash_Flows[[#This Row],[Metric]]="Balance (GAAP)"),Cash_Flows[[#This Row],[Amount ($)]],0)</f>
        <v>0</v>
      </c>
      <c r="L2776" s="11">
        <f>IF(AND(Cash_Flows[[#This Row],[Security Type]]="Equity",Cash_Flows[[#This Row],[Metric]]="Principal - Cash Investment"),Cash_Flows[[#This Row],[Amount ($)]]*-1,0)</f>
        <v>0</v>
      </c>
      <c r="M2776" s="11">
        <f>IF(AND(Cash_Flows[[#This Row],[Security Type]]="Equity",Cash_Flows[[#This Row],[Metric]]="Balance (GAAP)"),Cash_Flows[[#This Row],[Amount ($)]],0)</f>
        <v>0</v>
      </c>
      <c r="N27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76" s="11">
        <f>Cash_Flows[[#This Row],[Debt Invested]]+Cash_Flows[[#This Row],[Equity Invested]]</f>
        <v>0</v>
      </c>
      <c r="P2776" s="11">
        <f>Cash_Flows[[#This Row],[Debt FMV]]+Cash_Flows[[#This Row],[Warrant FMV]]+Cash_Flows[[#This Row],[Equity FMV]]</f>
        <v>0</v>
      </c>
      <c r="Q2776" s="11">
        <f>Cash_Flows[[#This Row],[Debt RP]]+Cash_Flows[[#This Row],[Equity RP]]</f>
        <v>25312.5</v>
      </c>
      <c r="R2776" t="str">
        <f>IF(Cash_Flows[[#This Row],[Deal]]="Inspired Beauty Brands",Cash_Flows[[#This Row],[X]],_xlfn.CONCAT(Cash_Flows[[#This Row],[Deal]],"-",Cash_Flows[[#This Row],[Fund Name]]))</f>
        <v>GTT Communications-Fund II</v>
      </c>
      <c r="S2776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777" spans="1:19" hidden="1" x14ac:dyDescent="0.35">
      <c r="A2777" s="2">
        <v>41547</v>
      </c>
      <c r="B2777" t="s">
        <v>93</v>
      </c>
      <c r="C2777" t="s">
        <v>74</v>
      </c>
      <c r="D2777" t="s">
        <v>21</v>
      </c>
      <c r="E2777" t="s">
        <v>22</v>
      </c>
      <c r="F2777" t="s">
        <v>31</v>
      </c>
      <c r="G2777" s="6">
        <v>25709.59</v>
      </c>
      <c r="H2777" s="11">
        <f>IF(AND(Cash_Flows[[#This Row],[Metric]]="Principal - Cash Investment",Cash_Flows[[#This Row],[Security Type]]&lt;&gt;"Equity"),Cash_Flows[[#This Row],[Amount ($)]]*-1,0)</f>
        <v>0</v>
      </c>
      <c r="I2777" s="11">
        <f>IF(AND(Cash_Flows[[#This Row],[Metric]]="Balance (GAAP)",Cash_Flows[[#This Row],[Security Type]]&lt;&gt;"Equity",Cash_Flows[[#This Row],[Security Type]]&lt;&gt;"Warrant"),Cash_Flows[[#This Row],[Amount ($)]],0)</f>
        <v>0</v>
      </c>
      <c r="J2777" s="11">
        <f>IF(AND(Cash_Flows[[#This Row],[Security Type]]&lt;&gt;"Equity",Cash_Flows[[#This Row],[Metric]]&lt;&gt;"Principal - Cash Investment",Cash_Flows[[#This Row],[Metric]]&lt;&gt;"Balance (GAAP)"),Cash_Flows[[#This Row],[Amount ($)]],0)</f>
        <v>25709.59</v>
      </c>
      <c r="K2777" s="11">
        <f>IF(AND(Cash_Flows[[#This Row],[Security Type]]="Warrant",Cash_Flows[[#This Row],[Metric]]="Balance (GAAP)"),Cash_Flows[[#This Row],[Amount ($)]],0)</f>
        <v>0</v>
      </c>
      <c r="L2777" s="11">
        <f>IF(AND(Cash_Flows[[#This Row],[Security Type]]="Equity",Cash_Flows[[#This Row],[Metric]]="Principal - Cash Investment"),Cash_Flows[[#This Row],[Amount ($)]]*-1,0)</f>
        <v>0</v>
      </c>
      <c r="M2777" s="11">
        <f>IF(AND(Cash_Flows[[#This Row],[Security Type]]="Equity",Cash_Flows[[#This Row],[Metric]]="Balance (GAAP)"),Cash_Flows[[#This Row],[Amount ($)]],0)</f>
        <v>0</v>
      </c>
      <c r="N27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77" s="11">
        <f>Cash_Flows[[#This Row],[Debt Invested]]+Cash_Flows[[#This Row],[Equity Invested]]</f>
        <v>0</v>
      </c>
      <c r="P2777" s="11">
        <f>Cash_Flows[[#This Row],[Debt FMV]]+Cash_Flows[[#This Row],[Warrant FMV]]+Cash_Flows[[#This Row],[Equity FMV]]</f>
        <v>0</v>
      </c>
      <c r="Q2777" s="11">
        <f>Cash_Flows[[#This Row],[Debt RP]]+Cash_Flows[[#This Row],[Equity RP]]</f>
        <v>25709.59</v>
      </c>
      <c r="R2777" t="str">
        <f>IF(Cash_Flows[[#This Row],[Deal]]="Inspired Beauty Brands",Cash_Flows[[#This Row],[X]],_xlfn.CONCAT(Cash_Flows[[#This Row],[Deal]],"-",Cash_Flows[[#This Row],[Fund Name]]))</f>
        <v>Fusion Telecommunications-Fund II</v>
      </c>
      <c r="S277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778" spans="1:19" hidden="1" x14ac:dyDescent="0.35">
      <c r="A2778" s="2">
        <v>41547</v>
      </c>
      <c r="B2778" t="s">
        <v>79</v>
      </c>
      <c r="C2778" t="s">
        <v>74</v>
      </c>
      <c r="D2778" t="s">
        <v>21</v>
      </c>
      <c r="E2778" t="s">
        <v>28</v>
      </c>
      <c r="F2778" t="s">
        <v>25</v>
      </c>
      <c r="G2778" s="6">
        <v>26049.53</v>
      </c>
      <c r="H2778" s="11">
        <f>IF(AND(Cash_Flows[[#This Row],[Metric]]="Principal - Cash Investment",Cash_Flows[[#This Row],[Security Type]]&lt;&gt;"Equity"),Cash_Flows[[#This Row],[Amount ($)]]*-1,0)</f>
        <v>0</v>
      </c>
      <c r="I2778" s="11">
        <f>IF(AND(Cash_Flows[[#This Row],[Metric]]="Balance (GAAP)",Cash_Flows[[#This Row],[Security Type]]&lt;&gt;"Equity",Cash_Flows[[#This Row],[Security Type]]&lt;&gt;"Warrant"),Cash_Flows[[#This Row],[Amount ($)]],0)</f>
        <v>0</v>
      </c>
      <c r="J2778" s="11">
        <f>IF(AND(Cash_Flows[[#This Row],[Security Type]]&lt;&gt;"Equity",Cash_Flows[[#This Row],[Metric]]&lt;&gt;"Principal - Cash Investment",Cash_Flows[[#This Row],[Metric]]&lt;&gt;"Balance (GAAP)"),Cash_Flows[[#This Row],[Amount ($)]],0)</f>
        <v>26049.53</v>
      </c>
      <c r="K2778" s="11">
        <f>IF(AND(Cash_Flows[[#This Row],[Security Type]]="Warrant",Cash_Flows[[#This Row],[Metric]]="Balance (GAAP)"),Cash_Flows[[#This Row],[Amount ($)]],0)</f>
        <v>0</v>
      </c>
      <c r="L2778" s="11">
        <f>IF(AND(Cash_Flows[[#This Row],[Security Type]]="Equity",Cash_Flows[[#This Row],[Metric]]="Principal - Cash Investment"),Cash_Flows[[#This Row],[Amount ($)]]*-1,0)</f>
        <v>0</v>
      </c>
      <c r="M2778" s="11">
        <f>IF(AND(Cash_Flows[[#This Row],[Security Type]]="Equity",Cash_Flows[[#This Row],[Metric]]="Balance (GAAP)"),Cash_Flows[[#This Row],[Amount ($)]],0)</f>
        <v>0</v>
      </c>
      <c r="N27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78" s="11">
        <f>Cash_Flows[[#This Row],[Debt Invested]]+Cash_Flows[[#This Row],[Equity Invested]]</f>
        <v>0</v>
      </c>
      <c r="P2778" s="11">
        <f>Cash_Flows[[#This Row],[Debt FMV]]+Cash_Flows[[#This Row],[Warrant FMV]]+Cash_Flows[[#This Row],[Equity FMV]]</f>
        <v>0</v>
      </c>
      <c r="Q2778" s="11">
        <f>Cash_Flows[[#This Row],[Debt RP]]+Cash_Flows[[#This Row],[Equity RP]]</f>
        <v>26049.53</v>
      </c>
      <c r="R2778" t="str">
        <f>IF(Cash_Flows[[#This Row],[Deal]]="Inspired Beauty Brands",Cash_Flows[[#This Row],[X]],_xlfn.CONCAT(Cash_Flows[[#This Row],[Deal]],"-",Cash_Flows[[#This Row],[Fund Name]]))</f>
        <v>National Deli-Fund II</v>
      </c>
      <c r="S2778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779" spans="1:19" hidden="1" x14ac:dyDescent="0.35">
      <c r="A2779" s="2">
        <v>41547</v>
      </c>
      <c r="B2779" t="s">
        <v>93</v>
      </c>
      <c r="C2779" t="s">
        <v>74</v>
      </c>
      <c r="D2779" t="s">
        <v>21</v>
      </c>
      <c r="E2779" t="s">
        <v>22</v>
      </c>
      <c r="F2779" t="s">
        <v>25</v>
      </c>
      <c r="G2779" s="6">
        <v>27083.33</v>
      </c>
      <c r="H2779" s="11">
        <f>IF(AND(Cash_Flows[[#This Row],[Metric]]="Principal - Cash Investment",Cash_Flows[[#This Row],[Security Type]]&lt;&gt;"Equity"),Cash_Flows[[#This Row],[Amount ($)]]*-1,0)</f>
        <v>0</v>
      </c>
      <c r="I2779" s="11">
        <f>IF(AND(Cash_Flows[[#This Row],[Metric]]="Balance (GAAP)",Cash_Flows[[#This Row],[Security Type]]&lt;&gt;"Equity",Cash_Flows[[#This Row],[Security Type]]&lt;&gt;"Warrant"),Cash_Flows[[#This Row],[Amount ($)]],0)</f>
        <v>0</v>
      </c>
      <c r="J2779" s="11">
        <f>IF(AND(Cash_Flows[[#This Row],[Security Type]]&lt;&gt;"Equity",Cash_Flows[[#This Row],[Metric]]&lt;&gt;"Principal - Cash Investment",Cash_Flows[[#This Row],[Metric]]&lt;&gt;"Balance (GAAP)"),Cash_Flows[[#This Row],[Amount ($)]],0)</f>
        <v>27083.33</v>
      </c>
      <c r="K2779" s="11">
        <f>IF(AND(Cash_Flows[[#This Row],[Security Type]]="Warrant",Cash_Flows[[#This Row],[Metric]]="Balance (GAAP)"),Cash_Flows[[#This Row],[Amount ($)]],0)</f>
        <v>0</v>
      </c>
      <c r="L2779" s="11">
        <f>IF(AND(Cash_Flows[[#This Row],[Security Type]]="Equity",Cash_Flows[[#This Row],[Metric]]="Principal - Cash Investment"),Cash_Flows[[#This Row],[Amount ($)]]*-1,0)</f>
        <v>0</v>
      </c>
      <c r="M2779" s="11">
        <f>IF(AND(Cash_Flows[[#This Row],[Security Type]]="Equity",Cash_Flows[[#This Row],[Metric]]="Balance (GAAP)"),Cash_Flows[[#This Row],[Amount ($)]],0)</f>
        <v>0</v>
      </c>
      <c r="N27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79" s="11">
        <f>Cash_Flows[[#This Row],[Debt Invested]]+Cash_Flows[[#This Row],[Equity Invested]]</f>
        <v>0</v>
      </c>
      <c r="P2779" s="11">
        <f>Cash_Flows[[#This Row],[Debt FMV]]+Cash_Flows[[#This Row],[Warrant FMV]]+Cash_Flows[[#This Row],[Equity FMV]]</f>
        <v>0</v>
      </c>
      <c r="Q2779" s="11">
        <f>Cash_Flows[[#This Row],[Debt RP]]+Cash_Flows[[#This Row],[Equity RP]]</f>
        <v>27083.33</v>
      </c>
      <c r="R2779" t="str">
        <f>IF(Cash_Flows[[#This Row],[Deal]]="Inspired Beauty Brands",Cash_Flows[[#This Row],[X]],_xlfn.CONCAT(Cash_Flows[[#This Row],[Deal]],"-",Cash_Flows[[#This Row],[Fund Name]]))</f>
        <v>Fusion Telecommunications-Fund II</v>
      </c>
      <c r="S2779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780" spans="1:19" hidden="1" x14ac:dyDescent="0.35">
      <c r="A2780" s="2">
        <v>41547</v>
      </c>
      <c r="B2780" t="s">
        <v>89</v>
      </c>
      <c r="C2780" t="s">
        <v>74</v>
      </c>
      <c r="D2780" t="s">
        <v>21</v>
      </c>
      <c r="E2780" t="s">
        <v>28</v>
      </c>
      <c r="F2780" t="s">
        <v>25</v>
      </c>
      <c r="G2780" s="6">
        <v>28953.17</v>
      </c>
      <c r="H2780" s="11">
        <f>IF(AND(Cash_Flows[[#This Row],[Metric]]="Principal - Cash Investment",Cash_Flows[[#This Row],[Security Type]]&lt;&gt;"Equity"),Cash_Flows[[#This Row],[Amount ($)]]*-1,0)</f>
        <v>0</v>
      </c>
      <c r="I2780" s="11">
        <f>IF(AND(Cash_Flows[[#This Row],[Metric]]="Balance (GAAP)",Cash_Flows[[#This Row],[Security Type]]&lt;&gt;"Equity",Cash_Flows[[#This Row],[Security Type]]&lt;&gt;"Warrant"),Cash_Flows[[#This Row],[Amount ($)]],0)</f>
        <v>0</v>
      </c>
      <c r="J2780" s="11">
        <f>IF(AND(Cash_Flows[[#This Row],[Security Type]]&lt;&gt;"Equity",Cash_Flows[[#This Row],[Metric]]&lt;&gt;"Principal - Cash Investment",Cash_Flows[[#This Row],[Metric]]&lt;&gt;"Balance (GAAP)"),Cash_Flows[[#This Row],[Amount ($)]],0)</f>
        <v>28953.17</v>
      </c>
      <c r="K2780" s="11">
        <f>IF(AND(Cash_Flows[[#This Row],[Security Type]]="Warrant",Cash_Flows[[#This Row],[Metric]]="Balance (GAAP)"),Cash_Flows[[#This Row],[Amount ($)]],0)</f>
        <v>0</v>
      </c>
      <c r="L2780" s="11">
        <f>IF(AND(Cash_Flows[[#This Row],[Security Type]]="Equity",Cash_Flows[[#This Row],[Metric]]="Principal - Cash Investment"),Cash_Flows[[#This Row],[Amount ($)]]*-1,0)</f>
        <v>0</v>
      </c>
      <c r="M2780" s="11">
        <f>IF(AND(Cash_Flows[[#This Row],[Security Type]]="Equity",Cash_Flows[[#This Row],[Metric]]="Balance (GAAP)"),Cash_Flows[[#This Row],[Amount ($)]],0)</f>
        <v>0</v>
      </c>
      <c r="N27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80" s="11">
        <f>Cash_Flows[[#This Row],[Debt Invested]]+Cash_Flows[[#This Row],[Equity Invested]]</f>
        <v>0</v>
      </c>
      <c r="P2780" s="11">
        <f>Cash_Flows[[#This Row],[Debt FMV]]+Cash_Flows[[#This Row],[Warrant FMV]]+Cash_Flows[[#This Row],[Equity FMV]]</f>
        <v>0</v>
      </c>
      <c r="Q2780" s="11">
        <f>Cash_Flows[[#This Row],[Debt RP]]+Cash_Flows[[#This Row],[Equity RP]]</f>
        <v>28953.17</v>
      </c>
      <c r="R2780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780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781" spans="1:19" hidden="1" x14ac:dyDescent="0.35">
      <c r="A2781" s="2">
        <v>41547</v>
      </c>
      <c r="B2781" t="s">
        <v>81</v>
      </c>
      <c r="C2781" t="s">
        <v>74</v>
      </c>
      <c r="D2781" t="s">
        <v>21</v>
      </c>
      <c r="E2781" t="s">
        <v>22</v>
      </c>
      <c r="F2781" t="s">
        <v>25</v>
      </c>
      <c r="G2781" s="6">
        <v>32500</v>
      </c>
      <c r="H2781" s="11">
        <f>IF(AND(Cash_Flows[[#This Row],[Metric]]="Principal - Cash Investment",Cash_Flows[[#This Row],[Security Type]]&lt;&gt;"Equity"),Cash_Flows[[#This Row],[Amount ($)]]*-1,0)</f>
        <v>0</v>
      </c>
      <c r="I2781" s="11">
        <f>IF(AND(Cash_Flows[[#This Row],[Metric]]="Balance (GAAP)",Cash_Flows[[#This Row],[Security Type]]&lt;&gt;"Equity",Cash_Flows[[#This Row],[Security Type]]&lt;&gt;"Warrant"),Cash_Flows[[#This Row],[Amount ($)]],0)</f>
        <v>0</v>
      </c>
      <c r="J2781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2781" s="11">
        <f>IF(AND(Cash_Flows[[#This Row],[Security Type]]="Warrant",Cash_Flows[[#This Row],[Metric]]="Balance (GAAP)"),Cash_Flows[[#This Row],[Amount ($)]],0)</f>
        <v>0</v>
      </c>
      <c r="L2781" s="11">
        <f>IF(AND(Cash_Flows[[#This Row],[Security Type]]="Equity",Cash_Flows[[#This Row],[Metric]]="Principal - Cash Investment"),Cash_Flows[[#This Row],[Amount ($)]]*-1,0)</f>
        <v>0</v>
      </c>
      <c r="M2781" s="11">
        <f>IF(AND(Cash_Flows[[#This Row],[Security Type]]="Equity",Cash_Flows[[#This Row],[Metric]]="Balance (GAAP)"),Cash_Flows[[#This Row],[Amount ($)]],0)</f>
        <v>0</v>
      </c>
      <c r="N27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81" s="11">
        <f>Cash_Flows[[#This Row],[Debt Invested]]+Cash_Flows[[#This Row],[Equity Invested]]</f>
        <v>0</v>
      </c>
      <c r="P2781" s="11">
        <f>Cash_Flows[[#This Row],[Debt FMV]]+Cash_Flows[[#This Row],[Warrant FMV]]+Cash_Flows[[#This Row],[Equity FMV]]</f>
        <v>0</v>
      </c>
      <c r="Q2781" s="11">
        <f>Cash_Flows[[#This Row],[Debt RP]]+Cash_Flows[[#This Row],[Equity RP]]</f>
        <v>32500</v>
      </c>
      <c r="R2781" t="str">
        <f>IF(Cash_Flows[[#This Row],[Deal]]="Inspired Beauty Brands",Cash_Flows[[#This Row],[X]],_xlfn.CONCAT(Cash_Flows[[#This Row],[Deal]],"-",Cash_Flows[[#This Row],[Fund Name]]))</f>
        <v>Global Value Commerce-Fund II</v>
      </c>
      <c r="S2781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782" spans="1:19" hidden="1" x14ac:dyDescent="0.35">
      <c r="A2782" s="2">
        <v>41547</v>
      </c>
      <c r="B2782" t="s">
        <v>100</v>
      </c>
      <c r="C2782" t="s">
        <v>53</v>
      </c>
      <c r="D2782" t="s">
        <v>21</v>
      </c>
      <c r="E2782" t="s">
        <v>22</v>
      </c>
      <c r="F2782" t="s">
        <v>25</v>
      </c>
      <c r="G2782" s="6">
        <v>33203.120000000003</v>
      </c>
      <c r="H2782" s="11">
        <f>IF(AND(Cash_Flows[[#This Row],[Metric]]="Principal - Cash Investment",Cash_Flows[[#This Row],[Security Type]]&lt;&gt;"Equity"),Cash_Flows[[#This Row],[Amount ($)]]*-1,0)</f>
        <v>0</v>
      </c>
      <c r="I2782" s="11">
        <f>IF(AND(Cash_Flows[[#This Row],[Metric]]="Balance (GAAP)",Cash_Flows[[#This Row],[Security Type]]&lt;&gt;"Equity",Cash_Flows[[#This Row],[Security Type]]&lt;&gt;"Warrant"),Cash_Flows[[#This Row],[Amount ($)]],0)</f>
        <v>0</v>
      </c>
      <c r="J2782" s="11">
        <f>IF(AND(Cash_Flows[[#This Row],[Security Type]]&lt;&gt;"Equity",Cash_Flows[[#This Row],[Metric]]&lt;&gt;"Principal - Cash Investment",Cash_Flows[[#This Row],[Metric]]&lt;&gt;"Balance (GAAP)"),Cash_Flows[[#This Row],[Amount ($)]],0)</f>
        <v>33203.120000000003</v>
      </c>
      <c r="K2782" s="11">
        <f>IF(AND(Cash_Flows[[#This Row],[Security Type]]="Warrant",Cash_Flows[[#This Row],[Metric]]="Balance (GAAP)"),Cash_Flows[[#This Row],[Amount ($)]],0)</f>
        <v>0</v>
      </c>
      <c r="L2782" s="11">
        <f>IF(AND(Cash_Flows[[#This Row],[Security Type]]="Equity",Cash_Flows[[#This Row],[Metric]]="Principal - Cash Investment"),Cash_Flows[[#This Row],[Amount ($)]]*-1,0)</f>
        <v>0</v>
      </c>
      <c r="M2782" s="11">
        <f>IF(AND(Cash_Flows[[#This Row],[Security Type]]="Equity",Cash_Flows[[#This Row],[Metric]]="Balance (GAAP)"),Cash_Flows[[#This Row],[Amount ($)]],0)</f>
        <v>0</v>
      </c>
      <c r="N27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82" s="11">
        <f>Cash_Flows[[#This Row],[Debt Invested]]+Cash_Flows[[#This Row],[Equity Invested]]</f>
        <v>0</v>
      </c>
      <c r="P2782" s="11">
        <f>Cash_Flows[[#This Row],[Debt FMV]]+Cash_Flows[[#This Row],[Warrant FMV]]+Cash_Flows[[#This Row],[Equity FMV]]</f>
        <v>0</v>
      </c>
      <c r="Q2782" s="11">
        <f>Cash_Flows[[#This Row],[Debt RP]]+Cash_Flows[[#This Row],[Equity RP]]</f>
        <v>33203.120000000003</v>
      </c>
      <c r="R2782" t="str">
        <f>IF(Cash_Flows[[#This Row],[Deal]]="Inspired Beauty Brands",Cash_Flows[[#This Row],[X]],_xlfn.CONCAT(Cash_Flows[[#This Row],[Deal]],"-",Cash_Flows[[#This Row],[Fund Name]]))</f>
        <v>Quality Oil Tools-Fund III</v>
      </c>
      <c r="S2782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783" spans="1:19" hidden="1" x14ac:dyDescent="0.35">
      <c r="A2783" s="2">
        <v>41547</v>
      </c>
      <c r="B2783" t="s">
        <v>100</v>
      </c>
      <c r="C2783" t="s">
        <v>74</v>
      </c>
      <c r="D2783" t="s">
        <v>21</v>
      </c>
      <c r="E2783" t="s">
        <v>22</v>
      </c>
      <c r="F2783" t="s">
        <v>25</v>
      </c>
      <c r="G2783" s="6">
        <v>33203.129999999997</v>
      </c>
      <c r="H2783" s="11">
        <f>IF(AND(Cash_Flows[[#This Row],[Metric]]="Principal - Cash Investment",Cash_Flows[[#This Row],[Security Type]]&lt;&gt;"Equity"),Cash_Flows[[#This Row],[Amount ($)]]*-1,0)</f>
        <v>0</v>
      </c>
      <c r="I2783" s="11">
        <f>IF(AND(Cash_Flows[[#This Row],[Metric]]="Balance (GAAP)",Cash_Flows[[#This Row],[Security Type]]&lt;&gt;"Equity",Cash_Flows[[#This Row],[Security Type]]&lt;&gt;"Warrant"),Cash_Flows[[#This Row],[Amount ($)]],0)</f>
        <v>0</v>
      </c>
      <c r="J2783" s="11">
        <f>IF(AND(Cash_Flows[[#This Row],[Security Type]]&lt;&gt;"Equity",Cash_Flows[[#This Row],[Metric]]&lt;&gt;"Principal - Cash Investment",Cash_Flows[[#This Row],[Metric]]&lt;&gt;"Balance (GAAP)"),Cash_Flows[[#This Row],[Amount ($)]],0)</f>
        <v>33203.129999999997</v>
      </c>
      <c r="K2783" s="11">
        <f>IF(AND(Cash_Flows[[#This Row],[Security Type]]="Warrant",Cash_Flows[[#This Row],[Metric]]="Balance (GAAP)"),Cash_Flows[[#This Row],[Amount ($)]],0)</f>
        <v>0</v>
      </c>
      <c r="L2783" s="11">
        <f>IF(AND(Cash_Flows[[#This Row],[Security Type]]="Equity",Cash_Flows[[#This Row],[Metric]]="Principal - Cash Investment"),Cash_Flows[[#This Row],[Amount ($)]]*-1,0)</f>
        <v>0</v>
      </c>
      <c r="M2783" s="11">
        <f>IF(AND(Cash_Flows[[#This Row],[Security Type]]="Equity",Cash_Flows[[#This Row],[Metric]]="Balance (GAAP)"),Cash_Flows[[#This Row],[Amount ($)]],0)</f>
        <v>0</v>
      </c>
      <c r="N27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83" s="11">
        <f>Cash_Flows[[#This Row],[Debt Invested]]+Cash_Flows[[#This Row],[Equity Invested]]</f>
        <v>0</v>
      </c>
      <c r="P2783" s="11">
        <f>Cash_Flows[[#This Row],[Debt FMV]]+Cash_Flows[[#This Row],[Warrant FMV]]+Cash_Flows[[#This Row],[Equity FMV]]</f>
        <v>0</v>
      </c>
      <c r="Q2783" s="11">
        <f>Cash_Flows[[#This Row],[Debt RP]]+Cash_Flows[[#This Row],[Equity RP]]</f>
        <v>33203.129999999997</v>
      </c>
      <c r="R2783" t="str">
        <f>IF(Cash_Flows[[#This Row],[Deal]]="Inspired Beauty Brands",Cash_Flows[[#This Row],[X]],_xlfn.CONCAT(Cash_Flows[[#This Row],[Deal]],"-",Cash_Flows[[#This Row],[Fund Name]]))</f>
        <v>Quality Oil Tools-Fund II</v>
      </c>
      <c r="S2783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784" spans="1:19" hidden="1" x14ac:dyDescent="0.35">
      <c r="A2784" s="2">
        <v>41547</v>
      </c>
      <c r="B2784" t="s">
        <v>97</v>
      </c>
      <c r="C2784" t="s">
        <v>74</v>
      </c>
      <c r="D2784" t="s">
        <v>21</v>
      </c>
      <c r="E2784" t="s">
        <v>22</v>
      </c>
      <c r="F2784" t="s">
        <v>25</v>
      </c>
      <c r="G2784" s="6">
        <v>35208.33</v>
      </c>
      <c r="H2784" s="11">
        <f>IF(AND(Cash_Flows[[#This Row],[Metric]]="Principal - Cash Investment",Cash_Flows[[#This Row],[Security Type]]&lt;&gt;"Equity"),Cash_Flows[[#This Row],[Amount ($)]]*-1,0)</f>
        <v>0</v>
      </c>
      <c r="I2784" s="11">
        <f>IF(AND(Cash_Flows[[#This Row],[Metric]]="Balance (GAAP)",Cash_Flows[[#This Row],[Security Type]]&lt;&gt;"Equity",Cash_Flows[[#This Row],[Security Type]]&lt;&gt;"Warrant"),Cash_Flows[[#This Row],[Amount ($)]],0)</f>
        <v>0</v>
      </c>
      <c r="J2784" s="11">
        <f>IF(AND(Cash_Flows[[#This Row],[Security Type]]&lt;&gt;"Equity",Cash_Flows[[#This Row],[Metric]]&lt;&gt;"Principal - Cash Investment",Cash_Flows[[#This Row],[Metric]]&lt;&gt;"Balance (GAAP)"),Cash_Flows[[#This Row],[Amount ($)]],0)</f>
        <v>35208.33</v>
      </c>
      <c r="K2784" s="11">
        <f>IF(AND(Cash_Flows[[#This Row],[Security Type]]="Warrant",Cash_Flows[[#This Row],[Metric]]="Balance (GAAP)"),Cash_Flows[[#This Row],[Amount ($)]],0)</f>
        <v>0</v>
      </c>
      <c r="L2784" s="11">
        <f>IF(AND(Cash_Flows[[#This Row],[Security Type]]="Equity",Cash_Flows[[#This Row],[Metric]]="Principal - Cash Investment"),Cash_Flows[[#This Row],[Amount ($)]]*-1,0)</f>
        <v>0</v>
      </c>
      <c r="M2784" s="11">
        <f>IF(AND(Cash_Flows[[#This Row],[Security Type]]="Equity",Cash_Flows[[#This Row],[Metric]]="Balance (GAAP)"),Cash_Flows[[#This Row],[Amount ($)]],0)</f>
        <v>0</v>
      </c>
      <c r="N27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84" s="11">
        <f>Cash_Flows[[#This Row],[Debt Invested]]+Cash_Flows[[#This Row],[Equity Invested]]</f>
        <v>0</v>
      </c>
      <c r="P2784" s="11">
        <f>Cash_Flows[[#This Row],[Debt FMV]]+Cash_Flows[[#This Row],[Warrant FMV]]+Cash_Flows[[#This Row],[Equity FMV]]</f>
        <v>0</v>
      </c>
      <c r="Q2784" s="11">
        <f>Cash_Flows[[#This Row],[Debt RP]]+Cash_Flows[[#This Row],[Equity RP]]</f>
        <v>35208.33</v>
      </c>
      <c r="R2784" t="str">
        <f>IF(Cash_Flows[[#This Row],[Deal]]="Inspired Beauty Brands",Cash_Flows[[#This Row],[X]],_xlfn.CONCAT(Cash_Flows[[#This Row],[Deal]],"-",Cash_Flows[[#This Row],[Fund Name]]))</f>
        <v>Honeycomb Company of America-Fund II</v>
      </c>
      <c r="S2784" t="str">
        <f>IF(Cash_Flows[[#This Row],[Deal]]="Inspired Beauty Brands",_xlfn.CONCAT(Cash_Flows[[#This Row],[Deal]],"-",Cash_Flows[[#This Row],[Fund Name]],"-",Cash_Flows[[#This Row],[Exit Status]]),Cash_Flows[[#This Row],[Deal]])</f>
        <v>Honeycomb Company of America</v>
      </c>
    </row>
    <row r="2785" spans="1:19" hidden="1" x14ac:dyDescent="0.35">
      <c r="A2785" s="2">
        <v>41547</v>
      </c>
      <c r="B2785" t="s">
        <v>83</v>
      </c>
      <c r="C2785" t="s">
        <v>74</v>
      </c>
      <c r="D2785" t="s">
        <v>21</v>
      </c>
      <c r="E2785" t="s">
        <v>22</v>
      </c>
      <c r="F2785" t="s">
        <v>25</v>
      </c>
      <c r="G2785" s="6">
        <v>40586.21</v>
      </c>
      <c r="H2785" s="11">
        <f>IF(AND(Cash_Flows[[#This Row],[Metric]]="Principal - Cash Investment",Cash_Flows[[#This Row],[Security Type]]&lt;&gt;"Equity"),Cash_Flows[[#This Row],[Amount ($)]]*-1,0)</f>
        <v>0</v>
      </c>
      <c r="I2785" s="11">
        <f>IF(AND(Cash_Flows[[#This Row],[Metric]]="Balance (GAAP)",Cash_Flows[[#This Row],[Security Type]]&lt;&gt;"Equity",Cash_Flows[[#This Row],[Security Type]]&lt;&gt;"Warrant"),Cash_Flows[[#This Row],[Amount ($)]],0)</f>
        <v>0</v>
      </c>
      <c r="J2785" s="11">
        <f>IF(AND(Cash_Flows[[#This Row],[Security Type]]&lt;&gt;"Equity",Cash_Flows[[#This Row],[Metric]]&lt;&gt;"Principal - Cash Investment",Cash_Flows[[#This Row],[Metric]]&lt;&gt;"Balance (GAAP)"),Cash_Flows[[#This Row],[Amount ($)]],0)</f>
        <v>40586.21</v>
      </c>
      <c r="K2785" s="11">
        <f>IF(AND(Cash_Flows[[#This Row],[Security Type]]="Warrant",Cash_Flows[[#This Row],[Metric]]="Balance (GAAP)"),Cash_Flows[[#This Row],[Amount ($)]],0)</f>
        <v>0</v>
      </c>
      <c r="L2785" s="11">
        <f>IF(AND(Cash_Flows[[#This Row],[Security Type]]="Equity",Cash_Flows[[#This Row],[Metric]]="Principal - Cash Investment"),Cash_Flows[[#This Row],[Amount ($)]]*-1,0)</f>
        <v>0</v>
      </c>
      <c r="M2785" s="11">
        <f>IF(AND(Cash_Flows[[#This Row],[Security Type]]="Equity",Cash_Flows[[#This Row],[Metric]]="Balance (GAAP)"),Cash_Flows[[#This Row],[Amount ($)]],0)</f>
        <v>0</v>
      </c>
      <c r="N27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85" s="11">
        <f>Cash_Flows[[#This Row],[Debt Invested]]+Cash_Flows[[#This Row],[Equity Invested]]</f>
        <v>0</v>
      </c>
      <c r="P2785" s="11">
        <f>Cash_Flows[[#This Row],[Debt FMV]]+Cash_Flows[[#This Row],[Warrant FMV]]+Cash_Flows[[#This Row],[Equity FMV]]</f>
        <v>0</v>
      </c>
      <c r="Q2785" s="11">
        <f>Cash_Flows[[#This Row],[Debt RP]]+Cash_Flows[[#This Row],[Equity RP]]</f>
        <v>40586.21</v>
      </c>
      <c r="R2785" t="str">
        <f>IF(Cash_Flows[[#This Row],[Deal]]="Inspired Beauty Brands",Cash_Flows[[#This Row],[X]],_xlfn.CONCAT(Cash_Flows[[#This Row],[Deal]],"-",Cash_Flows[[#This Row],[Fund Name]]))</f>
        <v>Jacob Ash Holdings-Fund II</v>
      </c>
      <c r="S2785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786" spans="1:19" hidden="1" x14ac:dyDescent="0.35">
      <c r="A2786" s="2">
        <v>41547</v>
      </c>
      <c r="B2786" t="s">
        <v>78</v>
      </c>
      <c r="C2786" t="s">
        <v>74</v>
      </c>
      <c r="D2786" t="s">
        <v>21</v>
      </c>
      <c r="E2786" t="s">
        <v>28</v>
      </c>
      <c r="F2786" t="s">
        <v>25</v>
      </c>
      <c r="G2786" s="6">
        <v>43928.57</v>
      </c>
      <c r="H2786" s="11">
        <f>IF(AND(Cash_Flows[[#This Row],[Metric]]="Principal - Cash Investment",Cash_Flows[[#This Row],[Security Type]]&lt;&gt;"Equity"),Cash_Flows[[#This Row],[Amount ($)]]*-1,0)</f>
        <v>0</v>
      </c>
      <c r="I2786" s="11">
        <f>IF(AND(Cash_Flows[[#This Row],[Metric]]="Balance (GAAP)",Cash_Flows[[#This Row],[Security Type]]&lt;&gt;"Equity",Cash_Flows[[#This Row],[Security Type]]&lt;&gt;"Warrant"),Cash_Flows[[#This Row],[Amount ($)]],0)</f>
        <v>0</v>
      </c>
      <c r="J2786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786" s="11">
        <f>IF(AND(Cash_Flows[[#This Row],[Security Type]]="Warrant",Cash_Flows[[#This Row],[Metric]]="Balance (GAAP)"),Cash_Flows[[#This Row],[Amount ($)]],0)</f>
        <v>0</v>
      </c>
      <c r="L2786" s="11">
        <f>IF(AND(Cash_Flows[[#This Row],[Security Type]]="Equity",Cash_Flows[[#This Row],[Metric]]="Principal - Cash Investment"),Cash_Flows[[#This Row],[Amount ($)]]*-1,0)</f>
        <v>0</v>
      </c>
      <c r="M2786" s="11">
        <f>IF(AND(Cash_Flows[[#This Row],[Security Type]]="Equity",Cash_Flows[[#This Row],[Metric]]="Balance (GAAP)"),Cash_Flows[[#This Row],[Amount ($)]],0)</f>
        <v>0</v>
      </c>
      <c r="N27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86" s="11">
        <f>Cash_Flows[[#This Row],[Debt Invested]]+Cash_Flows[[#This Row],[Equity Invested]]</f>
        <v>0</v>
      </c>
      <c r="P2786" s="11">
        <f>Cash_Flows[[#This Row],[Debt FMV]]+Cash_Flows[[#This Row],[Warrant FMV]]+Cash_Flows[[#This Row],[Equity FMV]]</f>
        <v>0</v>
      </c>
      <c r="Q2786" s="11">
        <f>Cash_Flows[[#This Row],[Debt RP]]+Cash_Flows[[#This Row],[Equity RP]]</f>
        <v>43928.57</v>
      </c>
      <c r="R2786" t="str">
        <f>IF(Cash_Flows[[#This Row],[Deal]]="Inspired Beauty Brands",Cash_Flows[[#This Row],[X]],_xlfn.CONCAT(Cash_Flows[[#This Row],[Deal]],"-",Cash_Flows[[#This Row],[Fund Name]]))</f>
        <v>Infinity Home Care-Fund II</v>
      </c>
      <c r="S2786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787" spans="1:19" hidden="1" x14ac:dyDescent="0.35">
      <c r="A2787" s="2">
        <v>41547</v>
      </c>
      <c r="B2787" t="s">
        <v>93</v>
      </c>
      <c r="C2787" t="s">
        <v>74</v>
      </c>
      <c r="D2787" t="s">
        <v>21</v>
      </c>
      <c r="E2787" t="s">
        <v>28</v>
      </c>
      <c r="F2787" t="s">
        <v>25</v>
      </c>
      <c r="G2787" s="6">
        <v>47916.67</v>
      </c>
      <c r="H2787" s="11">
        <f>IF(AND(Cash_Flows[[#This Row],[Metric]]="Principal - Cash Investment",Cash_Flows[[#This Row],[Security Type]]&lt;&gt;"Equity"),Cash_Flows[[#This Row],[Amount ($)]]*-1,0)</f>
        <v>0</v>
      </c>
      <c r="I2787" s="11">
        <f>IF(AND(Cash_Flows[[#This Row],[Metric]]="Balance (GAAP)",Cash_Flows[[#This Row],[Security Type]]&lt;&gt;"Equity",Cash_Flows[[#This Row],[Security Type]]&lt;&gt;"Warrant"),Cash_Flows[[#This Row],[Amount ($)]],0)</f>
        <v>0</v>
      </c>
      <c r="J2787" s="11">
        <f>IF(AND(Cash_Flows[[#This Row],[Security Type]]&lt;&gt;"Equity",Cash_Flows[[#This Row],[Metric]]&lt;&gt;"Principal - Cash Investment",Cash_Flows[[#This Row],[Metric]]&lt;&gt;"Balance (GAAP)"),Cash_Flows[[#This Row],[Amount ($)]],0)</f>
        <v>47916.67</v>
      </c>
      <c r="K2787" s="11">
        <f>IF(AND(Cash_Flows[[#This Row],[Security Type]]="Warrant",Cash_Flows[[#This Row],[Metric]]="Balance (GAAP)"),Cash_Flows[[#This Row],[Amount ($)]],0)</f>
        <v>0</v>
      </c>
      <c r="L2787" s="11">
        <f>IF(AND(Cash_Flows[[#This Row],[Security Type]]="Equity",Cash_Flows[[#This Row],[Metric]]="Principal - Cash Investment"),Cash_Flows[[#This Row],[Amount ($)]]*-1,0)</f>
        <v>0</v>
      </c>
      <c r="M2787" s="11">
        <f>IF(AND(Cash_Flows[[#This Row],[Security Type]]="Equity",Cash_Flows[[#This Row],[Metric]]="Balance (GAAP)"),Cash_Flows[[#This Row],[Amount ($)]],0)</f>
        <v>0</v>
      </c>
      <c r="N27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87" s="11">
        <f>Cash_Flows[[#This Row],[Debt Invested]]+Cash_Flows[[#This Row],[Equity Invested]]</f>
        <v>0</v>
      </c>
      <c r="P2787" s="11">
        <f>Cash_Flows[[#This Row],[Debt FMV]]+Cash_Flows[[#This Row],[Warrant FMV]]+Cash_Flows[[#This Row],[Equity FMV]]</f>
        <v>0</v>
      </c>
      <c r="Q2787" s="11">
        <f>Cash_Flows[[#This Row],[Debt RP]]+Cash_Flows[[#This Row],[Equity RP]]</f>
        <v>47916.67</v>
      </c>
      <c r="R2787" t="str">
        <f>IF(Cash_Flows[[#This Row],[Deal]]="Inspired Beauty Brands",Cash_Flows[[#This Row],[X]],_xlfn.CONCAT(Cash_Flows[[#This Row],[Deal]],"-",Cash_Flows[[#This Row],[Fund Name]]))</f>
        <v>Fusion Telecommunications-Fund II</v>
      </c>
      <c r="S278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788" spans="1:19" hidden="1" x14ac:dyDescent="0.35">
      <c r="A2788" s="2">
        <v>41547</v>
      </c>
      <c r="B2788" t="s">
        <v>96</v>
      </c>
      <c r="C2788" t="s">
        <v>74</v>
      </c>
      <c r="D2788" t="s">
        <v>21</v>
      </c>
      <c r="E2788" t="s">
        <v>28</v>
      </c>
      <c r="F2788" t="s">
        <v>25</v>
      </c>
      <c r="G2788" s="6">
        <v>56095.03</v>
      </c>
      <c r="H2788" s="11">
        <f>IF(AND(Cash_Flows[[#This Row],[Metric]]="Principal - Cash Investment",Cash_Flows[[#This Row],[Security Type]]&lt;&gt;"Equity"),Cash_Flows[[#This Row],[Amount ($)]]*-1,0)</f>
        <v>0</v>
      </c>
      <c r="I2788" s="11">
        <f>IF(AND(Cash_Flows[[#This Row],[Metric]]="Balance (GAAP)",Cash_Flows[[#This Row],[Security Type]]&lt;&gt;"Equity",Cash_Flows[[#This Row],[Security Type]]&lt;&gt;"Warrant"),Cash_Flows[[#This Row],[Amount ($)]],0)</f>
        <v>0</v>
      </c>
      <c r="J2788" s="11">
        <f>IF(AND(Cash_Flows[[#This Row],[Security Type]]&lt;&gt;"Equity",Cash_Flows[[#This Row],[Metric]]&lt;&gt;"Principal - Cash Investment",Cash_Flows[[#This Row],[Metric]]&lt;&gt;"Balance (GAAP)"),Cash_Flows[[#This Row],[Amount ($)]],0)</f>
        <v>56095.03</v>
      </c>
      <c r="K2788" s="11">
        <f>IF(AND(Cash_Flows[[#This Row],[Security Type]]="Warrant",Cash_Flows[[#This Row],[Metric]]="Balance (GAAP)"),Cash_Flows[[#This Row],[Amount ($)]],0)</f>
        <v>0</v>
      </c>
      <c r="L2788" s="11">
        <f>IF(AND(Cash_Flows[[#This Row],[Security Type]]="Equity",Cash_Flows[[#This Row],[Metric]]="Principal - Cash Investment"),Cash_Flows[[#This Row],[Amount ($)]]*-1,0)</f>
        <v>0</v>
      </c>
      <c r="M2788" s="11">
        <f>IF(AND(Cash_Flows[[#This Row],[Security Type]]="Equity",Cash_Flows[[#This Row],[Metric]]="Balance (GAAP)"),Cash_Flows[[#This Row],[Amount ($)]],0)</f>
        <v>0</v>
      </c>
      <c r="N27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88" s="11">
        <f>Cash_Flows[[#This Row],[Debt Invested]]+Cash_Flows[[#This Row],[Equity Invested]]</f>
        <v>0</v>
      </c>
      <c r="P2788" s="11">
        <f>Cash_Flows[[#This Row],[Debt FMV]]+Cash_Flows[[#This Row],[Warrant FMV]]+Cash_Flows[[#This Row],[Equity FMV]]</f>
        <v>0</v>
      </c>
      <c r="Q2788" s="11">
        <f>Cash_Flows[[#This Row],[Debt RP]]+Cash_Flows[[#This Row],[Equity RP]]</f>
        <v>56095.03</v>
      </c>
      <c r="R2788" t="str">
        <f>IF(Cash_Flows[[#This Row],[Deal]]="Inspired Beauty Brands",Cash_Flows[[#This Row],[X]],_xlfn.CONCAT(Cash_Flows[[#This Row],[Deal]],"-",Cash_Flows[[#This Row],[Fund Name]]))</f>
        <v>Mission Critical Electronics-Fund II</v>
      </c>
      <c r="S2788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789" spans="1:19" hidden="1" x14ac:dyDescent="0.35">
      <c r="A2789" s="2">
        <v>41547</v>
      </c>
      <c r="B2789" t="s">
        <v>88</v>
      </c>
      <c r="C2789" t="s">
        <v>74</v>
      </c>
      <c r="D2789" t="s">
        <v>21</v>
      </c>
      <c r="E2789" t="s">
        <v>22</v>
      </c>
      <c r="F2789" t="s">
        <v>25</v>
      </c>
      <c r="G2789" s="6">
        <v>61027.4</v>
      </c>
      <c r="H2789" s="11">
        <f>IF(AND(Cash_Flows[[#This Row],[Metric]]="Principal - Cash Investment",Cash_Flows[[#This Row],[Security Type]]&lt;&gt;"Equity"),Cash_Flows[[#This Row],[Amount ($)]]*-1,0)</f>
        <v>0</v>
      </c>
      <c r="I2789" s="11">
        <f>IF(AND(Cash_Flows[[#This Row],[Metric]]="Balance (GAAP)",Cash_Flows[[#This Row],[Security Type]]&lt;&gt;"Equity",Cash_Flows[[#This Row],[Security Type]]&lt;&gt;"Warrant"),Cash_Flows[[#This Row],[Amount ($)]],0)</f>
        <v>0</v>
      </c>
      <c r="J2789" s="11">
        <f>IF(AND(Cash_Flows[[#This Row],[Security Type]]&lt;&gt;"Equity",Cash_Flows[[#This Row],[Metric]]&lt;&gt;"Principal - Cash Investment",Cash_Flows[[#This Row],[Metric]]&lt;&gt;"Balance (GAAP)"),Cash_Flows[[#This Row],[Amount ($)]],0)</f>
        <v>61027.4</v>
      </c>
      <c r="K2789" s="11">
        <f>IF(AND(Cash_Flows[[#This Row],[Security Type]]="Warrant",Cash_Flows[[#This Row],[Metric]]="Balance (GAAP)"),Cash_Flows[[#This Row],[Amount ($)]],0)</f>
        <v>0</v>
      </c>
      <c r="L2789" s="11">
        <f>IF(AND(Cash_Flows[[#This Row],[Security Type]]="Equity",Cash_Flows[[#This Row],[Metric]]="Principal - Cash Investment"),Cash_Flows[[#This Row],[Amount ($)]]*-1,0)</f>
        <v>0</v>
      </c>
      <c r="M2789" s="11">
        <f>IF(AND(Cash_Flows[[#This Row],[Security Type]]="Equity",Cash_Flows[[#This Row],[Metric]]="Balance (GAAP)"),Cash_Flows[[#This Row],[Amount ($)]],0)</f>
        <v>0</v>
      </c>
      <c r="N27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89" s="11">
        <f>Cash_Flows[[#This Row],[Debt Invested]]+Cash_Flows[[#This Row],[Equity Invested]]</f>
        <v>0</v>
      </c>
      <c r="P2789" s="11">
        <f>Cash_Flows[[#This Row],[Debt FMV]]+Cash_Flows[[#This Row],[Warrant FMV]]+Cash_Flows[[#This Row],[Equity FMV]]</f>
        <v>0</v>
      </c>
      <c r="Q2789" s="11">
        <f>Cash_Flows[[#This Row],[Debt RP]]+Cash_Flows[[#This Row],[Equity RP]]</f>
        <v>61027.4</v>
      </c>
      <c r="R2789" t="str">
        <f>IF(Cash_Flows[[#This Row],[Deal]]="Inspired Beauty Brands",Cash_Flows[[#This Row],[X]],_xlfn.CONCAT(Cash_Flows[[#This Row],[Deal]],"-",Cash_Flows[[#This Row],[Fund Name]]))</f>
        <v>TITAN Technology Partners-Fund II</v>
      </c>
      <c r="S2789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790" spans="1:19" hidden="1" x14ac:dyDescent="0.35">
      <c r="A2790" s="2">
        <v>41547</v>
      </c>
      <c r="B2790" t="s">
        <v>87</v>
      </c>
      <c r="C2790" t="s">
        <v>74</v>
      </c>
      <c r="D2790" t="s">
        <v>21</v>
      </c>
      <c r="E2790" t="s">
        <v>28</v>
      </c>
      <c r="F2790" t="s">
        <v>25</v>
      </c>
      <c r="G2790" s="6">
        <v>62993.62</v>
      </c>
      <c r="H2790" s="11">
        <f>IF(AND(Cash_Flows[[#This Row],[Metric]]="Principal - Cash Investment",Cash_Flows[[#This Row],[Security Type]]&lt;&gt;"Equity"),Cash_Flows[[#This Row],[Amount ($)]]*-1,0)</f>
        <v>0</v>
      </c>
      <c r="I2790" s="11">
        <f>IF(AND(Cash_Flows[[#This Row],[Metric]]="Balance (GAAP)",Cash_Flows[[#This Row],[Security Type]]&lt;&gt;"Equity",Cash_Flows[[#This Row],[Security Type]]&lt;&gt;"Warrant"),Cash_Flows[[#This Row],[Amount ($)]],0)</f>
        <v>0</v>
      </c>
      <c r="J2790" s="11">
        <f>IF(AND(Cash_Flows[[#This Row],[Security Type]]&lt;&gt;"Equity",Cash_Flows[[#This Row],[Metric]]&lt;&gt;"Principal - Cash Investment",Cash_Flows[[#This Row],[Metric]]&lt;&gt;"Balance (GAAP)"),Cash_Flows[[#This Row],[Amount ($)]],0)</f>
        <v>62993.62</v>
      </c>
      <c r="K2790" s="11">
        <f>IF(AND(Cash_Flows[[#This Row],[Security Type]]="Warrant",Cash_Flows[[#This Row],[Metric]]="Balance (GAAP)"),Cash_Flows[[#This Row],[Amount ($)]],0)</f>
        <v>0</v>
      </c>
      <c r="L2790" s="11">
        <f>IF(AND(Cash_Flows[[#This Row],[Security Type]]="Equity",Cash_Flows[[#This Row],[Metric]]="Principal - Cash Investment"),Cash_Flows[[#This Row],[Amount ($)]]*-1,0)</f>
        <v>0</v>
      </c>
      <c r="M2790" s="11">
        <f>IF(AND(Cash_Flows[[#This Row],[Security Type]]="Equity",Cash_Flows[[#This Row],[Metric]]="Balance (GAAP)"),Cash_Flows[[#This Row],[Amount ($)]],0)</f>
        <v>0</v>
      </c>
      <c r="N27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90" s="11">
        <f>Cash_Flows[[#This Row],[Debt Invested]]+Cash_Flows[[#This Row],[Equity Invested]]</f>
        <v>0</v>
      </c>
      <c r="P2790" s="11">
        <f>Cash_Flows[[#This Row],[Debt FMV]]+Cash_Flows[[#This Row],[Warrant FMV]]+Cash_Flows[[#This Row],[Equity FMV]]</f>
        <v>0</v>
      </c>
      <c r="Q2790" s="11">
        <f>Cash_Flows[[#This Row],[Debt RP]]+Cash_Flows[[#This Row],[Equity RP]]</f>
        <v>62993.62</v>
      </c>
      <c r="R2790" t="str">
        <f>IF(Cash_Flows[[#This Row],[Deal]]="Inspired Beauty Brands",Cash_Flows[[#This Row],[X]],_xlfn.CONCAT(Cash_Flows[[#This Row],[Deal]],"-",Cash_Flows[[#This Row],[Fund Name]]))</f>
        <v>e-Verifile-Fund II</v>
      </c>
      <c r="S2790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791" spans="1:19" hidden="1" x14ac:dyDescent="0.35">
      <c r="A2791" s="2">
        <v>41547</v>
      </c>
      <c r="B2791" t="s">
        <v>91</v>
      </c>
      <c r="C2791" t="s">
        <v>74</v>
      </c>
      <c r="D2791" t="s">
        <v>21</v>
      </c>
      <c r="E2791" t="s">
        <v>28</v>
      </c>
      <c r="F2791" t="s">
        <v>25</v>
      </c>
      <c r="G2791" s="6">
        <v>64267.1</v>
      </c>
      <c r="H2791" s="11">
        <f>IF(AND(Cash_Flows[[#This Row],[Metric]]="Principal - Cash Investment",Cash_Flows[[#This Row],[Security Type]]&lt;&gt;"Equity"),Cash_Flows[[#This Row],[Amount ($)]]*-1,0)</f>
        <v>0</v>
      </c>
      <c r="I2791" s="11">
        <f>IF(AND(Cash_Flows[[#This Row],[Metric]]="Balance (GAAP)",Cash_Flows[[#This Row],[Security Type]]&lt;&gt;"Equity",Cash_Flows[[#This Row],[Security Type]]&lt;&gt;"Warrant"),Cash_Flows[[#This Row],[Amount ($)]],0)</f>
        <v>0</v>
      </c>
      <c r="J2791" s="11">
        <f>IF(AND(Cash_Flows[[#This Row],[Security Type]]&lt;&gt;"Equity",Cash_Flows[[#This Row],[Metric]]&lt;&gt;"Principal - Cash Investment",Cash_Flows[[#This Row],[Metric]]&lt;&gt;"Balance (GAAP)"),Cash_Flows[[#This Row],[Amount ($)]],0)</f>
        <v>64267.1</v>
      </c>
      <c r="K2791" s="11">
        <f>IF(AND(Cash_Flows[[#This Row],[Security Type]]="Warrant",Cash_Flows[[#This Row],[Metric]]="Balance (GAAP)"),Cash_Flows[[#This Row],[Amount ($)]],0)</f>
        <v>0</v>
      </c>
      <c r="L2791" s="11">
        <f>IF(AND(Cash_Flows[[#This Row],[Security Type]]="Equity",Cash_Flows[[#This Row],[Metric]]="Principal - Cash Investment"),Cash_Flows[[#This Row],[Amount ($)]]*-1,0)</f>
        <v>0</v>
      </c>
      <c r="M2791" s="11">
        <f>IF(AND(Cash_Flows[[#This Row],[Security Type]]="Equity",Cash_Flows[[#This Row],[Metric]]="Balance (GAAP)"),Cash_Flows[[#This Row],[Amount ($)]],0)</f>
        <v>0</v>
      </c>
      <c r="N27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91" s="11">
        <f>Cash_Flows[[#This Row],[Debt Invested]]+Cash_Flows[[#This Row],[Equity Invested]]</f>
        <v>0</v>
      </c>
      <c r="P2791" s="11">
        <f>Cash_Flows[[#This Row],[Debt FMV]]+Cash_Flows[[#This Row],[Warrant FMV]]+Cash_Flows[[#This Row],[Equity FMV]]</f>
        <v>0</v>
      </c>
      <c r="Q2791" s="11">
        <f>Cash_Flows[[#This Row],[Debt RP]]+Cash_Flows[[#This Row],[Equity RP]]</f>
        <v>64267.1</v>
      </c>
      <c r="R2791" t="str">
        <f>IF(Cash_Flows[[#This Row],[Deal]]="Inspired Beauty Brands",Cash_Flows[[#This Row],[X]],_xlfn.CONCAT(Cash_Flows[[#This Row],[Deal]],"-",Cash_Flows[[#This Row],[Fund Name]]))</f>
        <v>Salt Lake Brewing Co.-Fund II</v>
      </c>
      <c r="S2791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2792" spans="1:19" hidden="1" x14ac:dyDescent="0.35">
      <c r="A2792" s="2">
        <v>41547</v>
      </c>
      <c r="B2792" t="s">
        <v>85</v>
      </c>
      <c r="C2792" t="s">
        <v>74</v>
      </c>
      <c r="D2792" t="s">
        <v>21</v>
      </c>
      <c r="E2792" t="s">
        <v>22</v>
      </c>
      <c r="F2792" t="s">
        <v>25</v>
      </c>
      <c r="G2792" s="6">
        <v>65000</v>
      </c>
      <c r="H2792" s="11">
        <f>IF(AND(Cash_Flows[[#This Row],[Metric]]="Principal - Cash Investment",Cash_Flows[[#This Row],[Security Type]]&lt;&gt;"Equity"),Cash_Flows[[#This Row],[Amount ($)]]*-1,0)</f>
        <v>0</v>
      </c>
      <c r="I2792" s="11">
        <f>IF(AND(Cash_Flows[[#This Row],[Metric]]="Balance (GAAP)",Cash_Flows[[#This Row],[Security Type]]&lt;&gt;"Equity",Cash_Flows[[#This Row],[Security Type]]&lt;&gt;"Warrant"),Cash_Flows[[#This Row],[Amount ($)]],0)</f>
        <v>0</v>
      </c>
      <c r="J2792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2792" s="11">
        <f>IF(AND(Cash_Flows[[#This Row],[Security Type]]="Warrant",Cash_Flows[[#This Row],[Metric]]="Balance (GAAP)"),Cash_Flows[[#This Row],[Amount ($)]],0)</f>
        <v>0</v>
      </c>
      <c r="L2792" s="11">
        <f>IF(AND(Cash_Flows[[#This Row],[Security Type]]="Equity",Cash_Flows[[#This Row],[Metric]]="Principal - Cash Investment"),Cash_Flows[[#This Row],[Amount ($)]]*-1,0)</f>
        <v>0</v>
      </c>
      <c r="M2792" s="11">
        <f>IF(AND(Cash_Flows[[#This Row],[Security Type]]="Equity",Cash_Flows[[#This Row],[Metric]]="Balance (GAAP)"),Cash_Flows[[#This Row],[Amount ($)]],0)</f>
        <v>0</v>
      </c>
      <c r="N27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92" s="11">
        <f>Cash_Flows[[#This Row],[Debt Invested]]+Cash_Flows[[#This Row],[Equity Invested]]</f>
        <v>0</v>
      </c>
      <c r="P2792" s="11">
        <f>Cash_Flows[[#This Row],[Debt FMV]]+Cash_Flows[[#This Row],[Warrant FMV]]+Cash_Flows[[#This Row],[Equity FMV]]</f>
        <v>0</v>
      </c>
      <c r="Q2792" s="11">
        <f>Cash_Flows[[#This Row],[Debt RP]]+Cash_Flows[[#This Row],[Equity RP]]</f>
        <v>65000</v>
      </c>
      <c r="R2792" t="str">
        <f>IF(Cash_Flows[[#This Row],[Deal]]="Inspired Beauty Brands",Cash_Flows[[#This Row],[X]],_xlfn.CONCAT(Cash_Flows[[#This Row],[Deal]],"-",Cash_Flows[[#This Row],[Fund Name]]))</f>
        <v>Protect Plus Air Group-Fund II</v>
      </c>
      <c r="S2792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793" spans="1:19" hidden="1" x14ac:dyDescent="0.35">
      <c r="A2793" s="2">
        <v>41547</v>
      </c>
      <c r="B2793" t="s">
        <v>90</v>
      </c>
      <c r="C2793" t="s">
        <v>74</v>
      </c>
      <c r="D2793" t="s">
        <v>21</v>
      </c>
      <c r="E2793" t="s">
        <v>22</v>
      </c>
      <c r="F2793" t="s">
        <v>25</v>
      </c>
      <c r="G2793" s="6">
        <v>67500</v>
      </c>
      <c r="H2793" s="11">
        <f>IF(AND(Cash_Flows[[#This Row],[Metric]]="Principal - Cash Investment",Cash_Flows[[#This Row],[Security Type]]&lt;&gt;"Equity"),Cash_Flows[[#This Row],[Amount ($)]]*-1,0)</f>
        <v>0</v>
      </c>
      <c r="I2793" s="11">
        <f>IF(AND(Cash_Flows[[#This Row],[Metric]]="Balance (GAAP)",Cash_Flows[[#This Row],[Security Type]]&lt;&gt;"Equity",Cash_Flows[[#This Row],[Security Type]]&lt;&gt;"Warrant"),Cash_Flows[[#This Row],[Amount ($)]],0)</f>
        <v>0</v>
      </c>
      <c r="J2793" s="11">
        <f>IF(AND(Cash_Flows[[#This Row],[Security Type]]&lt;&gt;"Equity",Cash_Flows[[#This Row],[Metric]]&lt;&gt;"Principal - Cash Investment",Cash_Flows[[#This Row],[Metric]]&lt;&gt;"Balance (GAAP)"),Cash_Flows[[#This Row],[Amount ($)]],0)</f>
        <v>67500</v>
      </c>
      <c r="K2793" s="11">
        <f>IF(AND(Cash_Flows[[#This Row],[Security Type]]="Warrant",Cash_Flows[[#This Row],[Metric]]="Balance (GAAP)"),Cash_Flows[[#This Row],[Amount ($)]],0)</f>
        <v>0</v>
      </c>
      <c r="L2793" s="11">
        <f>IF(AND(Cash_Flows[[#This Row],[Security Type]]="Equity",Cash_Flows[[#This Row],[Metric]]="Principal - Cash Investment"),Cash_Flows[[#This Row],[Amount ($)]]*-1,0)</f>
        <v>0</v>
      </c>
      <c r="M2793" s="11">
        <f>IF(AND(Cash_Flows[[#This Row],[Security Type]]="Equity",Cash_Flows[[#This Row],[Metric]]="Balance (GAAP)"),Cash_Flows[[#This Row],[Amount ($)]],0)</f>
        <v>0</v>
      </c>
      <c r="N27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93" s="11">
        <f>Cash_Flows[[#This Row],[Debt Invested]]+Cash_Flows[[#This Row],[Equity Invested]]</f>
        <v>0</v>
      </c>
      <c r="P2793" s="11">
        <f>Cash_Flows[[#This Row],[Debt FMV]]+Cash_Flows[[#This Row],[Warrant FMV]]+Cash_Flows[[#This Row],[Equity FMV]]</f>
        <v>0</v>
      </c>
      <c r="Q2793" s="11">
        <f>Cash_Flows[[#This Row],[Debt RP]]+Cash_Flows[[#This Row],[Equity RP]]</f>
        <v>67500</v>
      </c>
      <c r="R2793" t="str">
        <f>IF(Cash_Flows[[#This Row],[Deal]]="Inspired Beauty Brands",Cash_Flows[[#This Row],[X]],_xlfn.CONCAT(Cash_Flows[[#This Row],[Deal]],"-",Cash_Flows[[#This Row],[Fund Name]]))</f>
        <v>GTT Communications-Fund II</v>
      </c>
      <c r="S2793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794" spans="1:19" hidden="1" x14ac:dyDescent="0.35">
      <c r="A2794" s="2">
        <v>41547</v>
      </c>
      <c r="B2794" t="s">
        <v>82</v>
      </c>
      <c r="C2794" t="s">
        <v>74</v>
      </c>
      <c r="D2794" t="s">
        <v>21</v>
      </c>
      <c r="E2794" t="s">
        <v>28</v>
      </c>
      <c r="F2794" t="s">
        <v>25</v>
      </c>
      <c r="G2794" s="6">
        <v>76059.83</v>
      </c>
      <c r="H2794" s="11">
        <f>IF(AND(Cash_Flows[[#This Row],[Metric]]="Principal - Cash Investment",Cash_Flows[[#This Row],[Security Type]]&lt;&gt;"Equity"),Cash_Flows[[#This Row],[Amount ($)]]*-1,0)</f>
        <v>0</v>
      </c>
      <c r="I2794" s="11">
        <f>IF(AND(Cash_Flows[[#This Row],[Metric]]="Balance (GAAP)",Cash_Flows[[#This Row],[Security Type]]&lt;&gt;"Equity",Cash_Flows[[#This Row],[Security Type]]&lt;&gt;"Warrant"),Cash_Flows[[#This Row],[Amount ($)]],0)</f>
        <v>0</v>
      </c>
      <c r="J2794" s="11">
        <f>IF(AND(Cash_Flows[[#This Row],[Security Type]]&lt;&gt;"Equity",Cash_Flows[[#This Row],[Metric]]&lt;&gt;"Principal - Cash Investment",Cash_Flows[[#This Row],[Metric]]&lt;&gt;"Balance (GAAP)"),Cash_Flows[[#This Row],[Amount ($)]],0)</f>
        <v>76059.83</v>
      </c>
      <c r="K2794" s="11">
        <f>IF(AND(Cash_Flows[[#This Row],[Security Type]]="Warrant",Cash_Flows[[#This Row],[Metric]]="Balance (GAAP)"),Cash_Flows[[#This Row],[Amount ($)]],0)</f>
        <v>0</v>
      </c>
      <c r="L2794" s="11">
        <f>IF(AND(Cash_Flows[[#This Row],[Security Type]]="Equity",Cash_Flows[[#This Row],[Metric]]="Principal - Cash Investment"),Cash_Flows[[#This Row],[Amount ($)]]*-1,0)</f>
        <v>0</v>
      </c>
      <c r="M2794" s="11">
        <f>IF(AND(Cash_Flows[[#This Row],[Security Type]]="Equity",Cash_Flows[[#This Row],[Metric]]="Balance (GAAP)"),Cash_Flows[[#This Row],[Amount ($)]],0)</f>
        <v>0</v>
      </c>
      <c r="N27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94" s="11">
        <f>Cash_Flows[[#This Row],[Debt Invested]]+Cash_Flows[[#This Row],[Equity Invested]]</f>
        <v>0</v>
      </c>
      <c r="P2794" s="11">
        <f>Cash_Flows[[#This Row],[Debt FMV]]+Cash_Flows[[#This Row],[Warrant FMV]]+Cash_Flows[[#This Row],[Equity FMV]]</f>
        <v>0</v>
      </c>
      <c r="Q2794" s="11">
        <f>Cash_Flows[[#This Row],[Debt RP]]+Cash_Flows[[#This Row],[Equity RP]]</f>
        <v>76059.83</v>
      </c>
      <c r="R2794" t="str">
        <f>IF(Cash_Flows[[#This Row],[Deal]]="Inspired Beauty Brands",Cash_Flows[[#This Row],[X]],_xlfn.CONCAT(Cash_Flows[[#This Row],[Deal]],"-",Cash_Flows[[#This Row],[Fund Name]]))</f>
        <v>Autocrat-Fund II</v>
      </c>
      <c r="S2794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795" spans="1:19" hidden="1" x14ac:dyDescent="0.35">
      <c r="A2795" s="2">
        <v>41547</v>
      </c>
      <c r="B2795" t="s">
        <v>99</v>
      </c>
      <c r="C2795" t="s">
        <v>74</v>
      </c>
      <c r="D2795" t="s">
        <v>21</v>
      </c>
      <c r="E2795" t="s">
        <v>22</v>
      </c>
      <c r="F2795" t="s">
        <v>25</v>
      </c>
      <c r="G2795" s="6">
        <v>76666.67</v>
      </c>
      <c r="H2795" s="11">
        <f>IF(AND(Cash_Flows[[#This Row],[Metric]]="Principal - Cash Investment",Cash_Flows[[#This Row],[Security Type]]&lt;&gt;"Equity"),Cash_Flows[[#This Row],[Amount ($)]]*-1,0)</f>
        <v>0</v>
      </c>
      <c r="I2795" s="11">
        <f>IF(AND(Cash_Flows[[#This Row],[Metric]]="Balance (GAAP)",Cash_Flows[[#This Row],[Security Type]]&lt;&gt;"Equity",Cash_Flows[[#This Row],[Security Type]]&lt;&gt;"Warrant"),Cash_Flows[[#This Row],[Amount ($)]],0)</f>
        <v>0</v>
      </c>
      <c r="J2795" s="11">
        <f>IF(AND(Cash_Flows[[#This Row],[Security Type]]&lt;&gt;"Equity",Cash_Flows[[#This Row],[Metric]]&lt;&gt;"Principal - Cash Investment",Cash_Flows[[#This Row],[Metric]]&lt;&gt;"Balance (GAAP)"),Cash_Flows[[#This Row],[Amount ($)]],0)</f>
        <v>76666.67</v>
      </c>
      <c r="K2795" s="11">
        <f>IF(AND(Cash_Flows[[#This Row],[Security Type]]="Warrant",Cash_Flows[[#This Row],[Metric]]="Balance (GAAP)"),Cash_Flows[[#This Row],[Amount ($)]],0)</f>
        <v>0</v>
      </c>
      <c r="L2795" s="11">
        <f>IF(AND(Cash_Flows[[#This Row],[Security Type]]="Equity",Cash_Flows[[#This Row],[Metric]]="Principal - Cash Investment"),Cash_Flows[[#This Row],[Amount ($)]]*-1,0)</f>
        <v>0</v>
      </c>
      <c r="M2795" s="11">
        <f>IF(AND(Cash_Flows[[#This Row],[Security Type]]="Equity",Cash_Flows[[#This Row],[Metric]]="Balance (GAAP)"),Cash_Flows[[#This Row],[Amount ($)]],0)</f>
        <v>0</v>
      </c>
      <c r="N27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95" s="11">
        <f>Cash_Flows[[#This Row],[Debt Invested]]+Cash_Flows[[#This Row],[Equity Invested]]</f>
        <v>0</v>
      </c>
      <c r="P2795" s="11">
        <f>Cash_Flows[[#This Row],[Debt FMV]]+Cash_Flows[[#This Row],[Warrant FMV]]+Cash_Flows[[#This Row],[Equity FMV]]</f>
        <v>0</v>
      </c>
      <c r="Q2795" s="11">
        <f>Cash_Flows[[#This Row],[Debt RP]]+Cash_Flows[[#This Row],[Equity RP]]</f>
        <v>76666.67</v>
      </c>
      <c r="R2795" t="str">
        <f>IF(Cash_Flows[[#This Row],[Deal]]="Inspired Beauty Brands",Cash_Flows[[#This Row],[X]],_xlfn.CONCAT(Cash_Flows[[#This Row],[Deal]],"-",Cash_Flows[[#This Row],[Fund Name]]))</f>
        <v>RMG Networks-Fund II</v>
      </c>
      <c r="S2795" t="str">
        <f>IF(Cash_Flows[[#This Row],[Deal]]="Inspired Beauty Brands",_xlfn.CONCAT(Cash_Flows[[#This Row],[Deal]],"-",Cash_Flows[[#This Row],[Fund Name]],"-",Cash_Flows[[#This Row],[Exit Status]]),Cash_Flows[[#This Row],[Deal]])</f>
        <v>RMG Networks</v>
      </c>
    </row>
    <row r="2796" spans="1:19" hidden="1" x14ac:dyDescent="0.35">
      <c r="A2796" s="2">
        <v>41547</v>
      </c>
      <c r="B2796" t="s">
        <v>84</v>
      </c>
      <c r="C2796" t="s">
        <v>74</v>
      </c>
      <c r="D2796" t="s">
        <v>21</v>
      </c>
      <c r="E2796" t="s">
        <v>28</v>
      </c>
      <c r="F2796" t="s">
        <v>25</v>
      </c>
      <c r="G2796" s="6">
        <v>79861.11</v>
      </c>
      <c r="H2796" s="11">
        <f>IF(AND(Cash_Flows[[#This Row],[Metric]]="Principal - Cash Investment",Cash_Flows[[#This Row],[Security Type]]&lt;&gt;"Equity"),Cash_Flows[[#This Row],[Amount ($)]]*-1,0)</f>
        <v>0</v>
      </c>
      <c r="I2796" s="11">
        <f>IF(AND(Cash_Flows[[#This Row],[Metric]]="Balance (GAAP)",Cash_Flows[[#This Row],[Security Type]]&lt;&gt;"Equity",Cash_Flows[[#This Row],[Security Type]]&lt;&gt;"Warrant"),Cash_Flows[[#This Row],[Amount ($)]],0)</f>
        <v>0</v>
      </c>
      <c r="J2796" s="11">
        <f>IF(AND(Cash_Flows[[#This Row],[Security Type]]&lt;&gt;"Equity",Cash_Flows[[#This Row],[Metric]]&lt;&gt;"Principal - Cash Investment",Cash_Flows[[#This Row],[Metric]]&lt;&gt;"Balance (GAAP)"),Cash_Flows[[#This Row],[Amount ($)]],0)</f>
        <v>79861.11</v>
      </c>
      <c r="K2796" s="11">
        <f>IF(AND(Cash_Flows[[#This Row],[Security Type]]="Warrant",Cash_Flows[[#This Row],[Metric]]="Balance (GAAP)"),Cash_Flows[[#This Row],[Amount ($)]],0)</f>
        <v>0</v>
      </c>
      <c r="L2796" s="11">
        <f>IF(AND(Cash_Flows[[#This Row],[Security Type]]="Equity",Cash_Flows[[#This Row],[Metric]]="Principal - Cash Investment"),Cash_Flows[[#This Row],[Amount ($)]]*-1,0)</f>
        <v>0</v>
      </c>
      <c r="M2796" s="11">
        <f>IF(AND(Cash_Flows[[#This Row],[Security Type]]="Equity",Cash_Flows[[#This Row],[Metric]]="Balance (GAAP)"),Cash_Flows[[#This Row],[Amount ($)]],0)</f>
        <v>0</v>
      </c>
      <c r="N27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96" s="11">
        <f>Cash_Flows[[#This Row],[Debt Invested]]+Cash_Flows[[#This Row],[Equity Invested]]</f>
        <v>0</v>
      </c>
      <c r="P2796" s="11">
        <f>Cash_Flows[[#This Row],[Debt FMV]]+Cash_Flows[[#This Row],[Warrant FMV]]+Cash_Flows[[#This Row],[Equity FMV]]</f>
        <v>0</v>
      </c>
      <c r="Q2796" s="11">
        <f>Cash_Flows[[#This Row],[Debt RP]]+Cash_Flows[[#This Row],[Equity RP]]</f>
        <v>79861.11</v>
      </c>
      <c r="R2796" t="str">
        <f>IF(Cash_Flows[[#This Row],[Deal]]="Inspired Beauty Brands",Cash_Flows[[#This Row],[X]],_xlfn.CONCAT(Cash_Flows[[#This Row],[Deal]],"-",Cash_Flows[[#This Row],[Fund Name]]))</f>
        <v>Integra Partners-Fund II</v>
      </c>
      <c r="S2796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2797" spans="1:19" hidden="1" x14ac:dyDescent="0.35">
      <c r="A2797" s="2">
        <v>41547</v>
      </c>
      <c r="B2797" t="s">
        <v>98</v>
      </c>
      <c r="C2797" t="s">
        <v>74</v>
      </c>
      <c r="D2797" t="s">
        <v>21</v>
      </c>
      <c r="E2797" t="s">
        <v>22</v>
      </c>
      <c r="F2797" t="s">
        <v>25</v>
      </c>
      <c r="G2797" s="6">
        <v>85000</v>
      </c>
      <c r="H2797" s="11">
        <f>IF(AND(Cash_Flows[[#This Row],[Metric]]="Principal - Cash Investment",Cash_Flows[[#This Row],[Security Type]]&lt;&gt;"Equity"),Cash_Flows[[#This Row],[Amount ($)]]*-1,0)</f>
        <v>0</v>
      </c>
      <c r="I2797" s="11">
        <f>IF(AND(Cash_Flows[[#This Row],[Metric]]="Balance (GAAP)",Cash_Flows[[#This Row],[Security Type]]&lt;&gt;"Equity",Cash_Flows[[#This Row],[Security Type]]&lt;&gt;"Warrant"),Cash_Flows[[#This Row],[Amount ($)]],0)</f>
        <v>0</v>
      </c>
      <c r="J2797" s="11">
        <f>IF(AND(Cash_Flows[[#This Row],[Security Type]]&lt;&gt;"Equity",Cash_Flows[[#This Row],[Metric]]&lt;&gt;"Principal - Cash Investment",Cash_Flows[[#This Row],[Metric]]&lt;&gt;"Balance (GAAP)"),Cash_Flows[[#This Row],[Amount ($)]],0)</f>
        <v>85000</v>
      </c>
      <c r="K2797" s="11">
        <f>IF(AND(Cash_Flows[[#This Row],[Security Type]]="Warrant",Cash_Flows[[#This Row],[Metric]]="Balance (GAAP)"),Cash_Flows[[#This Row],[Amount ($)]],0)</f>
        <v>0</v>
      </c>
      <c r="L2797" s="11">
        <f>IF(AND(Cash_Flows[[#This Row],[Security Type]]="Equity",Cash_Flows[[#This Row],[Metric]]="Principal - Cash Investment"),Cash_Flows[[#This Row],[Amount ($)]]*-1,0)</f>
        <v>0</v>
      </c>
      <c r="M2797" s="11">
        <f>IF(AND(Cash_Flows[[#This Row],[Security Type]]="Equity",Cash_Flows[[#This Row],[Metric]]="Balance (GAAP)"),Cash_Flows[[#This Row],[Amount ($)]],0)</f>
        <v>0</v>
      </c>
      <c r="N27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97" s="11">
        <f>Cash_Flows[[#This Row],[Debt Invested]]+Cash_Flows[[#This Row],[Equity Invested]]</f>
        <v>0</v>
      </c>
      <c r="P2797" s="11">
        <f>Cash_Flows[[#This Row],[Debt FMV]]+Cash_Flows[[#This Row],[Warrant FMV]]+Cash_Flows[[#This Row],[Equity FMV]]</f>
        <v>0</v>
      </c>
      <c r="Q2797" s="11">
        <f>Cash_Flows[[#This Row],[Debt RP]]+Cash_Flows[[#This Row],[Equity RP]]</f>
        <v>85000</v>
      </c>
      <c r="R2797" t="str">
        <f>IF(Cash_Flows[[#This Row],[Deal]]="Inspired Beauty Brands",Cash_Flows[[#This Row],[X]],_xlfn.CONCAT(Cash_Flows[[#This Row],[Deal]],"-",Cash_Flows[[#This Row],[Fund Name]]))</f>
        <v>Enaltus ScarAway-Fund II</v>
      </c>
      <c r="S2797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2798" spans="1:19" hidden="1" x14ac:dyDescent="0.35">
      <c r="A2798" s="2">
        <v>41547</v>
      </c>
      <c r="B2798" t="s">
        <v>92</v>
      </c>
      <c r="C2798" t="s">
        <v>74</v>
      </c>
      <c r="D2798" t="s">
        <v>21</v>
      </c>
      <c r="E2798" t="s">
        <v>22</v>
      </c>
      <c r="F2798" t="s">
        <v>25</v>
      </c>
      <c r="G2798" s="6">
        <v>86666.67</v>
      </c>
      <c r="H2798" s="11">
        <f>IF(AND(Cash_Flows[[#This Row],[Metric]]="Principal - Cash Investment",Cash_Flows[[#This Row],[Security Type]]&lt;&gt;"Equity"),Cash_Flows[[#This Row],[Amount ($)]]*-1,0)</f>
        <v>0</v>
      </c>
      <c r="I2798" s="11">
        <f>IF(AND(Cash_Flows[[#This Row],[Metric]]="Balance (GAAP)",Cash_Flows[[#This Row],[Security Type]]&lt;&gt;"Equity",Cash_Flows[[#This Row],[Security Type]]&lt;&gt;"Warrant"),Cash_Flows[[#This Row],[Amount ($)]],0)</f>
        <v>0</v>
      </c>
      <c r="J2798" s="11">
        <f>IF(AND(Cash_Flows[[#This Row],[Security Type]]&lt;&gt;"Equity",Cash_Flows[[#This Row],[Metric]]&lt;&gt;"Principal - Cash Investment",Cash_Flows[[#This Row],[Metric]]&lt;&gt;"Balance (GAAP)"),Cash_Flows[[#This Row],[Amount ($)]],0)</f>
        <v>86666.67</v>
      </c>
      <c r="K2798" s="11">
        <f>IF(AND(Cash_Flows[[#This Row],[Security Type]]="Warrant",Cash_Flows[[#This Row],[Metric]]="Balance (GAAP)"),Cash_Flows[[#This Row],[Amount ($)]],0)</f>
        <v>0</v>
      </c>
      <c r="L2798" s="11">
        <f>IF(AND(Cash_Flows[[#This Row],[Security Type]]="Equity",Cash_Flows[[#This Row],[Metric]]="Principal - Cash Investment"),Cash_Flows[[#This Row],[Amount ($)]]*-1,0)</f>
        <v>0</v>
      </c>
      <c r="M2798" s="11">
        <f>IF(AND(Cash_Flows[[#This Row],[Security Type]]="Equity",Cash_Flows[[#This Row],[Metric]]="Balance (GAAP)"),Cash_Flows[[#This Row],[Amount ($)]],0)</f>
        <v>0</v>
      </c>
      <c r="N27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98" s="11">
        <f>Cash_Flows[[#This Row],[Debt Invested]]+Cash_Flows[[#This Row],[Equity Invested]]</f>
        <v>0</v>
      </c>
      <c r="P2798" s="11">
        <f>Cash_Flows[[#This Row],[Debt FMV]]+Cash_Flows[[#This Row],[Warrant FMV]]+Cash_Flows[[#This Row],[Equity FMV]]</f>
        <v>0</v>
      </c>
      <c r="Q2798" s="11">
        <f>Cash_Flows[[#This Row],[Debt RP]]+Cash_Flows[[#This Row],[Equity RP]]</f>
        <v>86666.67</v>
      </c>
      <c r="R2798" t="str">
        <f>IF(Cash_Flows[[#This Row],[Deal]]="Inspired Beauty Brands",Cash_Flows[[#This Row],[X]],_xlfn.CONCAT(Cash_Flows[[#This Row],[Deal]],"-",Cash_Flows[[#This Row],[Fund Name]]))</f>
        <v>Inspired Beauty Brands-Fund II-Realized</v>
      </c>
      <c r="S279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2799" spans="1:19" hidden="1" x14ac:dyDescent="0.35">
      <c r="A2799" s="2">
        <v>41547</v>
      </c>
      <c r="B2799" t="s">
        <v>89</v>
      </c>
      <c r="C2799" t="s">
        <v>74</v>
      </c>
      <c r="D2799" t="s">
        <v>21</v>
      </c>
      <c r="E2799" t="s">
        <v>28</v>
      </c>
      <c r="F2799" t="s">
        <v>25</v>
      </c>
      <c r="G2799" s="6">
        <v>87288.38</v>
      </c>
      <c r="H2799" s="11">
        <f>IF(AND(Cash_Flows[[#This Row],[Metric]]="Principal - Cash Investment",Cash_Flows[[#This Row],[Security Type]]&lt;&gt;"Equity"),Cash_Flows[[#This Row],[Amount ($)]]*-1,0)</f>
        <v>0</v>
      </c>
      <c r="I2799" s="11">
        <f>IF(AND(Cash_Flows[[#This Row],[Metric]]="Balance (GAAP)",Cash_Flows[[#This Row],[Security Type]]&lt;&gt;"Equity",Cash_Flows[[#This Row],[Security Type]]&lt;&gt;"Warrant"),Cash_Flows[[#This Row],[Amount ($)]],0)</f>
        <v>0</v>
      </c>
      <c r="J2799" s="11">
        <f>IF(AND(Cash_Flows[[#This Row],[Security Type]]&lt;&gt;"Equity",Cash_Flows[[#This Row],[Metric]]&lt;&gt;"Principal - Cash Investment",Cash_Flows[[#This Row],[Metric]]&lt;&gt;"Balance (GAAP)"),Cash_Flows[[#This Row],[Amount ($)]],0)</f>
        <v>87288.38</v>
      </c>
      <c r="K2799" s="11">
        <f>IF(AND(Cash_Flows[[#This Row],[Security Type]]="Warrant",Cash_Flows[[#This Row],[Metric]]="Balance (GAAP)"),Cash_Flows[[#This Row],[Amount ($)]],0)</f>
        <v>0</v>
      </c>
      <c r="L2799" s="11">
        <f>IF(AND(Cash_Flows[[#This Row],[Security Type]]="Equity",Cash_Flows[[#This Row],[Metric]]="Principal - Cash Investment"),Cash_Flows[[#This Row],[Amount ($)]]*-1,0)</f>
        <v>0</v>
      </c>
      <c r="M2799" s="11">
        <f>IF(AND(Cash_Flows[[#This Row],[Security Type]]="Equity",Cash_Flows[[#This Row],[Metric]]="Balance (GAAP)"),Cash_Flows[[#This Row],[Amount ($)]],0)</f>
        <v>0</v>
      </c>
      <c r="N27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99" s="11">
        <f>Cash_Flows[[#This Row],[Debt Invested]]+Cash_Flows[[#This Row],[Equity Invested]]</f>
        <v>0</v>
      </c>
      <c r="P2799" s="11">
        <f>Cash_Flows[[#This Row],[Debt FMV]]+Cash_Flows[[#This Row],[Warrant FMV]]+Cash_Flows[[#This Row],[Equity FMV]]</f>
        <v>0</v>
      </c>
      <c r="Q2799" s="11">
        <f>Cash_Flows[[#This Row],[Debt RP]]+Cash_Flows[[#This Row],[Equity RP]]</f>
        <v>87288.38</v>
      </c>
      <c r="R2799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799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800" spans="1:19" hidden="1" x14ac:dyDescent="0.35">
      <c r="A2800" s="2">
        <v>41547</v>
      </c>
      <c r="B2800" t="s">
        <v>95</v>
      </c>
      <c r="C2800" t="s">
        <v>74</v>
      </c>
      <c r="D2800" t="s">
        <v>21</v>
      </c>
      <c r="E2800" t="s">
        <v>22</v>
      </c>
      <c r="F2800" t="s">
        <v>25</v>
      </c>
      <c r="G2800" s="6">
        <v>150394.44</v>
      </c>
      <c r="H2800" s="11">
        <f>IF(AND(Cash_Flows[[#This Row],[Metric]]="Principal - Cash Investment",Cash_Flows[[#This Row],[Security Type]]&lt;&gt;"Equity"),Cash_Flows[[#This Row],[Amount ($)]]*-1,0)</f>
        <v>0</v>
      </c>
      <c r="I2800" s="11">
        <f>IF(AND(Cash_Flows[[#This Row],[Metric]]="Balance (GAAP)",Cash_Flows[[#This Row],[Security Type]]&lt;&gt;"Equity",Cash_Flows[[#This Row],[Security Type]]&lt;&gt;"Warrant"),Cash_Flows[[#This Row],[Amount ($)]],0)</f>
        <v>0</v>
      </c>
      <c r="J2800" s="11">
        <f>IF(AND(Cash_Flows[[#This Row],[Security Type]]&lt;&gt;"Equity",Cash_Flows[[#This Row],[Metric]]&lt;&gt;"Principal - Cash Investment",Cash_Flows[[#This Row],[Metric]]&lt;&gt;"Balance (GAAP)"),Cash_Flows[[#This Row],[Amount ($)]],0)</f>
        <v>150394.44</v>
      </c>
      <c r="K2800" s="11">
        <f>IF(AND(Cash_Flows[[#This Row],[Security Type]]="Warrant",Cash_Flows[[#This Row],[Metric]]="Balance (GAAP)"),Cash_Flows[[#This Row],[Amount ($)]],0)</f>
        <v>0</v>
      </c>
      <c r="L2800" s="11">
        <f>IF(AND(Cash_Flows[[#This Row],[Security Type]]="Equity",Cash_Flows[[#This Row],[Metric]]="Principal - Cash Investment"),Cash_Flows[[#This Row],[Amount ($)]]*-1,0)</f>
        <v>0</v>
      </c>
      <c r="M2800" s="11">
        <f>IF(AND(Cash_Flows[[#This Row],[Security Type]]="Equity",Cash_Flows[[#This Row],[Metric]]="Balance (GAAP)"),Cash_Flows[[#This Row],[Amount ($)]],0)</f>
        <v>0</v>
      </c>
      <c r="N28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00" s="11">
        <f>Cash_Flows[[#This Row],[Debt Invested]]+Cash_Flows[[#This Row],[Equity Invested]]</f>
        <v>0</v>
      </c>
      <c r="P2800" s="11">
        <f>Cash_Flows[[#This Row],[Debt FMV]]+Cash_Flows[[#This Row],[Warrant FMV]]+Cash_Flows[[#This Row],[Equity FMV]]</f>
        <v>0</v>
      </c>
      <c r="Q2800" s="11">
        <f>Cash_Flows[[#This Row],[Debt RP]]+Cash_Flows[[#This Row],[Equity RP]]</f>
        <v>150394.44</v>
      </c>
      <c r="R2800" t="str">
        <f>IF(Cash_Flows[[#This Row],[Deal]]="Inspired Beauty Brands",Cash_Flows[[#This Row],[X]],_xlfn.CONCAT(Cash_Flows[[#This Row],[Deal]],"-",Cash_Flows[[#This Row],[Fund Name]]))</f>
        <v>BELCO Industrial Services-Fund II</v>
      </c>
      <c r="S2800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2801" spans="1:19" hidden="1" x14ac:dyDescent="0.35">
      <c r="A2801" s="2">
        <v>41547</v>
      </c>
      <c r="B2801" t="s">
        <v>83</v>
      </c>
      <c r="C2801" t="s">
        <v>74</v>
      </c>
      <c r="D2801" t="s">
        <v>21</v>
      </c>
      <c r="E2801" t="s">
        <v>28</v>
      </c>
      <c r="F2801" t="s">
        <v>25</v>
      </c>
      <c r="G2801" s="6">
        <v>159179.34</v>
      </c>
      <c r="H2801" s="11">
        <f>IF(AND(Cash_Flows[[#This Row],[Metric]]="Principal - Cash Investment",Cash_Flows[[#This Row],[Security Type]]&lt;&gt;"Equity"),Cash_Flows[[#This Row],[Amount ($)]]*-1,0)</f>
        <v>0</v>
      </c>
      <c r="I2801" s="11">
        <f>IF(AND(Cash_Flows[[#This Row],[Metric]]="Balance (GAAP)",Cash_Flows[[#This Row],[Security Type]]&lt;&gt;"Equity",Cash_Flows[[#This Row],[Security Type]]&lt;&gt;"Warrant"),Cash_Flows[[#This Row],[Amount ($)]],0)</f>
        <v>0</v>
      </c>
      <c r="J2801" s="11">
        <f>IF(AND(Cash_Flows[[#This Row],[Security Type]]&lt;&gt;"Equity",Cash_Flows[[#This Row],[Metric]]&lt;&gt;"Principal - Cash Investment",Cash_Flows[[#This Row],[Metric]]&lt;&gt;"Balance (GAAP)"),Cash_Flows[[#This Row],[Amount ($)]],0)</f>
        <v>159179.34</v>
      </c>
      <c r="K2801" s="11">
        <f>IF(AND(Cash_Flows[[#This Row],[Security Type]]="Warrant",Cash_Flows[[#This Row],[Metric]]="Balance (GAAP)"),Cash_Flows[[#This Row],[Amount ($)]],0)</f>
        <v>0</v>
      </c>
      <c r="L2801" s="11">
        <f>IF(AND(Cash_Flows[[#This Row],[Security Type]]="Equity",Cash_Flows[[#This Row],[Metric]]="Principal - Cash Investment"),Cash_Flows[[#This Row],[Amount ($)]]*-1,0)</f>
        <v>0</v>
      </c>
      <c r="M2801" s="11">
        <f>IF(AND(Cash_Flows[[#This Row],[Security Type]]="Equity",Cash_Flows[[#This Row],[Metric]]="Balance (GAAP)"),Cash_Flows[[#This Row],[Amount ($)]],0)</f>
        <v>0</v>
      </c>
      <c r="N28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01" s="11">
        <f>Cash_Flows[[#This Row],[Debt Invested]]+Cash_Flows[[#This Row],[Equity Invested]]</f>
        <v>0</v>
      </c>
      <c r="P2801" s="11">
        <f>Cash_Flows[[#This Row],[Debt FMV]]+Cash_Flows[[#This Row],[Warrant FMV]]+Cash_Flows[[#This Row],[Equity FMV]]</f>
        <v>0</v>
      </c>
      <c r="Q2801" s="11">
        <f>Cash_Flows[[#This Row],[Debt RP]]+Cash_Flows[[#This Row],[Equity RP]]</f>
        <v>159179.34</v>
      </c>
      <c r="R2801" t="str">
        <f>IF(Cash_Flows[[#This Row],[Deal]]="Inspired Beauty Brands",Cash_Flows[[#This Row],[X]],_xlfn.CONCAT(Cash_Flows[[#This Row],[Deal]],"-",Cash_Flows[[#This Row],[Fund Name]]))</f>
        <v>Jacob Ash Holdings-Fund II</v>
      </c>
      <c r="S2801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802" spans="1:19" hidden="1" x14ac:dyDescent="0.35">
      <c r="A2802" s="2">
        <v>41547</v>
      </c>
      <c r="B2802" t="s">
        <v>88</v>
      </c>
      <c r="C2802" t="s">
        <v>74</v>
      </c>
      <c r="D2802" t="s">
        <v>21</v>
      </c>
      <c r="E2802" t="s">
        <v>28</v>
      </c>
      <c r="F2802" t="s">
        <v>31</v>
      </c>
      <c r="G2802" s="6">
        <v>200000</v>
      </c>
      <c r="H2802" s="11">
        <f>IF(AND(Cash_Flows[[#This Row],[Metric]]="Principal - Cash Investment",Cash_Flows[[#This Row],[Security Type]]&lt;&gt;"Equity"),Cash_Flows[[#This Row],[Amount ($)]]*-1,0)</f>
        <v>0</v>
      </c>
      <c r="I2802" s="11">
        <f>IF(AND(Cash_Flows[[#This Row],[Metric]]="Balance (GAAP)",Cash_Flows[[#This Row],[Security Type]]&lt;&gt;"Equity",Cash_Flows[[#This Row],[Security Type]]&lt;&gt;"Warrant"),Cash_Flows[[#This Row],[Amount ($)]],0)</f>
        <v>0</v>
      </c>
      <c r="J2802" s="11">
        <f>IF(AND(Cash_Flows[[#This Row],[Security Type]]&lt;&gt;"Equity",Cash_Flows[[#This Row],[Metric]]&lt;&gt;"Principal - Cash Investment",Cash_Flows[[#This Row],[Metric]]&lt;&gt;"Balance (GAAP)"),Cash_Flows[[#This Row],[Amount ($)]],0)</f>
        <v>200000</v>
      </c>
      <c r="K2802" s="11">
        <f>IF(AND(Cash_Flows[[#This Row],[Security Type]]="Warrant",Cash_Flows[[#This Row],[Metric]]="Balance (GAAP)"),Cash_Flows[[#This Row],[Amount ($)]],0)</f>
        <v>0</v>
      </c>
      <c r="L2802" s="11">
        <f>IF(AND(Cash_Flows[[#This Row],[Security Type]]="Equity",Cash_Flows[[#This Row],[Metric]]="Principal - Cash Investment"),Cash_Flows[[#This Row],[Amount ($)]]*-1,0)</f>
        <v>0</v>
      </c>
      <c r="M2802" s="11">
        <f>IF(AND(Cash_Flows[[#This Row],[Security Type]]="Equity",Cash_Flows[[#This Row],[Metric]]="Balance (GAAP)"),Cash_Flows[[#This Row],[Amount ($)]],0)</f>
        <v>0</v>
      </c>
      <c r="N28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02" s="11">
        <f>Cash_Flows[[#This Row],[Debt Invested]]+Cash_Flows[[#This Row],[Equity Invested]]</f>
        <v>0</v>
      </c>
      <c r="P2802" s="11">
        <f>Cash_Flows[[#This Row],[Debt FMV]]+Cash_Flows[[#This Row],[Warrant FMV]]+Cash_Flows[[#This Row],[Equity FMV]]</f>
        <v>0</v>
      </c>
      <c r="Q2802" s="11">
        <f>Cash_Flows[[#This Row],[Debt RP]]+Cash_Flows[[#This Row],[Equity RP]]</f>
        <v>200000</v>
      </c>
      <c r="R2802" t="str">
        <f>IF(Cash_Flows[[#This Row],[Deal]]="Inspired Beauty Brands",Cash_Flows[[#This Row],[X]],_xlfn.CONCAT(Cash_Flows[[#This Row],[Deal]],"-",Cash_Flows[[#This Row],[Fund Name]]))</f>
        <v>TITAN Technology Partners-Fund II</v>
      </c>
      <c r="S2802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803" spans="1:19" hidden="1" x14ac:dyDescent="0.35">
      <c r="A2803" s="2">
        <v>41547</v>
      </c>
      <c r="B2803" t="s">
        <v>99</v>
      </c>
      <c r="C2803" t="s">
        <v>74</v>
      </c>
      <c r="D2803" t="s">
        <v>21</v>
      </c>
      <c r="E2803" t="s">
        <v>28</v>
      </c>
      <c r="F2803" t="s">
        <v>25</v>
      </c>
      <c r="G2803" s="6">
        <v>231840</v>
      </c>
      <c r="H2803" s="11">
        <f>IF(AND(Cash_Flows[[#This Row],[Metric]]="Principal - Cash Investment",Cash_Flows[[#This Row],[Security Type]]&lt;&gt;"Equity"),Cash_Flows[[#This Row],[Amount ($)]]*-1,0)</f>
        <v>0</v>
      </c>
      <c r="I2803" s="11">
        <f>IF(AND(Cash_Flows[[#This Row],[Metric]]="Balance (GAAP)",Cash_Flows[[#This Row],[Security Type]]&lt;&gt;"Equity",Cash_Flows[[#This Row],[Security Type]]&lt;&gt;"Warrant"),Cash_Flows[[#This Row],[Amount ($)]],0)</f>
        <v>0</v>
      </c>
      <c r="J2803" s="11">
        <f>IF(AND(Cash_Flows[[#This Row],[Security Type]]&lt;&gt;"Equity",Cash_Flows[[#This Row],[Metric]]&lt;&gt;"Principal - Cash Investment",Cash_Flows[[#This Row],[Metric]]&lt;&gt;"Balance (GAAP)"),Cash_Flows[[#This Row],[Amount ($)]],0)</f>
        <v>231840</v>
      </c>
      <c r="K2803" s="11">
        <f>IF(AND(Cash_Flows[[#This Row],[Security Type]]="Warrant",Cash_Flows[[#This Row],[Metric]]="Balance (GAAP)"),Cash_Flows[[#This Row],[Amount ($)]],0)</f>
        <v>0</v>
      </c>
      <c r="L2803" s="11">
        <f>IF(AND(Cash_Flows[[#This Row],[Security Type]]="Equity",Cash_Flows[[#This Row],[Metric]]="Principal - Cash Investment"),Cash_Flows[[#This Row],[Amount ($)]]*-1,0)</f>
        <v>0</v>
      </c>
      <c r="M2803" s="11">
        <f>IF(AND(Cash_Flows[[#This Row],[Security Type]]="Equity",Cash_Flows[[#This Row],[Metric]]="Balance (GAAP)"),Cash_Flows[[#This Row],[Amount ($)]],0)</f>
        <v>0</v>
      </c>
      <c r="N28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03" s="11">
        <f>Cash_Flows[[#This Row],[Debt Invested]]+Cash_Flows[[#This Row],[Equity Invested]]</f>
        <v>0</v>
      </c>
      <c r="P2803" s="11">
        <f>Cash_Flows[[#This Row],[Debt FMV]]+Cash_Flows[[#This Row],[Warrant FMV]]+Cash_Flows[[#This Row],[Equity FMV]]</f>
        <v>0</v>
      </c>
      <c r="Q2803" s="11">
        <f>Cash_Flows[[#This Row],[Debt RP]]+Cash_Flows[[#This Row],[Equity RP]]</f>
        <v>231840</v>
      </c>
      <c r="R2803" t="str">
        <f>IF(Cash_Flows[[#This Row],[Deal]]="Inspired Beauty Brands",Cash_Flows[[#This Row],[X]],_xlfn.CONCAT(Cash_Flows[[#This Row],[Deal]],"-",Cash_Flows[[#This Row],[Fund Name]]))</f>
        <v>RMG Networks-Fund II</v>
      </c>
      <c r="S2803" t="str">
        <f>IF(Cash_Flows[[#This Row],[Deal]]="Inspired Beauty Brands",_xlfn.CONCAT(Cash_Flows[[#This Row],[Deal]],"-",Cash_Flows[[#This Row],[Fund Name]],"-",Cash_Flows[[#This Row],[Exit Status]]),Cash_Flows[[#This Row],[Deal]])</f>
        <v>RMG Networks</v>
      </c>
    </row>
    <row r="2804" spans="1:19" hidden="1" x14ac:dyDescent="0.35">
      <c r="A2804" s="2">
        <v>41551</v>
      </c>
      <c r="B2804" t="s">
        <v>92</v>
      </c>
      <c r="C2804" t="s">
        <v>74</v>
      </c>
      <c r="D2804" t="s">
        <v>21</v>
      </c>
      <c r="E2804" t="s">
        <v>22</v>
      </c>
      <c r="F2804" t="s">
        <v>29</v>
      </c>
      <c r="G2804" s="6">
        <v>12602.34</v>
      </c>
      <c r="H2804" s="11">
        <f>IF(AND(Cash_Flows[[#This Row],[Metric]]="Principal - Cash Investment",Cash_Flows[[#This Row],[Security Type]]&lt;&gt;"Equity"),Cash_Flows[[#This Row],[Amount ($)]]*-1,0)</f>
        <v>0</v>
      </c>
      <c r="I2804" s="11">
        <f>IF(AND(Cash_Flows[[#This Row],[Metric]]="Balance (GAAP)",Cash_Flows[[#This Row],[Security Type]]&lt;&gt;"Equity",Cash_Flows[[#This Row],[Security Type]]&lt;&gt;"Warrant"),Cash_Flows[[#This Row],[Amount ($)]],0)</f>
        <v>0</v>
      </c>
      <c r="J2804" s="11">
        <f>IF(AND(Cash_Flows[[#This Row],[Security Type]]&lt;&gt;"Equity",Cash_Flows[[#This Row],[Metric]]&lt;&gt;"Principal - Cash Investment",Cash_Flows[[#This Row],[Metric]]&lt;&gt;"Balance (GAAP)"),Cash_Flows[[#This Row],[Amount ($)]],0)</f>
        <v>12602.34</v>
      </c>
      <c r="K2804" s="11">
        <f>IF(AND(Cash_Flows[[#This Row],[Security Type]]="Warrant",Cash_Flows[[#This Row],[Metric]]="Balance (GAAP)"),Cash_Flows[[#This Row],[Amount ($)]],0)</f>
        <v>0</v>
      </c>
      <c r="L2804" s="11">
        <f>IF(AND(Cash_Flows[[#This Row],[Security Type]]="Equity",Cash_Flows[[#This Row],[Metric]]="Principal - Cash Investment"),Cash_Flows[[#This Row],[Amount ($)]]*-1,0)</f>
        <v>0</v>
      </c>
      <c r="M2804" s="11">
        <f>IF(AND(Cash_Flows[[#This Row],[Security Type]]="Equity",Cash_Flows[[#This Row],[Metric]]="Balance (GAAP)"),Cash_Flows[[#This Row],[Amount ($)]],0)</f>
        <v>0</v>
      </c>
      <c r="N28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04" s="11">
        <f>Cash_Flows[[#This Row],[Debt Invested]]+Cash_Flows[[#This Row],[Equity Invested]]</f>
        <v>0</v>
      </c>
      <c r="P2804" s="11">
        <f>Cash_Flows[[#This Row],[Debt FMV]]+Cash_Flows[[#This Row],[Warrant FMV]]+Cash_Flows[[#This Row],[Equity FMV]]</f>
        <v>0</v>
      </c>
      <c r="Q2804" s="11">
        <f>Cash_Flows[[#This Row],[Debt RP]]+Cash_Flows[[#This Row],[Equity RP]]</f>
        <v>12602.34</v>
      </c>
      <c r="R2804" t="str">
        <f>IF(Cash_Flows[[#This Row],[Deal]]="Inspired Beauty Brands",Cash_Flows[[#This Row],[X]],_xlfn.CONCAT(Cash_Flows[[#This Row],[Deal]],"-",Cash_Flows[[#This Row],[Fund Name]]))</f>
        <v>Inspired Beauty Brands-Fund II-Realized</v>
      </c>
      <c r="S2804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2805" spans="1:19" hidden="1" x14ac:dyDescent="0.35">
      <c r="A2805" s="2">
        <v>41551</v>
      </c>
      <c r="B2805" t="s">
        <v>92</v>
      </c>
      <c r="C2805" t="s">
        <v>74</v>
      </c>
      <c r="D2805" t="s">
        <v>21</v>
      </c>
      <c r="E2805" t="s">
        <v>22</v>
      </c>
      <c r="F2805" t="s">
        <v>23</v>
      </c>
      <c r="G2805" s="6">
        <v>40000</v>
      </c>
      <c r="H2805" s="11">
        <f>IF(AND(Cash_Flows[[#This Row],[Metric]]="Principal - Cash Investment",Cash_Flows[[#This Row],[Security Type]]&lt;&gt;"Equity"),Cash_Flows[[#This Row],[Amount ($)]]*-1,0)</f>
        <v>0</v>
      </c>
      <c r="I2805" s="11">
        <f>IF(AND(Cash_Flows[[#This Row],[Metric]]="Balance (GAAP)",Cash_Flows[[#This Row],[Security Type]]&lt;&gt;"Equity",Cash_Flows[[#This Row],[Security Type]]&lt;&gt;"Warrant"),Cash_Flows[[#This Row],[Amount ($)]],0)</f>
        <v>0</v>
      </c>
      <c r="J2805" s="11">
        <f>IF(AND(Cash_Flows[[#This Row],[Security Type]]&lt;&gt;"Equity",Cash_Flows[[#This Row],[Metric]]&lt;&gt;"Principal - Cash Investment",Cash_Flows[[#This Row],[Metric]]&lt;&gt;"Balance (GAAP)"),Cash_Flows[[#This Row],[Amount ($)]],0)</f>
        <v>40000</v>
      </c>
      <c r="K2805" s="11">
        <f>IF(AND(Cash_Flows[[#This Row],[Security Type]]="Warrant",Cash_Flows[[#This Row],[Metric]]="Balance (GAAP)"),Cash_Flows[[#This Row],[Amount ($)]],0)</f>
        <v>0</v>
      </c>
      <c r="L2805" s="11">
        <f>IF(AND(Cash_Flows[[#This Row],[Security Type]]="Equity",Cash_Flows[[#This Row],[Metric]]="Principal - Cash Investment"),Cash_Flows[[#This Row],[Amount ($)]]*-1,0)</f>
        <v>0</v>
      </c>
      <c r="M2805" s="11">
        <f>IF(AND(Cash_Flows[[#This Row],[Security Type]]="Equity",Cash_Flows[[#This Row],[Metric]]="Balance (GAAP)"),Cash_Flows[[#This Row],[Amount ($)]],0)</f>
        <v>0</v>
      </c>
      <c r="N28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05" s="11">
        <f>Cash_Flows[[#This Row],[Debt Invested]]+Cash_Flows[[#This Row],[Equity Invested]]</f>
        <v>0</v>
      </c>
      <c r="P2805" s="11">
        <f>Cash_Flows[[#This Row],[Debt FMV]]+Cash_Flows[[#This Row],[Warrant FMV]]+Cash_Flows[[#This Row],[Equity FMV]]</f>
        <v>0</v>
      </c>
      <c r="Q2805" s="11">
        <f>Cash_Flows[[#This Row],[Debt RP]]+Cash_Flows[[#This Row],[Equity RP]]</f>
        <v>40000</v>
      </c>
      <c r="R2805" t="str">
        <f>IF(Cash_Flows[[#This Row],[Deal]]="Inspired Beauty Brands",Cash_Flows[[#This Row],[X]],_xlfn.CONCAT(Cash_Flows[[#This Row],[Deal]],"-",Cash_Flows[[#This Row],[Fund Name]]))</f>
        <v>Inspired Beauty Brands-Fund II-Realized</v>
      </c>
      <c r="S280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2806" spans="1:19" hidden="1" x14ac:dyDescent="0.35">
      <c r="A2806" s="2">
        <v>41551</v>
      </c>
      <c r="B2806" t="s">
        <v>92</v>
      </c>
      <c r="C2806" t="s">
        <v>74</v>
      </c>
      <c r="D2806" t="s">
        <v>21</v>
      </c>
      <c r="E2806" t="s">
        <v>22</v>
      </c>
      <c r="F2806" t="s">
        <v>30</v>
      </c>
      <c r="G2806" s="6">
        <v>49898</v>
      </c>
      <c r="H2806" s="11">
        <f>IF(AND(Cash_Flows[[#This Row],[Metric]]="Principal - Cash Investment",Cash_Flows[[#This Row],[Security Type]]&lt;&gt;"Equity"),Cash_Flows[[#This Row],[Amount ($)]]*-1,0)</f>
        <v>0</v>
      </c>
      <c r="I2806" s="11">
        <f>IF(AND(Cash_Flows[[#This Row],[Metric]]="Balance (GAAP)",Cash_Flows[[#This Row],[Security Type]]&lt;&gt;"Equity",Cash_Flows[[#This Row],[Security Type]]&lt;&gt;"Warrant"),Cash_Flows[[#This Row],[Amount ($)]],0)</f>
        <v>0</v>
      </c>
      <c r="J2806" s="11">
        <f>IF(AND(Cash_Flows[[#This Row],[Security Type]]&lt;&gt;"Equity",Cash_Flows[[#This Row],[Metric]]&lt;&gt;"Principal - Cash Investment",Cash_Flows[[#This Row],[Metric]]&lt;&gt;"Balance (GAAP)"),Cash_Flows[[#This Row],[Amount ($)]],0)</f>
        <v>49898</v>
      </c>
      <c r="K2806" s="11">
        <f>IF(AND(Cash_Flows[[#This Row],[Security Type]]="Warrant",Cash_Flows[[#This Row],[Metric]]="Balance (GAAP)"),Cash_Flows[[#This Row],[Amount ($)]],0)</f>
        <v>0</v>
      </c>
      <c r="L2806" s="11">
        <f>IF(AND(Cash_Flows[[#This Row],[Security Type]]="Equity",Cash_Flows[[#This Row],[Metric]]="Principal - Cash Investment"),Cash_Flows[[#This Row],[Amount ($)]]*-1,0)</f>
        <v>0</v>
      </c>
      <c r="M2806" s="11">
        <f>IF(AND(Cash_Flows[[#This Row],[Security Type]]="Equity",Cash_Flows[[#This Row],[Metric]]="Balance (GAAP)"),Cash_Flows[[#This Row],[Amount ($)]],0)</f>
        <v>0</v>
      </c>
      <c r="N28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06" s="11">
        <f>Cash_Flows[[#This Row],[Debt Invested]]+Cash_Flows[[#This Row],[Equity Invested]]</f>
        <v>0</v>
      </c>
      <c r="P2806" s="11">
        <f>Cash_Flows[[#This Row],[Debt FMV]]+Cash_Flows[[#This Row],[Warrant FMV]]+Cash_Flows[[#This Row],[Equity FMV]]</f>
        <v>0</v>
      </c>
      <c r="Q2806" s="11">
        <f>Cash_Flows[[#This Row],[Debt RP]]+Cash_Flows[[#This Row],[Equity RP]]</f>
        <v>49898</v>
      </c>
      <c r="R2806" t="str">
        <f>IF(Cash_Flows[[#This Row],[Deal]]="Inspired Beauty Brands",Cash_Flows[[#This Row],[X]],_xlfn.CONCAT(Cash_Flows[[#This Row],[Deal]],"-",Cash_Flows[[#This Row],[Fund Name]]))</f>
        <v>Inspired Beauty Brands-Fund II-Realized</v>
      </c>
      <c r="S280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2807" spans="1:19" hidden="1" x14ac:dyDescent="0.35">
      <c r="A2807" s="2">
        <v>41551</v>
      </c>
      <c r="B2807" t="s">
        <v>92</v>
      </c>
      <c r="C2807" t="s">
        <v>74</v>
      </c>
      <c r="D2807" t="s">
        <v>21</v>
      </c>
      <c r="E2807" t="s">
        <v>22</v>
      </c>
      <c r="F2807" t="s">
        <v>31</v>
      </c>
      <c r="G2807" s="6">
        <v>937500</v>
      </c>
      <c r="H2807" s="11">
        <f>IF(AND(Cash_Flows[[#This Row],[Metric]]="Principal - Cash Investment",Cash_Flows[[#This Row],[Security Type]]&lt;&gt;"Equity"),Cash_Flows[[#This Row],[Amount ($)]]*-1,0)</f>
        <v>0</v>
      </c>
      <c r="I2807" s="11">
        <f>IF(AND(Cash_Flows[[#This Row],[Metric]]="Balance (GAAP)",Cash_Flows[[#This Row],[Security Type]]&lt;&gt;"Equity",Cash_Flows[[#This Row],[Security Type]]&lt;&gt;"Warrant"),Cash_Flows[[#This Row],[Amount ($)]],0)</f>
        <v>0</v>
      </c>
      <c r="J2807" s="11">
        <f>IF(AND(Cash_Flows[[#This Row],[Security Type]]&lt;&gt;"Equity",Cash_Flows[[#This Row],[Metric]]&lt;&gt;"Principal - Cash Investment",Cash_Flows[[#This Row],[Metric]]&lt;&gt;"Balance (GAAP)"),Cash_Flows[[#This Row],[Amount ($)]],0)</f>
        <v>937500</v>
      </c>
      <c r="K2807" s="11">
        <f>IF(AND(Cash_Flows[[#This Row],[Security Type]]="Warrant",Cash_Flows[[#This Row],[Metric]]="Balance (GAAP)"),Cash_Flows[[#This Row],[Amount ($)]],0)</f>
        <v>0</v>
      </c>
      <c r="L2807" s="11">
        <f>IF(AND(Cash_Flows[[#This Row],[Security Type]]="Equity",Cash_Flows[[#This Row],[Metric]]="Principal - Cash Investment"),Cash_Flows[[#This Row],[Amount ($)]]*-1,0)</f>
        <v>0</v>
      </c>
      <c r="M2807" s="11">
        <f>IF(AND(Cash_Flows[[#This Row],[Security Type]]="Equity",Cash_Flows[[#This Row],[Metric]]="Balance (GAAP)"),Cash_Flows[[#This Row],[Amount ($)]],0)</f>
        <v>0</v>
      </c>
      <c r="N28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07" s="11">
        <f>Cash_Flows[[#This Row],[Debt Invested]]+Cash_Flows[[#This Row],[Equity Invested]]</f>
        <v>0</v>
      </c>
      <c r="P2807" s="11">
        <f>Cash_Flows[[#This Row],[Debt FMV]]+Cash_Flows[[#This Row],[Warrant FMV]]+Cash_Flows[[#This Row],[Equity FMV]]</f>
        <v>0</v>
      </c>
      <c r="Q2807" s="11">
        <f>Cash_Flows[[#This Row],[Debt RP]]+Cash_Flows[[#This Row],[Equity RP]]</f>
        <v>937500</v>
      </c>
      <c r="R2807" t="str">
        <f>IF(Cash_Flows[[#This Row],[Deal]]="Inspired Beauty Brands",Cash_Flows[[#This Row],[X]],_xlfn.CONCAT(Cash_Flows[[#This Row],[Deal]],"-",Cash_Flows[[#This Row],[Fund Name]]))</f>
        <v>Inspired Beauty Brands-Fund II-Realized</v>
      </c>
      <c r="S2807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2808" spans="1:19" hidden="1" x14ac:dyDescent="0.35">
      <c r="A2808" s="2">
        <v>41578</v>
      </c>
      <c r="B2808" t="s">
        <v>93</v>
      </c>
      <c r="C2808" t="s">
        <v>74</v>
      </c>
      <c r="D2808" t="s">
        <v>21</v>
      </c>
      <c r="E2808" t="s">
        <v>22</v>
      </c>
      <c r="F2808" t="s">
        <v>29</v>
      </c>
      <c r="G2808" s="6">
        <v>66.62</v>
      </c>
      <c r="H2808" s="11">
        <f>IF(AND(Cash_Flows[[#This Row],[Metric]]="Principal - Cash Investment",Cash_Flows[[#This Row],[Security Type]]&lt;&gt;"Equity"),Cash_Flows[[#This Row],[Amount ($)]]*-1,0)</f>
        <v>0</v>
      </c>
      <c r="I2808" s="11">
        <f>IF(AND(Cash_Flows[[#This Row],[Metric]]="Balance (GAAP)",Cash_Flows[[#This Row],[Security Type]]&lt;&gt;"Equity",Cash_Flows[[#This Row],[Security Type]]&lt;&gt;"Warrant"),Cash_Flows[[#This Row],[Amount ($)]],0)</f>
        <v>0</v>
      </c>
      <c r="J2808" s="11">
        <f>IF(AND(Cash_Flows[[#This Row],[Security Type]]&lt;&gt;"Equity",Cash_Flows[[#This Row],[Metric]]&lt;&gt;"Principal - Cash Investment",Cash_Flows[[#This Row],[Metric]]&lt;&gt;"Balance (GAAP)"),Cash_Flows[[#This Row],[Amount ($)]],0)</f>
        <v>66.62</v>
      </c>
      <c r="K2808" s="11">
        <f>IF(AND(Cash_Flows[[#This Row],[Security Type]]="Warrant",Cash_Flows[[#This Row],[Metric]]="Balance (GAAP)"),Cash_Flows[[#This Row],[Amount ($)]],0)</f>
        <v>0</v>
      </c>
      <c r="L2808" s="11">
        <f>IF(AND(Cash_Flows[[#This Row],[Security Type]]="Equity",Cash_Flows[[#This Row],[Metric]]="Principal - Cash Investment"),Cash_Flows[[#This Row],[Amount ($)]]*-1,0)</f>
        <v>0</v>
      </c>
      <c r="M2808" s="11">
        <f>IF(AND(Cash_Flows[[#This Row],[Security Type]]="Equity",Cash_Flows[[#This Row],[Metric]]="Balance (GAAP)"),Cash_Flows[[#This Row],[Amount ($)]],0)</f>
        <v>0</v>
      </c>
      <c r="N28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08" s="11">
        <f>Cash_Flows[[#This Row],[Debt Invested]]+Cash_Flows[[#This Row],[Equity Invested]]</f>
        <v>0</v>
      </c>
      <c r="P2808" s="11">
        <f>Cash_Flows[[#This Row],[Debt FMV]]+Cash_Flows[[#This Row],[Warrant FMV]]+Cash_Flows[[#This Row],[Equity FMV]]</f>
        <v>0</v>
      </c>
      <c r="Q2808" s="11">
        <f>Cash_Flows[[#This Row],[Debt RP]]+Cash_Flows[[#This Row],[Equity RP]]</f>
        <v>66.62</v>
      </c>
      <c r="R2808" t="str">
        <f>IF(Cash_Flows[[#This Row],[Deal]]="Inspired Beauty Brands",Cash_Flows[[#This Row],[X]],_xlfn.CONCAT(Cash_Flows[[#This Row],[Deal]],"-",Cash_Flows[[#This Row],[Fund Name]]))</f>
        <v>Fusion Telecommunications-Fund II</v>
      </c>
      <c r="S280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809" spans="1:19" hidden="1" x14ac:dyDescent="0.35">
      <c r="A2809" s="2">
        <v>41578</v>
      </c>
      <c r="B2809" t="s">
        <v>93</v>
      </c>
      <c r="C2809" t="s">
        <v>74</v>
      </c>
      <c r="D2809" t="s">
        <v>21</v>
      </c>
      <c r="E2809" t="s">
        <v>22</v>
      </c>
      <c r="F2809" t="s">
        <v>30</v>
      </c>
      <c r="G2809" s="6">
        <v>265.45999999999998</v>
      </c>
      <c r="H2809" s="11">
        <f>IF(AND(Cash_Flows[[#This Row],[Metric]]="Principal - Cash Investment",Cash_Flows[[#This Row],[Security Type]]&lt;&gt;"Equity"),Cash_Flows[[#This Row],[Amount ($)]]*-1,0)</f>
        <v>0</v>
      </c>
      <c r="I2809" s="11">
        <f>IF(AND(Cash_Flows[[#This Row],[Metric]]="Balance (GAAP)",Cash_Flows[[#This Row],[Security Type]]&lt;&gt;"Equity",Cash_Flows[[#This Row],[Security Type]]&lt;&gt;"Warrant"),Cash_Flows[[#This Row],[Amount ($)]],0)</f>
        <v>0</v>
      </c>
      <c r="J2809" s="11">
        <f>IF(AND(Cash_Flows[[#This Row],[Security Type]]&lt;&gt;"Equity",Cash_Flows[[#This Row],[Metric]]&lt;&gt;"Principal - Cash Investment",Cash_Flows[[#This Row],[Metric]]&lt;&gt;"Balance (GAAP)"),Cash_Flows[[#This Row],[Amount ($)]],0)</f>
        <v>265.45999999999998</v>
      </c>
      <c r="K2809" s="11">
        <f>IF(AND(Cash_Flows[[#This Row],[Security Type]]="Warrant",Cash_Flows[[#This Row],[Metric]]="Balance (GAAP)"),Cash_Flows[[#This Row],[Amount ($)]],0)</f>
        <v>0</v>
      </c>
      <c r="L2809" s="11">
        <f>IF(AND(Cash_Flows[[#This Row],[Security Type]]="Equity",Cash_Flows[[#This Row],[Metric]]="Principal - Cash Investment"),Cash_Flows[[#This Row],[Amount ($)]]*-1,0)</f>
        <v>0</v>
      </c>
      <c r="M2809" s="11">
        <f>IF(AND(Cash_Flows[[#This Row],[Security Type]]="Equity",Cash_Flows[[#This Row],[Metric]]="Balance (GAAP)"),Cash_Flows[[#This Row],[Amount ($)]],0)</f>
        <v>0</v>
      </c>
      <c r="N28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09" s="11">
        <f>Cash_Flows[[#This Row],[Debt Invested]]+Cash_Flows[[#This Row],[Equity Invested]]</f>
        <v>0</v>
      </c>
      <c r="P2809" s="11">
        <f>Cash_Flows[[#This Row],[Debt FMV]]+Cash_Flows[[#This Row],[Warrant FMV]]+Cash_Flows[[#This Row],[Equity FMV]]</f>
        <v>0</v>
      </c>
      <c r="Q2809" s="11">
        <f>Cash_Flows[[#This Row],[Debt RP]]+Cash_Flows[[#This Row],[Equity RP]]</f>
        <v>265.45999999999998</v>
      </c>
      <c r="R2809" t="str">
        <f>IF(Cash_Flows[[#This Row],[Deal]]="Inspired Beauty Brands",Cash_Flows[[#This Row],[X]],_xlfn.CONCAT(Cash_Flows[[#This Row],[Deal]],"-",Cash_Flows[[#This Row],[Fund Name]]))</f>
        <v>Fusion Telecommunications-Fund II</v>
      </c>
      <c r="S2809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810" spans="1:19" hidden="1" x14ac:dyDescent="0.35">
      <c r="A2810" s="2">
        <v>41578</v>
      </c>
      <c r="B2810" t="s">
        <v>88</v>
      </c>
      <c r="C2810" t="s">
        <v>74</v>
      </c>
      <c r="D2810" t="s">
        <v>21</v>
      </c>
      <c r="E2810" t="s">
        <v>22</v>
      </c>
      <c r="F2810" t="s">
        <v>25</v>
      </c>
      <c r="G2810" s="6">
        <v>8493.15</v>
      </c>
      <c r="H2810" s="11">
        <f>IF(AND(Cash_Flows[[#This Row],[Metric]]="Principal - Cash Investment",Cash_Flows[[#This Row],[Security Type]]&lt;&gt;"Equity"),Cash_Flows[[#This Row],[Amount ($)]]*-1,0)</f>
        <v>0</v>
      </c>
      <c r="I2810" s="11">
        <f>IF(AND(Cash_Flows[[#This Row],[Metric]]="Balance (GAAP)",Cash_Flows[[#This Row],[Security Type]]&lt;&gt;"Equity",Cash_Flows[[#This Row],[Security Type]]&lt;&gt;"Warrant"),Cash_Flows[[#This Row],[Amount ($)]],0)</f>
        <v>0</v>
      </c>
      <c r="J2810" s="11">
        <f>IF(AND(Cash_Flows[[#This Row],[Security Type]]&lt;&gt;"Equity",Cash_Flows[[#This Row],[Metric]]&lt;&gt;"Principal - Cash Investment",Cash_Flows[[#This Row],[Metric]]&lt;&gt;"Balance (GAAP)"),Cash_Flows[[#This Row],[Amount ($)]],0)</f>
        <v>8493.15</v>
      </c>
      <c r="K2810" s="11">
        <f>IF(AND(Cash_Flows[[#This Row],[Security Type]]="Warrant",Cash_Flows[[#This Row],[Metric]]="Balance (GAAP)"),Cash_Flows[[#This Row],[Amount ($)]],0)</f>
        <v>0</v>
      </c>
      <c r="L2810" s="11">
        <f>IF(AND(Cash_Flows[[#This Row],[Security Type]]="Equity",Cash_Flows[[#This Row],[Metric]]="Principal - Cash Investment"),Cash_Flows[[#This Row],[Amount ($)]]*-1,0)</f>
        <v>0</v>
      </c>
      <c r="M2810" s="11">
        <f>IF(AND(Cash_Flows[[#This Row],[Security Type]]="Equity",Cash_Flows[[#This Row],[Metric]]="Balance (GAAP)"),Cash_Flows[[#This Row],[Amount ($)]],0)</f>
        <v>0</v>
      </c>
      <c r="N28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10" s="11">
        <f>Cash_Flows[[#This Row],[Debt Invested]]+Cash_Flows[[#This Row],[Equity Invested]]</f>
        <v>0</v>
      </c>
      <c r="P2810" s="11">
        <f>Cash_Flows[[#This Row],[Debt FMV]]+Cash_Flows[[#This Row],[Warrant FMV]]+Cash_Flows[[#This Row],[Equity FMV]]</f>
        <v>0</v>
      </c>
      <c r="Q2810" s="11">
        <f>Cash_Flows[[#This Row],[Debt RP]]+Cash_Flows[[#This Row],[Equity RP]]</f>
        <v>8493.15</v>
      </c>
      <c r="R2810" t="str">
        <f>IF(Cash_Flows[[#This Row],[Deal]]="Inspired Beauty Brands",Cash_Flows[[#This Row],[X]],_xlfn.CONCAT(Cash_Flows[[#This Row],[Deal]],"-",Cash_Flows[[#This Row],[Fund Name]]))</f>
        <v>TITAN Technology Partners-Fund II</v>
      </c>
      <c r="S2810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811" spans="1:19" hidden="1" x14ac:dyDescent="0.35">
      <c r="A2811" s="2">
        <v>41578</v>
      </c>
      <c r="B2811" t="s">
        <v>78</v>
      </c>
      <c r="C2811" t="s">
        <v>74</v>
      </c>
      <c r="D2811" t="s">
        <v>21</v>
      </c>
      <c r="E2811" t="s">
        <v>28</v>
      </c>
      <c r="F2811" t="s">
        <v>25</v>
      </c>
      <c r="G2811" s="6">
        <v>14579.75</v>
      </c>
      <c r="H2811" s="11">
        <f>IF(AND(Cash_Flows[[#This Row],[Metric]]="Principal - Cash Investment",Cash_Flows[[#This Row],[Security Type]]&lt;&gt;"Equity"),Cash_Flows[[#This Row],[Amount ($)]]*-1,0)</f>
        <v>0</v>
      </c>
      <c r="I2811" s="11">
        <f>IF(AND(Cash_Flows[[#This Row],[Metric]]="Balance (GAAP)",Cash_Flows[[#This Row],[Security Type]]&lt;&gt;"Equity",Cash_Flows[[#This Row],[Security Type]]&lt;&gt;"Warrant"),Cash_Flows[[#This Row],[Amount ($)]],0)</f>
        <v>0</v>
      </c>
      <c r="J2811" s="11">
        <f>IF(AND(Cash_Flows[[#This Row],[Security Type]]&lt;&gt;"Equity",Cash_Flows[[#This Row],[Metric]]&lt;&gt;"Principal - Cash Investment",Cash_Flows[[#This Row],[Metric]]&lt;&gt;"Balance (GAAP)"),Cash_Flows[[#This Row],[Amount ($)]],0)</f>
        <v>14579.75</v>
      </c>
      <c r="K2811" s="11">
        <f>IF(AND(Cash_Flows[[#This Row],[Security Type]]="Warrant",Cash_Flows[[#This Row],[Metric]]="Balance (GAAP)"),Cash_Flows[[#This Row],[Amount ($)]],0)</f>
        <v>0</v>
      </c>
      <c r="L2811" s="11">
        <f>IF(AND(Cash_Flows[[#This Row],[Security Type]]="Equity",Cash_Flows[[#This Row],[Metric]]="Principal - Cash Investment"),Cash_Flows[[#This Row],[Amount ($)]]*-1,0)</f>
        <v>0</v>
      </c>
      <c r="M2811" s="11">
        <f>IF(AND(Cash_Flows[[#This Row],[Security Type]]="Equity",Cash_Flows[[#This Row],[Metric]]="Balance (GAAP)"),Cash_Flows[[#This Row],[Amount ($)]],0)</f>
        <v>0</v>
      </c>
      <c r="N28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11" s="11">
        <f>Cash_Flows[[#This Row],[Debt Invested]]+Cash_Flows[[#This Row],[Equity Invested]]</f>
        <v>0</v>
      </c>
      <c r="P2811" s="11">
        <f>Cash_Flows[[#This Row],[Debt FMV]]+Cash_Flows[[#This Row],[Warrant FMV]]+Cash_Flows[[#This Row],[Equity FMV]]</f>
        <v>0</v>
      </c>
      <c r="Q2811" s="11">
        <f>Cash_Flows[[#This Row],[Debt RP]]+Cash_Flows[[#This Row],[Equity RP]]</f>
        <v>14579.75</v>
      </c>
      <c r="R2811" t="str">
        <f>IF(Cash_Flows[[#This Row],[Deal]]="Inspired Beauty Brands",Cash_Flows[[#This Row],[X]],_xlfn.CONCAT(Cash_Flows[[#This Row],[Deal]],"-",Cash_Flows[[#This Row],[Fund Name]]))</f>
        <v>Infinity Home Care-Fund II</v>
      </c>
      <c r="S2811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812" spans="1:19" hidden="1" x14ac:dyDescent="0.35">
      <c r="A2812" s="2">
        <v>41578</v>
      </c>
      <c r="B2812" t="s">
        <v>96</v>
      </c>
      <c r="C2812" t="s">
        <v>74</v>
      </c>
      <c r="D2812" t="s">
        <v>21</v>
      </c>
      <c r="E2812" t="s">
        <v>22</v>
      </c>
      <c r="F2812" t="s">
        <v>25</v>
      </c>
      <c r="G2812" s="6">
        <v>19137.43</v>
      </c>
      <c r="H2812" s="11">
        <f>IF(AND(Cash_Flows[[#This Row],[Metric]]="Principal - Cash Investment",Cash_Flows[[#This Row],[Security Type]]&lt;&gt;"Equity"),Cash_Flows[[#This Row],[Amount ($)]]*-1,0)</f>
        <v>0</v>
      </c>
      <c r="I2812" s="11">
        <f>IF(AND(Cash_Flows[[#This Row],[Metric]]="Balance (GAAP)",Cash_Flows[[#This Row],[Security Type]]&lt;&gt;"Equity",Cash_Flows[[#This Row],[Security Type]]&lt;&gt;"Warrant"),Cash_Flows[[#This Row],[Amount ($)]],0)</f>
        <v>0</v>
      </c>
      <c r="J2812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2812" s="11">
        <f>IF(AND(Cash_Flows[[#This Row],[Security Type]]="Warrant",Cash_Flows[[#This Row],[Metric]]="Balance (GAAP)"),Cash_Flows[[#This Row],[Amount ($)]],0)</f>
        <v>0</v>
      </c>
      <c r="L2812" s="11">
        <f>IF(AND(Cash_Flows[[#This Row],[Security Type]]="Equity",Cash_Flows[[#This Row],[Metric]]="Principal - Cash Investment"),Cash_Flows[[#This Row],[Amount ($)]]*-1,0)</f>
        <v>0</v>
      </c>
      <c r="M2812" s="11">
        <f>IF(AND(Cash_Flows[[#This Row],[Security Type]]="Equity",Cash_Flows[[#This Row],[Metric]]="Balance (GAAP)"),Cash_Flows[[#This Row],[Amount ($)]],0)</f>
        <v>0</v>
      </c>
      <c r="N28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12" s="11">
        <f>Cash_Flows[[#This Row],[Debt Invested]]+Cash_Flows[[#This Row],[Equity Invested]]</f>
        <v>0</v>
      </c>
      <c r="P2812" s="11">
        <f>Cash_Flows[[#This Row],[Debt FMV]]+Cash_Flows[[#This Row],[Warrant FMV]]+Cash_Flows[[#This Row],[Equity FMV]]</f>
        <v>0</v>
      </c>
      <c r="Q2812" s="11">
        <f>Cash_Flows[[#This Row],[Debt RP]]+Cash_Flows[[#This Row],[Equity RP]]</f>
        <v>19137.43</v>
      </c>
      <c r="R2812" t="str">
        <f>IF(Cash_Flows[[#This Row],[Deal]]="Inspired Beauty Brands",Cash_Flows[[#This Row],[X]],_xlfn.CONCAT(Cash_Flows[[#This Row],[Deal]],"-",Cash_Flows[[#This Row],[Fund Name]]))</f>
        <v>Mission Critical Electronics-Fund II</v>
      </c>
      <c r="S2812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813" spans="1:19" hidden="1" x14ac:dyDescent="0.35">
      <c r="A2813" s="2">
        <v>41578</v>
      </c>
      <c r="B2813" t="s">
        <v>54</v>
      </c>
      <c r="C2813" t="s">
        <v>20</v>
      </c>
      <c r="D2813" t="s">
        <v>21</v>
      </c>
      <c r="E2813" t="s">
        <v>22</v>
      </c>
      <c r="F2813" t="s">
        <v>25</v>
      </c>
      <c r="G2813" s="6">
        <v>22642.97</v>
      </c>
      <c r="H2813" s="11">
        <f>IF(AND(Cash_Flows[[#This Row],[Metric]]="Principal - Cash Investment",Cash_Flows[[#This Row],[Security Type]]&lt;&gt;"Equity"),Cash_Flows[[#This Row],[Amount ($)]]*-1,0)</f>
        <v>0</v>
      </c>
      <c r="I2813" s="11">
        <f>IF(AND(Cash_Flows[[#This Row],[Metric]]="Balance (GAAP)",Cash_Flows[[#This Row],[Security Type]]&lt;&gt;"Equity",Cash_Flows[[#This Row],[Security Type]]&lt;&gt;"Warrant"),Cash_Flows[[#This Row],[Amount ($)]],0)</f>
        <v>0</v>
      </c>
      <c r="J2813" s="11">
        <f>IF(AND(Cash_Flows[[#This Row],[Security Type]]&lt;&gt;"Equity",Cash_Flows[[#This Row],[Metric]]&lt;&gt;"Principal - Cash Investment",Cash_Flows[[#This Row],[Metric]]&lt;&gt;"Balance (GAAP)"),Cash_Flows[[#This Row],[Amount ($)]],0)</f>
        <v>22642.97</v>
      </c>
      <c r="K2813" s="11">
        <f>IF(AND(Cash_Flows[[#This Row],[Security Type]]="Warrant",Cash_Flows[[#This Row],[Metric]]="Balance (GAAP)"),Cash_Flows[[#This Row],[Amount ($)]],0)</f>
        <v>0</v>
      </c>
      <c r="L2813" s="11">
        <f>IF(AND(Cash_Flows[[#This Row],[Security Type]]="Equity",Cash_Flows[[#This Row],[Metric]]="Principal - Cash Investment"),Cash_Flows[[#This Row],[Amount ($)]]*-1,0)</f>
        <v>0</v>
      </c>
      <c r="M2813" s="11">
        <f>IF(AND(Cash_Flows[[#This Row],[Security Type]]="Equity",Cash_Flows[[#This Row],[Metric]]="Balance (GAAP)"),Cash_Flows[[#This Row],[Amount ($)]],0)</f>
        <v>0</v>
      </c>
      <c r="N28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13" s="11">
        <f>Cash_Flows[[#This Row],[Debt Invested]]+Cash_Flows[[#This Row],[Equity Invested]]</f>
        <v>0</v>
      </c>
      <c r="P2813" s="11">
        <f>Cash_Flows[[#This Row],[Debt FMV]]+Cash_Flows[[#This Row],[Warrant FMV]]+Cash_Flows[[#This Row],[Equity FMV]]</f>
        <v>0</v>
      </c>
      <c r="Q2813" s="11">
        <f>Cash_Flows[[#This Row],[Debt RP]]+Cash_Flows[[#This Row],[Equity RP]]</f>
        <v>22642.97</v>
      </c>
      <c r="R2813" t="str">
        <f>IF(Cash_Flows[[#This Row],[Deal]]="Inspired Beauty Brands",Cash_Flows[[#This Row],[X]],_xlfn.CONCAT(Cash_Flows[[#This Row],[Deal]],"-",Cash_Flows[[#This Row],[Fund Name]]))</f>
        <v>Precision Manufacturing Group-Fund I</v>
      </c>
      <c r="S2813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814" spans="1:19" hidden="1" x14ac:dyDescent="0.35">
      <c r="A2814" s="2">
        <v>41578</v>
      </c>
      <c r="B2814" t="s">
        <v>90</v>
      </c>
      <c r="C2814" t="s">
        <v>74</v>
      </c>
      <c r="D2814" t="s">
        <v>21</v>
      </c>
      <c r="E2814" t="s">
        <v>22</v>
      </c>
      <c r="F2814" t="s">
        <v>25</v>
      </c>
      <c r="G2814" s="6">
        <v>23250</v>
      </c>
      <c r="H2814" s="11">
        <f>IF(AND(Cash_Flows[[#This Row],[Metric]]="Principal - Cash Investment",Cash_Flows[[#This Row],[Security Type]]&lt;&gt;"Equity"),Cash_Flows[[#This Row],[Amount ($)]]*-1,0)</f>
        <v>0</v>
      </c>
      <c r="I2814" s="11">
        <f>IF(AND(Cash_Flows[[#This Row],[Metric]]="Balance (GAAP)",Cash_Flows[[#This Row],[Security Type]]&lt;&gt;"Equity",Cash_Flows[[#This Row],[Security Type]]&lt;&gt;"Warrant"),Cash_Flows[[#This Row],[Amount ($)]],0)</f>
        <v>0</v>
      </c>
      <c r="J2814" s="11">
        <f>IF(AND(Cash_Flows[[#This Row],[Security Type]]&lt;&gt;"Equity",Cash_Flows[[#This Row],[Metric]]&lt;&gt;"Principal - Cash Investment",Cash_Flows[[#This Row],[Metric]]&lt;&gt;"Balance (GAAP)"),Cash_Flows[[#This Row],[Amount ($)]],0)</f>
        <v>23250</v>
      </c>
      <c r="K2814" s="11">
        <f>IF(AND(Cash_Flows[[#This Row],[Security Type]]="Warrant",Cash_Flows[[#This Row],[Metric]]="Balance (GAAP)"),Cash_Flows[[#This Row],[Amount ($)]],0)</f>
        <v>0</v>
      </c>
      <c r="L2814" s="11">
        <f>IF(AND(Cash_Flows[[#This Row],[Security Type]]="Equity",Cash_Flows[[#This Row],[Metric]]="Principal - Cash Investment"),Cash_Flows[[#This Row],[Amount ($)]]*-1,0)</f>
        <v>0</v>
      </c>
      <c r="M2814" s="11">
        <f>IF(AND(Cash_Flows[[#This Row],[Security Type]]="Equity",Cash_Flows[[#This Row],[Metric]]="Balance (GAAP)"),Cash_Flows[[#This Row],[Amount ($)]],0)</f>
        <v>0</v>
      </c>
      <c r="N28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14" s="11">
        <f>Cash_Flows[[#This Row],[Debt Invested]]+Cash_Flows[[#This Row],[Equity Invested]]</f>
        <v>0</v>
      </c>
      <c r="P2814" s="11">
        <f>Cash_Flows[[#This Row],[Debt FMV]]+Cash_Flows[[#This Row],[Warrant FMV]]+Cash_Flows[[#This Row],[Equity FMV]]</f>
        <v>0</v>
      </c>
      <c r="Q2814" s="11">
        <f>Cash_Flows[[#This Row],[Debt RP]]+Cash_Flows[[#This Row],[Equity RP]]</f>
        <v>23250</v>
      </c>
      <c r="R2814" t="str">
        <f>IF(Cash_Flows[[#This Row],[Deal]]="Inspired Beauty Brands",Cash_Flows[[#This Row],[X]],_xlfn.CONCAT(Cash_Flows[[#This Row],[Deal]],"-",Cash_Flows[[#This Row],[Fund Name]]))</f>
        <v>GTT Communications-Fund II</v>
      </c>
      <c r="S2814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815" spans="1:19" hidden="1" x14ac:dyDescent="0.35">
      <c r="A2815" s="2">
        <v>41578</v>
      </c>
      <c r="B2815" t="s">
        <v>94</v>
      </c>
      <c r="C2815" t="s">
        <v>74</v>
      </c>
      <c r="D2815" t="s">
        <v>21</v>
      </c>
      <c r="E2815" t="s">
        <v>28</v>
      </c>
      <c r="F2815" t="s">
        <v>25</v>
      </c>
      <c r="G2815" s="6">
        <v>25609.59</v>
      </c>
      <c r="H2815" s="11">
        <f>IF(AND(Cash_Flows[[#This Row],[Metric]]="Principal - Cash Investment",Cash_Flows[[#This Row],[Security Type]]&lt;&gt;"Equity"),Cash_Flows[[#This Row],[Amount ($)]]*-1,0)</f>
        <v>0</v>
      </c>
      <c r="I2815" s="11">
        <f>IF(AND(Cash_Flows[[#This Row],[Metric]]="Balance (GAAP)",Cash_Flows[[#This Row],[Security Type]]&lt;&gt;"Equity",Cash_Flows[[#This Row],[Security Type]]&lt;&gt;"Warrant"),Cash_Flows[[#This Row],[Amount ($)]],0)</f>
        <v>0</v>
      </c>
      <c r="J2815" s="11">
        <f>IF(AND(Cash_Flows[[#This Row],[Security Type]]&lt;&gt;"Equity",Cash_Flows[[#This Row],[Metric]]&lt;&gt;"Principal - Cash Investment",Cash_Flows[[#This Row],[Metric]]&lt;&gt;"Balance (GAAP)"),Cash_Flows[[#This Row],[Amount ($)]],0)</f>
        <v>25609.59</v>
      </c>
      <c r="K2815" s="11">
        <f>IF(AND(Cash_Flows[[#This Row],[Security Type]]="Warrant",Cash_Flows[[#This Row],[Metric]]="Balance (GAAP)"),Cash_Flows[[#This Row],[Amount ($)]],0)</f>
        <v>0</v>
      </c>
      <c r="L2815" s="11">
        <f>IF(AND(Cash_Flows[[#This Row],[Security Type]]="Equity",Cash_Flows[[#This Row],[Metric]]="Principal - Cash Investment"),Cash_Flows[[#This Row],[Amount ($)]]*-1,0)</f>
        <v>0</v>
      </c>
      <c r="M2815" s="11">
        <f>IF(AND(Cash_Flows[[#This Row],[Security Type]]="Equity",Cash_Flows[[#This Row],[Metric]]="Balance (GAAP)"),Cash_Flows[[#This Row],[Amount ($)]],0)</f>
        <v>0</v>
      </c>
      <c r="N28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15" s="11">
        <f>Cash_Flows[[#This Row],[Debt Invested]]+Cash_Flows[[#This Row],[Equity Invested]]</f>
        <v>0</v>
      </c>
      <c r="P2815" s="11">
        <f>Cash_Flows[[#This Row],[Debt FMV]]+Cash_Flows[[#This Row],[Warrant FMV]]+Cash_Flows[[#This Row],[Equity FMV]]</f>
        <v>0</v>
      </c>
      <c r="Q2815" s="11">
        <f>Cash_Flows[[#This Row],[Debt RP]]+Cash_Flows[[#This Row],[Equity RP]]</f>
        <v>25609.59</v>
      </c>
      <c r="R2815" t="str">
        <f>IF(Cash_Flows[[#This Row],[Deal]]="Inspired Beauty Brands",Cash_Flows[[#This Row],[X]],_xlfn.CONCAT(Cash_Flows[[#This Row],[Deal]],"-",Cash_Flows[[#This Row],[Fund Name]]))</f>
        <v>Claris Vision-Fund II</v>
      </c>
      <c r="S2815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2816" spans="1:19" hidden="1" x14ac:dyDescent="0.35">
      <c r="A2816" s="2">
        <v>41578</v>
      </c>
      <c r="B2816" t="s">
        <v>93</v>
      </c>
      <c r="C2816" t="s">
        <v>74</v>
      </c>
      <c r="D2816" t="s">
        <v>21</v>
      </c>
      <c r="E2816" t="s">
        <v>22</v>
      </c>
      <c r="F2816" t="s">
        <v>31</v>
      </c>
      <c r="G2816" s="6">
        <v>25709.59</v>
      </c>
      <c r="H2816" s="11">
        <f>IF(AND(Cash_Flows[[#This Row],[Metric]]="Principal - Cash Investment",Cash_Flows[[#This Row],[Security Type]]&lt;&gt;"Equity"),Cash_Flows[[#This Row],[Amount ($)]]*-1,0)</f>
        <v>0</v>
      </c>
      <c r="I2816" s="11">
        <f>IF(AND(Cash_Flows[[#This Row],[Metric]]="Balance (GAAP)",Cash_Flows[[#This Row],[Security Type]]&lt;&gt;"Equity",Cash_Flows[[#This Row],[Security Type]]&lt;&gt;"Warrant"),Cash_Flows[[#This Row],[Amount ($)]],0)</f>
        <v>0</v>
      </c>
      <c r="J2816" s="11">
        <f>IF(AND(Cash_Flows[[#This Row],[Security Type]]&lt;&gt;"Equity",Cash_Flows[[#This Row],[Metric]]&lt;&gt;"Principal - Cash Investment",Cash_Flows[[#This Row],[Metric]]&lt;&gt;"Balance (GAAP)"),Cash_Flows[[#This Row],[Amount ($)]],0)</f>
        <v>25709.59</v>
      </c>
      <c r="K2816" s="11">
        <f>IF(AND(Cash_Flows[[#This Row],[Security Type]]="Warrant",Cash_Flows[[#This Row],[Metric]]="Balance (GAAP)"),Cash_Flows[[#This Row],[Amount ($)]],0)</f>
        <v>0</v>
      </c>
      <c r="L2816" s="11">
        <f>IF(AND(Cash_Flows[[#This Row],[Security Type]]="Equity",Cash_Flows[[#This Row],[Metric]]="Principal - Cash Investment"),Cash_Flows[[#This Row],[Amount ($)]]*-1,0)</f>
        <v>0</v>
      </c>
      <c r="M2816" s="11">
        <f>IF(AND(Cash_Flows[[#This Row],[Security Type]]="Equity",Cash_Flows[[#This Row],[Metric]]="Balance (GAAP)"),Cash_Flows[[#This Row],[Amount ($)]],0)</f>
        <v>0</v>
      </c>
      <c r="N28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16" s="11">
        <f>Cash_Flows[[#This Row],[Debt Invested]]+Cash_Flows[[#This Row],[Equity Invested]]</f>
        <v>0</v>
      </c>
      <c r="P2816" s="11">
        <f>Cash_Flows[[#This Row],[Debt FMV]]+Cash_Flows[[#This Row],[Warrant FMV]]+Cash_Flows[[#This Row],[Equity FMV]]</f>
        <v>0</v>
      </c>
      <c r="Q2816" s="11">
        <f>Cash_Flows[[#This Row],[Debt RP]]+Cash_Flows[[#This Row],[Equity RP]]</f>
        <v>25709.59</v>
      </c>
      <c r="R2816" t="str">
        <f>IF(Cash_Flows[[#This Row],[Deal]]="Inspired Beauty Brands",Cash_Flows[[#This Row],[X]],_xlfn.CONCAT(Cash_Flows[[#This Row],[Deal]],"-",Cash_Flows[[#This Row],[Fund Name]]))</f>
        <v>Fusion Telecommunications-Fund II</v>
      </c>
      <c r="S281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817" spans="1:19" hidden="1" x14ac:dyDescent="0.35">
      <c r="A2817" s="2">
        <v>41578</v>
      </c>
      <c r="B2817" t="s">
        <v>90</v>
      </c>
      <c r="C2817" t="s">
        <v>74</v>
      </c>
      <c r="D2817" t="s">
        <v>21</v>
      </c>
      <c r="E2817" t="s">
        <v>22</v>
      </c>
      <c r="F2817" t="s">
        <v>25</v>
      </c>
      <c r="G2817" s="6">
        <v>26156.25</v>
      </c>
      <c r="H2817" s="11">
        <f>IF(AND(Cash_Flows[[#This Row],[Metric]]="Principal - Cash Investment",Cash_Flows[[#This Row],[Security Type]]&lt;&gt;"Equity"),Cash_Flows[[#This Row],[Amount ($)]]*-1,0)</f>
        <v>0</v>
      </c>
      <c r="I2817" s="11">
        <f>IF(AND(Cash_Flows[[#This Row],[Metric]]="Balance (GAAP)",Cash_Flows[[#This Row],[Security Type]]&lt;&gt;"Equity",Cash_Flows[[#This Row],[Security Type]]&lt;&gt;"Warrant"),Cash_Flows[[#This Row],[Amount ($)]],0)</f>
        <v>0</v>
      </c>
      <c r="J2817" s="11">
        <f>IF(AND(Cash_Flows[[#This Row],[Security Type]]&lt;&gt;"Equity",Cash_Flows[[#This Row],[Metric]]&lt;&gt;"Principal - Cash Investment",Cash_Flows[[#This Row],[Metric]]&lt;&gt;"Balance (GAAP)"),Cash_Flows[[#This Row],[Amount ($)]],0)</f>
        <v>26156.25</v>
      </c>
      <c r="K2817" s="11">
        <f>IF(AND(Cash_Flows[[#This Row],[Security Type]]="Warrant",Cash_Flows[[#This Row],[Metric]]="Balance (GAAP)"),Cash_Flows[[#This Row],[Amount ($)]],0)</f>
        <v>0</v>
      </c>
      <c r="L2817" s="11">
        <f>IF(AND(Cash_Flows[[#This Row],[Security Type]]="Equity",Cash_Flows[[#This Row],[Metric]]="Principal - Cash Investment"),Cash_Flows[[#This Row],[Amount ($)]]*-1,0)</f>
        <v>0</v>
      </c>
      <c r="M2817" s="11">
        <f>IF(AND(Cash_Flows[[#This Row],[Security Type]]="Equity",Cash_Flows[[#This Row],[Metric]]="Balance (GAAP)"),Cash_Flows[[#This Row],[Amount ($)]],0)</f>
        <v>0</v>
      </c>
      <c r="N28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17" s="11">
        <f>Cash_Flows[[#This Row],[Debt Invested]]+Cash_Flows[[#This Row],[Equity Invested]]</f>
        <v>0</v>
      </c>
      <c r="P2817" s="11">
        <f>Cash_Flows[[#This Row],[Debt FMV]]+Cash_Flows[[#This Row],[Warrant FMV]]+Cash_Flows[[#This Row],[Equity FMV]]</f>
        <v>0</v>
      </c>
      <c r="Q2817" s="11">
        <f>Cash_Flows[[#This Row],[Debt RP]]+Cash_Flows[[#This Row],[Equity RP]]</f>
        <v>26156.25</v>
      </c>
      <c r="R2817" t="str">
        <f>IF(Cash_Flows[[#This Row],[Deal]]="Inspired Beauty Brands",Cash_Flows[[#This Row],[X]],_xlfn.CONCAT(Cash_Flows[[#This Row],[Deal]],"-",Cash_Flows[[#This Row],[Fund Name]]))</f>
        <v>GTT Communications-Fund II</v>
      </c>
      <c r="S2817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818" spans="1:19" hidden="1" x14ac:dyDescent="0.35">
      <c r="A2818" s="2">
        <v>41578</v>
      </c>
      <c r="B2818" t="s">
        <v>93</v>
      </c>
      <c r="C2818" t="s">
        <v>74</v>
      </c>
      <c r="D2818" t="s">
        <v>21</v>
      </c>
      <c r="E2818" t="s">
        <v>22</v>
      </c>
      <c r="F2818" t="s">
        <v>25</v>
      </c>
      <c r="G2818" s="6">
        <v>26866.32</v>
      </c>
      <c r="H2818" s="11">
        <f>IF(AND(Cash_Flows[[#This Row],[Metric]]="Principal - Cash Investment",Cash_Flows[[#This Row],[Security Type]]&lt;&gt;"Equity"),Cash_Flows[[#This Row],[Amount ($)]]*-1,0)</f>
        <v>0</v>
      </c>
      <c r="I2818" s="11">
        <f>IF(AND(Cash_Flows[[#This Row],[Metric]]="Balance (GAAP)",Cash_Flows[[#This Row],[Security Type]]&lt;&gt;"Equity",Cash_Flows[[#This Row],[Security Type]]&lt;&gt;"Warrant"),Cash_Flows[[#This Row],[Amount ($)]],0)</f>
        <v>0</v>
      </c>
      <c r="J2818" s="11">
        <f>IF(AND(Cash_Flows[[#This Row],[Security Type]]&lt;&gt;"Equity",Cash_Flows[[#This Row],[Metric]]&lt;&gt;"Principal - Cash Investment",Cash_Flows[[#This Row],[Metric]]&lt;&gt;"Balance (GAAP)"),Cash_Flows[[#This Row],[Amount ($)]],0)</f>
        <v>26866.32</v>
      </c>
      <c r="K2818" s="11">
        <f>IF(AND(Cash_Flows[[#This Row],[Security Type]]="Warrant",Cash_Flows[[#This Row],[Metric]]="Balance (GAAP)"),Cash_Flows[[#This Row],[Amount ($)]],0)</f>
        <v>0</v>
      </c>
      <c r="L2818" s="11">
        <f>IF(AND(Cash_Flows[[#This Row],[Security Type]]="Equity",Cash_Flows[[#This Row],[Metric]]="Principal - Cash Investment"),Cash_Flows[[#This Row],[Amount ($)]]*-1,0)</f>
        <v>0</v>
      </c>
      <c r="M2818" s="11">
        <f>IF(AND(Cash_Flows[[#This Row],[Security Type]]="Equity",Cash_Flows[[#This Row],[Metric]]="Balance (GAAP)"),Cash_Flows[[#This Row],[Amount ($)]],0)</f>
        <v>0</v>
      </c>
      <c r="N28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18" s="11">
        <f>Cash_Flows[[#This Row],[Debt Invested]]+Cash_Flows[[#This Row],[Equity Invested]]</f>
        <v>0</v>
      </c>
      <c r="P2818" s="11">
        <f>Cash_Flows[[#This Row],[Debt FMV]]+Cash_Flows[[#This Row],[Warrant FMV]]+Cash_Flows[[#This Row],[Equity FMV]]</f>
        <v>0</v>
      </c>
      <c r="Q2818" s="11">
        <f>Cash_Flows[[#This Row],[Debt RP]]+Cash_Flows[[#This Row],[Equity RP]]</f>
        <v>26866.32</v>
      </c>
      <c r="R2818" t="str">
        <f>IF(Cash_Flows[[#This Row],[Deal]]="Inspired Beauty Brands",Cash_Flows[[#This Row],[X]],_xlfn.CONCAT(Cash_Flows[[#This Row],[Deal]],"-",Cash_Flows[[#This Row],[Fund Name]]))</f>
        <v>Fusion Telecommunications-Fund II</v>
      </c>
      <c r="S281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819" spans="1:19" hidden="1" x14ac:dyDescent="0.35">
      <c r="A2819" s="2">
        <v>41578</v>
      </c>
      <c r="B2819" t="s">
        <v>79</v>
      </c>
      <c r="C2819" t="s">
        <v>74</v>
      </c>
      <c r="D2819" t="s">
        <v>21</v>
      </c>
      <c r="E2819" t="s">
        <v>28</v>
      </c>
      <c r="F2819" t="s">
        <v>25</v>
      </c>
      <c r="G2819" s="6">
        <v>26965.79</v>
      </c>
      <c r="H2819" s="11">
        <f>IF(AND(Cash_Flows[[#This Row],[Metric]]="Principal - Cash Investment",Cash_Flows[[#This Row],[Security Type]]&lt;&gt;"Equity"),Cash_Flows[[#This Row],[Amount ($)]]*-1,0)</f>
        <v>0</v>
      </c>
      <c r="I2819" s="11">
        <f>IF(AND(Cash_Flows[[#This Row],[Metric]]="Balance (GAAP)",Cash_Flows[[#This Row],[Security Type]]&lt;&gt;"Equity",Cash_Flows[[#This Row],[Security Type]]&lt;&gt;"Warrant"),Cash_Flows[[#This Row],[Amount ($)]],0)</f>
        <v>0</v>
      </c>
      <c r="J2819" s="11">
        <f>IF(AND(Cash_Flows[[#This Row],[Security Type]]&lt;&gt;"Equity",Cash_Flows[[#This Row],[Metric]]&lt;&gt;"Principal - Cash Investment",Cash_Flows[[#This Row],[Metric]]&lt;&gt;"Balance (GAAP)"),Cash_Flows[[#This Row],[Amount ($)]],0)</f>
        <v>26965.79</v>
      </c>
      <c r="K2819" s="11">
        <f>IF(AND(Cash_Flows[[#This Row],[Security Type]]="Warrant",Cash_Flows[[#This Row],[Metric]]="Balance (GAAP)"),Cash_Flows[[#This Row],[Amount ($)]],0)</f>
        <v>0</v>
      </c>
      <c r="L2819" s="11">
        <f>IF(AND(Cash_Flows[[#This Row],[Security Type]]="Equity",Cash_Flows[[#This Row],[Metric]]="Principal - Cash Investment"),Cash_Flows[[#This Row],[Amount ($)]]*-1,0)</f>
        <v>0</v>
      </c>
      <c r="M2819" s="11">
        <f>IF(AND(Cash_Flows[[#This Row],[Security Type]]="Equity",Cash_Flows[[#This Row],[Metric]]="Balance (GAAP)"),Cash_Flows[[#This Row],[Amount ($)]],0)</f>
        <v>0</v>
      </c>
      <c r="N28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19" s="11">
        <f>Cash_Flows[[#This Row],[Debt Invested]]+Cash_Flows[[#This Row],[Equity Invested]]</f>
        <v>0</v>
      </c>
      <c r="P2819" s="11">
        <f>Cash_Flows[[#This Row],[Debt FMV]]+Cash_Flows[[#This Row],[Warrant FMV]]+Cash_Flows[[#This Row],[Equity FMV]]</f>
        <v>0</v>
      </c>
      <c r="Q2819" s="11">
        <f>Cash_Flows[[#This Row],[Debt RP]]+Cash_Flows[[#This Row],[Equity RP]]</f>
        <v>26965.79</v>
      </c>
      <c r="R2819" t="str">
        <f>IF(Cash_Flows[[#This Row],[Deal]]="Inspired Beauty Brands",Cash_Flows[[#This Row],[X]],_xlfn.CONCAT(Cash_Flows[[#This Row],[Deal]],"-",Cash_Flows[[#This Row],[Fund Name]]))</f>
        <v>National Deli-Fund II</v>
      </c>
      <c r="S2819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820" spans="1:19" hidden="1" x14ac:dyDescent="0.35">
      <c r="A2820" s="2">
        <v>41578</v>
      </c>
      <c r="B2820" t="s">
        <v>89</v>
      </c>
      <c r="C2820" t="s">
        <v>74</v>
      </c>
      <c r="D2820" t="s">
        <v>21</v>
      </c>
      <c r="E2820" t="s">
        <v>28</v>
      </c>
      <c r="F2820" t="s">
        <v>25</v>
      </c>
      <c r="G2820" s="6">
        <v>29012.5</v>
      </c>
      <c r="H2820" s="11">
        <f>IF(AND(Cash_Flows[[#This Row],[Metric]]="Principal - Cash Investment",Cash_Flows[[#This Row],[Security Type]]&lt;&gt;"Equity"),Cash_Flows[[#This Row],[Amount ($)]]*-1,0)</f>
        <v>0</v>
      </c>
      <c r="I2820" s="11">
        <f>IF(AND(Cash_Flows[[#This Row],[Metric]]="Balance (GAAP)",Cash_Flows[[#This Row],[Security Type]]&lt;&gt;"Equity",Cash_Flows[[#This Row],[Security Type]]&lt;&gt;"Warrant"),Cash_Flows[[#This Row],[Amount ($)]],0)</f>
        <v>0</v>
      </c>
      <c r="J2820" s="11">
        <f>IF(AND(Cash_Flows[[#This Row],[Security Type]]&lt;&gt;"Equity",Cash_Flows[[#This Row],[Metric]]&lt;&gt;"Principal - Cash Investment",Cash_Flows[[#This Row],[Metric]]&lt;&gt;"Balance (GAAP)"),Cash_Flows[[#This Row],[Amount ($)]],0)</f>
        <v>29012.5</v>
      </c>
      <c r="K2820" s="11">
        <f>IF(AND(Cash_Flows[[#This Row],[Security Type]]="Warrant",Cash_Flows[[#This Row],[Metric]]="Balance (GAAP)"),Cash_Flows[[#This Row],[Amount ($)]],0)</f>
        <v>0</v>
      </c>
      <c r="L2820" s="11">
        <f>IF(AND(Cash_Flows[[#This Row],[Security Type]]="Equity",Cash_Flows[[#This Row],[Metric]]="Principal - Cash Investment"),Cash_Flows[[#This Row],[Amount ($)]]*-1,0)</f>
        <v>0</v>
      </c>
      <c r="M2820" s="11">
        <f>IF(AND(Cash_Flows[[#This Row],[Security Type]]="Equity",Cash_Flows[[#This Row],[Metric]]="Balance (GAAP)"),Cash_Flows[[#This Row],[Amount ($)]],0)</f>
        <v>0</v>
      </c>
      <c r="N28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20" s="11">
        <f>Cash_Flows[[#This Row],[Debt Invested]]+Cash_Flows[[#This Row],[Equity Invested]]</f>
        <v>0</v>
      </c>
      <c r="P2820" s="11">
        <f>Cash_Flows[[#This Row],[Debt FMV]]+Cash_Flows[[#This Row],[Warrant FMV]]+Cash_Flows[[#This Row],[Equity FMV]]</f>
        <v>0</v>
      </c>
      <c r="Q2820" s="11">
        <f>Cash_Flows[[#This Row],[Debt RP]]+Cash_Flows[[#This Row],[Equity RP]]</f>
        <v>29012.5</v>
      </c>
      <c r="R2820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820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821" spans="1:19" hidden="1" x14ac:dyDescent="0.35">
      <c r="A2821" s="2">
        <v>41578</v>
      </c>
      <c r="B2821" t="s">
        <v>81</v>
      </c>
      <c r="C2821" t="s">
        <v>74</v>
      </c>
      <c r="D2821" t="s">
        <v>21</v>
      </c>
      <c r="E2821" t="s">
        <v>22</v>
      </c>
      <c r="F2821" t="s">
        <v>25</v>
      </c>
      <c r="G2821" s="6">
        <v>32500</v>
      </c>
      <c r="H2821" s="11">
        <f>IF(AND(Cash_Flows[[#This Row],[Metric]]="Principal - Cash Investment",Cash_Flows[[#This Row],[Security Type]]&lt;&gt;"Equity"),Cash_Flows[[#This Row],[Amount ($)]]*-1,0)</f>
        <v>0</v>
      </c>
      <c r="I2821" s="11">
        <f>IF(AND(Cash_Flows[[#This Row],[Metric]]="Balance (GAAP)",Cash_Flows[[#This Row],[Security Type]]&lt;&gt;"Equity",Cash_Flows[[#This Row],[Security Type]]&lt;&gt;"Warrant"),Cash_Flows[[#This Row],[Amount ($)]],0)</f>
        <v>0</v>
      </c>
      <c r="J2821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2821" s="11">
        <f>IF(AND(Cash_Flows[[#This Row],[Security Type]]="Warrant",Cash_Flows[[#This Row],[Metric]]="Balance (GAAP)"),Cash_Flows[[#This Row],[Amount ($)]],0)</f>
        <v>0</v>
      </c>
      <c r="L2821" s="11">
        <f>IF(AND(Cash_Flows[[#This Row],[Security Type]]="Equity",Cash_Flows[[#This Row],[Metric]]="Principal - Cash Investment"),Cash_Flows[[#This Row],[Amount ($)]]*-1,0)</f>
        <v>0</v>
      </c>
      <c r="M2821" s="11">
        <f>IF(AND(Cash_Flows[[#This Row],[Security Type]]="Equity",Cash_Flows[[#This Row],[Metric]]="Balance (GAAP)"),Cash_Flows[[#This Row],[Amount ($)]],0)</f>
        <v>0</v>
      </c>
      <c r="N28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21" s="11">
        <f>Cash_Flows[[#This Row],[Debt Invested]]+Cash_Flows[[#This Row],[Equity Invested]]</f>
        <v>0</v>
      </c>
      <c r="P2821" s="11">
        <f>Cash_Flows[[#This Row],[Debt FMV]]+Cash_Flows[[#This Row],[Warrant FMV]]+Cash_Flows[[#This Row],[Equity FMV]]</f>
        <v>0</v>
      </c>
      <c r="Q2821" s="11">
        <f>Cash_Flows[[#This Row],[Debt RP]]+Cash_Flows[[#This Row],[Equity RP]]</f>
        <v>32500</v>
      </c>
      <c r="R2821" t="str">
        <f>IF(Cash_Flows[[#This Row],[Deal]]="Inspired Beauty Brands",Cash_Flows[[#This Row],[X]],_xlfn.CONCAT(Cash_Flows[[#This Row],[Deal]],"-",Cash_Flows[[#This Row],[Fund Name]]))</f>
        <v>Global Value Commerce-Fund II</v>
      </c>
      <c r="S2821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822" spans="1:19" hidden="1" x14ac:dyDescent="0.35">
      <c r="A2822" s="2">
        <v>41578</v>
      </c>
      <c r="B2822" t="s">
        <v>100</v>
      </c>
      <c r="C2822" t="s">
        <v>74</v>
      </c>
      <c r="D2822" t="s">
        <v>21</v>
      </c>
      <c r="E2822" t="s">
        <v>22</v>
      </c>
      <c r="F2822" t="s">
        <v>25</v>
      </c>
      <c r="G2822" s="6">
        <v>34309.9</v>
      </c>
      <c r="H2822" s="11">
        <f>IF(AND(Cash_Flows[[#This Row],[Metric]]="Principal - Cash Investment",Cash_Flows[[#This Row],[Security Type]]&lt;&gt;"Equity"),Cash_Flows[[#This Row],[Amount ($)]]*-1,0)</f>
        <v>0</v>
      </c>
      <c r="I2822" s="11">
        <f>IF(AND(Cash_Flows[[#This Row],[Metric]]="Balance (GAAP)",Cash_Flows[[#This Row],[Security Type]]&lt;&gt;"Equity",Cash_Flows[[#This Row],[Security Type]]&lt;&gt;"Warrant"),Cash_Flows[[#This Row],[Amount ($)]],0)</f>
        <v>0</v>
      </c>
      <c r="J2822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2822" s="11">
        <f>IF(AND(Cash_Flows[[#This Row],[Security Type]]="Warrant",Cash_Flows[[#This Row],[Metric]]="Balance (GAAP)"),Cash_Flows[[#This Row],[Amount ($)]],0)</f>
        <v>0</v>
      </c>
      <c r="L2822" s="11">
        <f>IF(AND(Cash_Flows[[#This Row],[Security Type]]="Equity",Cash_Flows[[#This Row],[Metric]]="Principal - Cash Investment"),Cash_Flows[[#This Row],[Amount ($)]]*-1,0)</f>
        <v>0</v>
      </c>
      <c r="M2822" s="11">
        <f>IF(AND(Cash_Flows[[#This Row],[Security Type]]="Equity",Cash_Flows[[#This Row],[Metric]]="Balance (GAAP)"),Cash_Flows[[#This Row],[Amount ($)]],0)</f>
        <v>0</v>
      </c>
      <c r="N28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22" s="11">
        <f>Cash_Flows[[#This Row],[Debt Invested]]+Cash_Flows[[#This Row],[Equity Invested]]</f>
        <v>0</v>
      </c>
      <c r="P2822" s="11">
        <f>Cash_Flows[[#This Row],[Debt FMV]]+Cash_Flows[[#This Row],[Warrant FMV]]+Cash_Flows[[#This Row],[Equity FMV]]</f>
        <v>0</v>
      </c>
      <c r="Q2822" s="11">
        <f>Cash_Flows[[#This Row],[Debt RP]]+Cash_Flows[[#This Row],[Equity RP]]</f>
        <v>34309.9</v>
      </c>
      <c r="R2822" t="str">
        <f>IF(Cash_Flows[[#This Row],[Deal]]="Inspired Beauty Brands",Cash_Flows[[#This Row],[X]],_xlfn.CONCAT(Cash_Flows[[#This Row],[Deal]],"-",Cash_Flows[[#This Row],[Fund Name]]))</f>
        <v>Quality Oil Tools-Fund II</v>
      </c>
      <c r="S2822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823" spans="1:19" hidden="1" x14ac:dyDescent="0.35">
      <c r="A2823" s="2">
        <v>41578</v>
      </c>
      <c r="B2823" t="s">
        <v>100</v>
      </c>
      <c r="C2823" t="s">
        <v>53</v>
      </c>
      <c r="D2823" t="s">
        <v>21</v>
      </c>
      <c r="E2823" t="s">
        <v>22</v>
      </c>
      <c r="F2823" t="s">
        <v>25</v>
      </c>
      <c r="G2823" s="6">
        <v>34309.9</v>
      </c>
      <c r="H2823" s="11">
        <f>IF(AND(Cash_Flows[[#This Row],[Metric]]="Principal - Cash Investment",Cash_Flows[[#This Row],[Security Type]]&lt;&gt;"Equity"),Cash_Flows[[#This Row],[Amount ($)]]*-1,0)</f>
        <v>0</v>
      </c>
      <c r="I2823" s="11">
        <f>IF(AND(Cash_Flows[[#This Row],[Metric]]="Balance (GAAP)",Cash_Flows[[#This Row],[Security Type]]&lt;&gt;"Equity",Cash_Flows[[#This Row],[Security Type]]&lt;&gt;"Warrant"),Cash_Flows[[#This Row],[Amount ($)]],0)</f>
        <v>0</v>
      </c>
      <c r="J2823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2823" s="11">
        <f>IF(AND(Cash_Flows[[#This Row],[Security Type]]="Warrant",Cash_Flows[[#This Row],[Metric]]="Balance (GAAP)"),Cash_Flows[[#This Row],[Amount ($)]],0)</f>
        <v>0</v>
      </c>
      <c r="L2823" s="11">
        <f>IF(AND(Cash_Flows[[#This Row],[Security Type]]="Equity",Cash_Flows[[#This Row],[Metric]]="Principal - Cash Investment"),Cash_Flows[[#This Row],[Amount ($)]]*-1,0)</f>
        <v>0</v>
      </c>
      <c r="M2823" s="11">
        <f>IF(AND(Cash_Flows[[#This Row],[Security Type]]="Equity",Cash_Flows[[#This Row],[Metric]]="Balance (GAAP)"),Cash_Flows[[#This Row],[Amount ($)]],0)</f>
        <v>0</v>
      </c>
      <c r="N28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23" s="11">
        <f>Cash_Flows[[#This Row],[Debt Invested]]+Cash_Flows[[#This Row],[Equity Invested]]</f>
        <v>0</v>
      </c>
      <c r="P2823" s="11">
        <f>Cash_Flows[[#This Row],[Debt FMV]]+Cash_Flows[[#This Row],[Warrant FMV]]+Cash_Flows[[#This Row],[Equity FMV]]</f>
        <v>0</v>
      </c>
      <c r="Q2823" s="11">
        <f>Cash_Flows[[#This Row],[Debt RP]]+Cash_Flows[[#This Row],[Equity RP]]</f>
        <v>34309.9</v>
      </c>
      <c r="R2823" t="str">
        <f>IF(Cash_Flows[[#This Row],[Deal]]="Inspired Beauty Brands",Cash_Flows[[#This Row],[X]],_xlfn.CONCAT(Cash_Flows[[#This Row],[Deal]],"-",Cash_Flows[[#This Row],[Fund Name]]))</f>
        <v>Quality Oil Tools-Fund III</v>
      </c>
      <c r="S2823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824" spans="1:19" hidden="1" x14ac:dyDescent="0.35">
      <c r="A2824" s="2">
        <v>41578</v>
      </c>
      <c r="B2824" t="s">
        <v>97</v>
      </c>
      <c r="C2824" t="s">
        <v>74</v>
      </c>
      <c r="D2824" t="s">
        <v>21</v>
      </c>
      <c r="E2824" t="s">
        <v>22</v>
      </c>
      <c r="F2824" t="s">
        <v>25</v>
      </c>
      <c r="G2824" s="6">
        <v>36381.94</v>
      </c>
      <c r="H2824" s="11">
        <f>IF(AND(Cash_Flows[[#This Row],[Metric]]="Principal - Cash Investment",Cash_Flows[[#This Row],[Security Type]]&lt;&gt;"Equity"),Cash_Flows[[#This Row],[Amount ($)]]*-1,0)</f>
        <v>0</v>
      </c>
      <c r="I2824" s="11">
        <f>IF(AND(Cash_Flows[[#This Row],[Metric]]="Balance (GAAP)",Cash_Flows[[#This Row],[Security Type]]&lt;&gt;"Equity",Cash_Flows[[#This Row],[Security Type]]&lt;&gt;"Warrant"),Cash_Flows[[#This Row],[Amount ($)]],0)</f>
        <v>0</v>
      </c>
      <c r="J2824" s="11">
        <f>IF(AND(Cash_Flows[[#This Row],[Security Type]]&lt;&gt;"Equity",Cash_Flows[[#This Row],[Metric]]&lt;&gt;"Principal - Cash Investment",Cash_Flows[[#This Row],[Metric]]&lt;&gt;"Balance (GAAP)"),Cash_Flows[[#This Row],[Amount ($)]],0)</f>
        <v>36381.94</v>
      </c>
      <c r="K2824" s="11">
        <f>IF(AND(Cash_Flows[[#This Row],[Security Type]]="Warrant",Cash_Flows[[#This Row],[Metric]]="Balance (GAAP)"),Cash_Flows[[#This Row],[Amount ($)]],0)</f>
        <v>0</v>
      </c>
      <c r="L2824" s="11">
        <f>IF(AND(Cash_Flows[[#This Row],[Security Type]]="Equity",Cash_Flows[[#This Row],[Metric]]="Principal - Cash Investment"),Cash_Flows[[#This Row],[Amount ($)]]*-1,0)</f>
        <v>0</v>
      </c>
      <c r="M2824" s="11">
        <f>IF(AND(Cash_Flows[[#This Row],[Security Type]]="Equity",Cash_Flows[[#This Row],[Metric]]="Balance (GAAP)"),Cash_Flows[[#This Row],[Amount ($)]],0)</f>
        <v>0</v>
      </c>
      <c r="N28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24" s="11">
        <f>Cash_Flows[[#This Row],[Debt Invested]]+Cash_Flows[[#This Row],[Equity Invested]]</f>
        <v>0</v>
      </c>
      <c r="P2824" s="11">
        <f>Cash_Flows[[#This Row],[Debt FMV]]+Cash_Flows[[#This Row],[Warrant FMV]]+Cash_Flows[[#This Row],[Equity FMV]]</f>
        <v>0</v>
      </c>
      <c r="Q2824" s="11">
        <f>Cash_Flows[[#This Row],[Debt RP]]+Cash_Flows[[#This Row],[Equity RP]]</f>
        <v>36381.94</v>
      </c>
      <c r="R2824" t="str">
        <f>IF(Cash_Flows[[#This Row],[Deal]]="Inspired Beauty Brands",Cash_Flows[[#This Row],[X]],_xlfn.CONCAT(Cash_Flows[[#This Row],[Deal]],"-",Cash_Flows[[#This Row],[Fund Name]]))</f>
        <v>Honeycomb Company of America-Fund II</v>
      </c>
      <c r="S2824" t="str">
        <f>IF(Cash_Flows[[#This Row],[Deal]]="Inspired Beauty Brands",_xlfn.CONCAT(Cash_Flows[[#This Row],[Deal]],"-",Cash_Flows[[#This Row],[Fund Name]],"-",Cash_Flows[[#This Row],[Exit Status]]),Cash_Flows[[#This Row],[Deal]])</f>
        <v>Honeycomb Company of America</v>
      </c>
    </row>
    <row r="2825" spans="1:19" hidden="1" x14ac:dyDescent="0.35">
      <c r="A2825" s="2">
        <v>41578</v>
      </c>
      <c r="B2825" t="s">
        <v>78</v>
      </c>
      <c r="C2825" t="s">
        <v>74</v>
      </c>
      <c r="D2825" t="s">
        <v>21</v>
      </c>
      <c r="E2825" t="s">
        <v>28</v>
      </c>
      <c r="F2825" t="s">
        <v>25</v>
      </c>
      <c r="G2825" s="6">
        <v>43928.57</v>
      </c>
      <c r="H2825" s="11">
        <f>IF(AND(Cash_Flows[[#This Row],[Metric]]="Principal - Cash Investment",Cash_Flows[[#This Row],[Security Type]]&lt;&gt;"Equity"),Cash_Flows[[#This Row],[Amount ($)]]*-1,0)</f>
        <v>0</v>
      </c>
      <c r="I2825" s="11">
        <f>IF(AND(Cash_Flows[[#This Row],[Metric]]="Balance (GAAP)",Cash_Flows[[#This Row],[Security Type]]&lt;&gt;"Equity",Cash_Flows[[#This Row],[Security Type]]&lt;&gt;"Warrant"),Cash_Flows[[#This Row],[Amount ($)]],0)</f>
        <v>0</v>
      </c>
      <c r="J2825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825" s="11">
        <f>IF(AND(Cash_Flows[[#This Row],[Security Type]]="Warrant",Cash_Flows[[#This Row],[Metric]]="Balance (GAAP)"),Cash_Flows[[#This Row],[Amount ($)]],0)</f>
        <v>0</v>
      </c>
      <c r="L2825" s="11">
        <f>IF(AND(Cash_Flows[[#This Row],[Security Type]]="Equity",Cash_Flows[[#This Row],[Metric]]="Principal - Cash Investment"),Cash_Flows[[#This Row],[Amount ($)]]*-1,0)</f>
        <v>0</v>
      </c>
      <c r="M2825" s="11">
        <f>IF(AND(Cash_Flows[[#This Row],[Security Type]]="Equity",Cash_Flows[[#This Row],[Metric]]="Balance (GAAP)"),Cash_Flows[[#This Row],[Amount ($)]],0)</f>
        <v>0</v>
      </c>
      <c r="N28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25" s="11">
        <f>Cash_Flows[[#This Row],[Debt Invested]]+Cash_Flows[[#This Row],[Equity Invested]]</f>
        <v>0</v>
      </c>
      <c r="P2825" s="11">
        <f>Cash_Flows[[#This Row],[Debt FMV]]+Cash_Flows[[#This Row],[Warrant FMV]]+Cash_Flows[[#This Row],[Equity FMV]]</f>
        <v>0</v>
      </c>
      <c r="Q2825" s="11">
        <f>Cash_Flows[[#This Row],[Debt RP]]+Cash_Flows[[#This Row],[Equity RP]]</f>
        <v>43928.57</v>
      </c>
      <c r="R2825" t="str">
        <f>IF(Cash_Flows[[#This Row],[Deal]]="Inspired Beauty Brands",Cash_Flows[[#This Row],[X]],_xlfn.CONCAT(Cash_Flows[[#This Row],[Deal]],"-",Cash_Flows[[#This Row],[Fund Name]]))</f>
        <v>Infinity Home Care-Fund II</v>
      </c>
      <c r="S2825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826" spans="1:19" hidden="1" x14ac:dyDescent="0.35">
      <c r="A2826" s="2">
        <v>41578</v>
      </c>
      <c r="B2826" t="s">
        <v>93</v>
      </c>
      <c r="C2826" t="s">
        <v>74</v>
      </c>
      <c r="D2826" t="s">
        <v>21</v>
      </c>
      <c r="E2826" t="s">
        <v>28</v>
      </c>
      <c r="F2826" t="s">
        <v>25</v>
      </c>
      <c r="G2826" s="6">
        <v>47916.67</v>
      </c>
      <c r="H2826" s="11">
        <f>IF(AND(Cash_Flows[[#This Row],[Metric]]="Principal - Cash Investment",Cash_Flows[[#This Row],[Security Type]]&lt;&gt;"Equity"),Cash_Flows[[#This Row],[Amount ($)]]*-1,0)</f>
        <v>0</v>
      </c>
      <c r="I2826" s="11">
        <f>IF(AND(Cash_Flows[[#This Row],[Metric]]="Balance (GAAP)",Cash_Flows[[#This Row],[Security Type]]&lt;&gt;"Equity",Cash_Flows[[#This Row],[Security Type]]&lt;&gt;"Warrant"),Cash_Flows[[#This Row],[Amount ($)]],0)</f>
        <v>0</v>
      </c>
      <c r="J2826" s="11">
        <f>IF(AND(Cash_Flows[[#This Row],[Security Type]]&lt;&gt;"Equity",Cash_Flows[[#This Row],[Metric]]&lt;&gt;"Principal - Cash Investment",Cash_Flows[[#This Row],[Metric]]&lt;&gt;"Balance (GAAP)"),Cash_Flows[[#This Row],[Amount ($)]],0)</f>
        <v>47916.67</v>
      </c>
      <c r="K2826" s="11">
        <f>IF(AND(Cash_Flows[[#This Row],[Security Type]]="Warrant",Cash_Flows[[#This Row],[Metric]]="Balance (GAAP)"),Cash_Flows[[#This Row],[Amount ($)]],0)</f>
        <v>0</v>
      </c>
      <c r="L2826" s="11">
        <f>IF(AND(Cash_Flows[[#This Row],[Security Type]]="Equity",Cash_Flows[[#This Row],[Metric]]="Principal - Cash Investment"),Cash_Flows[[#This Row],[Amount ($)]]*-1,0)</f>
        <v>0</v>
      </c>
      <c r="M2826" s="11">
        <f>IF(AND(Cash_Flows[[#This Row],[Security Type]]="Equity",Cash_Flows[[#This Row],[Metric]]="Balance (GAAP)"),Cash_Flows[[#This Row],[Amount ($)]],0)</f>
        <v>0</v>
      </c>
      <c r="N28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26" s="11">
        <f>Cash_Flows[[#This Row],[Debt Invested]]+Cash_Flows[[#This Row],[Equity Invested]]</f>
        <v>0</v>
      </c>
      <c r="P2826" s="11">
        <f>Cash_Flows[[#This Row],[Debt FMV]]+Cash_Flows[[#This Row],[Warrant FMV]]+Cash_Flows[[#This Row],[Equity FMV]]</f>
        <v>0</v>
      </c>
      <c r="Q2826" s="11">
        <f>Cash_Flows[[#This Row],[Debt RP]]+Cash_Flows[[#This Row],[Equity RP]]</f>
        <v>47916.67</v>
      </c>
      <c r="R2826" t="str">
        <f>IF(Cash_Flows[[#This Row],[Deal]]="Inspired Beauty Brands",Cash_Flows[[#This Row],[X]],_xlfn.CONCAT(Cash_Flows[[#This Row],[Deal]],"-",Cash_Flows[[#This Row],[Fund Name]]))</f>
        <v>Fusion Telecommunications-Fund II</v>
      </c>
      <c r="S282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827" spans="1:19" hidden="1" x14ac:dyDescent="0.35">
      <c r="A2827" s="2">
        <v>41578</v>
      </c>
      <c r="B2827" t="s">
        <v>96</v>
      </c>
      <c r="C2827" t="s">
        <v>74</v>
      </c>
      <c r="D2827" t="s">
        <v>21</v>
      </c>
      <c r="E2827" t="s">
        <v>28</v>
      </c>
      <c r="F2827" t="s">
        <v>25</v>
      </c>
      <c r="G2827" s="6">
        <v>56095.03</v>
      </c>
      <c r="H2827" s="11">
        <f>IF(AND(Cash_Flows[[#This Row],[Metric]]="Principal - Cash Investment",Cash_Flows[[#This Row],[Security Type]]&lt;&gt;"Equity"),Cash_Flows[[#This Row],[Amount ($)]]*-1,0)</f>
        <v>0</v>
      </c>
      <c r="I2827" s="11">
        <f>IF(AND(Cash_Flows[[#This Row],[Metric]]="Balance (GAAP)",Cash_Flows[[#This Row],[Security Type]]&lt;&gt;"Equity",Cash_Flows[[#This Row],[Security Type]]&lt;&gt;"Warrant"),Cash_Flows[[#This Row],[Amount ($)]],0)</f>
        <v>0</v>
      </c>
      <c r="J2827" s="11">
        <f>IF(AND(Cash_Flows[[#This Row],[Security Type]]&lt;&gt;"Equity",Cash_Flows[[#This Row],[Metric]]&lt;&gt;"Principal - Cash Investment",Cash_Flows[[#This Row],[Metric]]&lt;&gt;"Balance (GAAP)"),Cash_Flows[[#This Row],[Amount ($)]],0)</f>
        <v>56095.03</v>
      </c>
      <c r="K2827" s="11">
        <f>IF(AND(Cash_Flows[[#This Row],[Security Type]]="Warrant",Cash_Flows[[#This Row],[Metric]]="Balance (GAAP)"),Cash_Flows[[#This Row],[Amount ($)]],0)</f>
        <v>0</v>
      </c>
      <c r="L2827" s="11">
        <f>IF(AND(Cash_Flows[[#This Row],[Security Type]]="Equity",Cash_Flows[[#This Row],[Metric]]="Principal - Cash Investment"),Cash_Flows[[#This Row],[Amount ($)]]*-1,0)</f>
        <v>0</v>
      </c>
      <c r="M2827" s="11">
        <f>IF(AND(Cash_Flows[[#This Row],[Security Type]]="Equity",Cash_Flows[[#This Row],[Metric]]="Balance (GAAP)"),Cash_Flows[[#This Row],[Amount ($)]],0)</f>
        <v>0</v>
      </c>
      <c r="N28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27" s="11">
        <f>Cash_Flows[[#This Row],[Debt Invested]]+Cash_Flows[[#This Row],[Equity Invested]]</f>
        <v>0</v>
      </c>
      <c r="P2827" s="11">
        <f>Cash_Flows[[#This Row],[Debt FMV]]+Cash_Flows[[#This Row],[Warrant FMV]]+Cash_Flows[[#This Row],[Equity FMV]]</f>
        <v>0</v>
      </c>
      <c r="Q2827" s="11">
        <f>Cash_Flows[[#This Row],[Debt RP]]+Cash_Flows[[#This Row],[Equity RP]]</f>
        <v>56095.03</v>
      </c>
      <c r="R2827" t="str">
        <f>IF(Cash_Flows[[#This Row],[Deal]]="Inspired Beauty Brands",Cash_Flows[[#This Row],[X]],_xlfn.CONCAT(Cash_Flows[[#This Row],[Deal]],"-",Cash_Flows[[#This Row],[Fund Name]]))</f>
        <v>Mission Critical Electronics-Fund II</v>
      </c>
      <c r="S282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828" spans="1:19" hidden="1" x14ac:dyDescent="0.35">
      <c r="A2828" s="2">
        <v>41578</v>
      </c>
      <c r="B2828" t="s">
        <v>88</v>
      </c>
      <c r="C2828" t="s">
        <v>74</v>
      </c>
      <c r="D2828" t="s">
        <v>21</v>
      </c>
      <c r="E2828" t="s">
        <v>28</v>
      </c>
      <c r="F2828" t="s">
        <v>25</v>
      </c>
      <c r="G2828" s="6">
        <v>63061.64</v>
      </c>
      <c r="H2828" s="11">
        <f>IF(AND(Cash_Flows[[#This Row],[Metric]]="Principal - Cash Investment",Cash_Flows[[#This Row],[Security Type]]&lt;&gt;"Equity"),Cash_Flows[[#This Row],[Amount ($)]]*-1,0)</f>
        <v>0</v>
      </c>
      <c r="I2828" s="11">
        <f>IF(AND(Cash_Flows[[#This Row],[Metric]]="Balance (GAAP)",Cash_Flows[[#This Row],[Security Type]]&lt;&gt;"Equity",Cash_Flows[[#This Row],[Security Type]]&lt;&gt;"Warrant"),Cash_Flows[[#This Row],[Amount ($)]],0)</f>
        <v>0</v>
      </c>
      <c r="J2828" s="11">
        <f>IF(AND(Cash_Flows[[#This Row],[Security Type]]&lt;&gt;"Equity",Cash_Flows[[#This Row],[Metric]]&lt;&gt;"Principal - Cash Investment",Cash_Flows[[#This Row],[Metric]]&lt;&gt;"Balance (GAAP)"),Cash_Flows[[#This Row],[Amount ($)]],0)</f>
        <v>63061.64</v>
      </c>
      <c r="K2828" s="11">
        <f>IF(AND(Cash_Flows[[#This Row],[Security Type]]="Warrant",Cash_Flows[[#This Row],[Metric]]="Balance (GAAP)"),Cash_Flows[[#This Row],[Amount ($)]],0)</f>
        <v>0</v>
      </c>
      <c r="L2828" s="11">
        <f>IF(AND(Cash_Flows[[#This Row],[Security Type]]="Equity",Cash_Flows[[#This Row],[Metric]]="Principal - Cash Investment"),Cash_Flows[[#This Row],[Amount ($)]]*-1,0)</f>
        <v>0</v>
      </c>
      <c r="M2828" s="11">
        <f>IF(AND(Cash_Flows[[#This Row],[Security Type]]="Equity",Cash_Flows[[#This Row],[Metric]]="Balance (GAAP)"),Cash_Flows[[#This Row],[Amount ($)]],0)</f>
        <v>0</v>
      </c>
      <c r="N28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28" s="11">
        <f>Cash_Flows[[#This Row],[Debt Invested]]+Cash_Flows[[#This Row],[Equity Invested]]</f>
        <v>0</v>
      </c>
      <c r="P2828" s="11">
        <f>Cash_Flows[[#This Row],[Debt FMV]]+Cash_Flows[[#This Row],[Warrant FMV]]+Cash_Flows[[#This Row],[Equity FMV]]</f>
        <v>0</v>
      </c>
      <c r="Q2828" s="11">
        <f>Cash_Flows[[#This Row],[Debt RP]]+Cash_Flows[[#This Row],[Equity RP]]</f>
        <v>63061.64</v>
      </c>
      <c r="R2828" t="str">
        <f>IF(Cash_Flows[[#This Row],[Deal]]="Inspired Beauty Brands",Cash_Flows[[#This Row],[X]],_xlfn.CONCAT(Cash_Flows[[#This Row],[Deal]],"-",Cash_Flows[[#This Row],[Fund Name]]))</f>
        <v>TITAN Technology Partners-Fund II</v>
      </c>
      <c r="S2828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829" spans="1:19" hidden="1" x14ac:dyDescent="0.35">
      <c r="A2829" s="2">
        <v>41578</v>
      </c>
      <c r="B2829" t="s">
        <v>87</v>
      </c>
      <c r="C2829" t="s">
        <v>74</v>
      </c>
      <c r="D2829" t="s">
        <v>21</v>
      </c>
      <c r="E2829" t="s">
        <v>28</v>
      </c>
      <c r="F2829" t="s">
        <v>25</v>
      </c>
      <c r="G2829" s="6">
        <v>65256.14</v>
      </c>
      <c r="H2829" s="11">
        <f>IF(AND(Cash_Flows[[#This Row],[Metric]]="Principal - Cash Investment",Cash_Flows[[#This Row],[Security Type]]&lt;&gt;"Equity"),Cash_Flows[[#This Row],[Amount ($)]]*-1,0)</f>
        <v>0</v>
      </c>
      <c r="I2829" s="11">
        <f>IF(AND(Cash_Flows[[#This Row],[Metric]]="Balance (GAAP)",Cash_Flows[[#This Row],[Security Type]]&lt;&gt;"Equity",Cash_Flows[[#This Row],[Security Type]]&lt;&gt;"Warrant"),Cash_Flows[[#This Row],[Amount ($)]],0)</f>
        <v>0</v>
      </c>
      <c r="J2829" s="11">
        <f>IF(AND(Cash_Flows[[#This Row],[Security Type]]&lt;&gt;"Equity",Cash_Flows[[#This Row],[Metric]]&lt;&gt;"Principal - Cash Investment",Cash_Flows[[#This Row],[Metric]]&lt;&gt;"Balance (GAAP)"),Cash_Flows[[#This Row],[Amount ($)]],0)</f>
        <v>65256.14</v>
      </c>
      <c r="K2829" s="11">
        <f>IF(AND(Cash_Flows[[#This Row],[Security Type]]="Warrant",Cash_Flows[[#This Row],[Metric]]="Balance (GAAP)"),Cash_Flows[[#This Row],[Amount ($)]],0)</f>
        <v>0</v>
      </c>
      <c r="L2829" s="11">
        <f>IF(AND(Cash_Flows[[#This Row],[Security Type]]="Equity",Cash_Flows[[#This Row],[Metric]]="Principal - Cash Investment"),Cash_Flows[[#This Row],[Amount ($)]]*-1,0)</f>
        <v>0</v>
      </c>
      <c r="M2829" s="11">
        <f>IF(AND(Cash_Flows[[#This Row],[Security Type]]="Equity",Cash_Flows[[#This Row],[Metric]]="Balance (GAAP)"),Cash_Flows[[#This Row],[Amount ($)]],0)</f>
        <v>0</v>
      </c>
      <c r="N28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29" s="11">
        <f>Cash_Flows[[#This Row],[Debt Invested]]+Cash_Flows[[#This Row],[Equity Invested]]</f>
        <v>0</v>
      </c>
      <c r="P2829" s="11">
        <f>Cash_Flows[[#This Row],[Debt FMV]]+Cash_Flows[[#This Row],[Warrant FMV]]+Cash_Flows[[#This Row],[Equity FMV]]</f>
        <v>0</v>
      </c>
      <c r="Q2829" s="11">
        <f>Cash_Flows[[#This Row],[Debt RP]]+Cash_Flows[[#This Row],[Equity RP]]</f>
        <v>65256.14</v>
      </c>
      <c r="R2829" t="str">
        <f>IF(Cash_Flows[[#This Row],[Deal]]="Inspired Beauty Brands",Cash_Flows[[#This Row],[X]],_xlfn.CONCAT(Cash_Flows[[#This Row],[Deal]],"-",Cash_Flows[[#This Row],[Fund Name]]))</f>
        <v>e-Verifile-Fund II</v>
      </c>
      <c r="S2829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830" spans="1:19" hidden="1" x14ac:dyDescent="0.35">
      <c r="A2830" s="2">
        <v>41578</v>
      </c>
      <c r="B2830" t="s">
        <v>91</v>
      </c>
      <c r="C2830" t="s">
        <v>74</v>
      </c>
      <c r="D2830" t="s">
        <v>21</v>
      </c>
      <c r="E2830" t="s">
        <v>28</v>
      </c>
      <c r="F2830" t="s">
        <v>25</v>
      </c>
      <c r="G2830" s="6">
        <v>66575.360000000001</v>
      </c>
      <c r="H2830" s="11">
        <f>IF(AND(Cash_Flows[[#This Row],[Metric]]="Principal - Cash Investment",Cash_Flows[[#This Row],[Security Type]]&lt;&gt;"Equity"),Cash_Flows[[#This Row],[Amount ($)]]*-1,0)</f>
        <v>0</v>
      </c>
      <c r="I2830" s="11">
        <f>IF(AND(Cash_Flows[[#This Row],[Metric]]="Balance (GAAP)",Cash_Flows[[#This Row],[Security Type]]&lt;&gt;"Equity",Cash_Flows[[#This Row],[Security Type]]&lt;&gt;"Warrant"),Cash_Flows[[#This Row],[Amount ($)]],0)</f>
        <v>0</v>
      </c>
      <c r="J2830" s="11">
        <f>IF(AND(Cash_Flows[[#This Row],[Security Type]]&lt;&gt;"Equity",Cash_Flows[[#This Row],[Metric]]&lt;&gt;"Principal - Cash Investment",Cash_Flows[[#This Row],[Metric]]&lt;&gt;"Balance (GAAP)"),Cash_Flows[[#This Row],[Amount ($)]],0)</f>
        <v>66575.360000000001</v>
      </c>
      <c r="K2830" s="11">
        <f>IF(AND(Cash_Flows[[#This Row],[Security Type]]="Warrant",Cash_Flows[[#This Row],[Metric]]="Balance (GAAP)"),Cash_Flows[[#This Row],[Amount ($)]],0)</f>
        <v>0</v>
      </c>
      <c r="L2830" s="11">
        <f>IF(AND(Cash_Flows[[#This Row],[Security Type]]="Equity",Cash_Flows[[#This Row],[Metric]]="Principal - Cash Investment"),Cash_Flows[[#This Row],[Amount ($)]]*-1,0)</f>
        <v>0</v>
      </c>
      <c r="M2830" s="11">
        <f>IF(AND(Cash_Flows[[#This Row],[Security Type]]="Equity",Cash_Flows[[#This Row],[Metric]]="Balance (GAAP)"),Cash_Flows[[#This Row],[Amount ($)]],0)</f>
        <v>0</v>
      </c>
      <c r="N28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30" s="11">
        <f>Cash_Flows[[#This Row],[Debt Invested]]+Cash_Flows[[#This Row],[Equity Invested]]</f>
        <v>0</v>
      </c>
      <c r="P2830" s="11">
        <f>Cash_Flows[[#This Row],[Debt FMV]]+Cash_Flows[[#This Row],[Warrant FMV]]+Cash_Flows[[#This Row],[Equity FMV]]</f>
        <v>0</v>
      </c>
      <c r="Q2830" s="11">
        <f>Cash_Flows[[#This Row],[Debt RP]]+Cash_Flows[[#This Row],[Equity RP]]</f>
        <v>66575.360000000001</v>
      </c>
      <c r="R2830" t="str">
        <f>IF(Cash_Flows[[#This Row],[Deal]]="Inspired Beauty Brands",Cash_Flows[[#This Row],[X]],_xlfn.CONCAT(Cash_Flows[[#This Row],[Deal]],"-",Cash_Flows[[#This Row],[Fund Name]]))</f>
        <v>Salt Lake Brewing Co.-Fund II</v>
      </c>
      <c r="S2830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2831" spans="1:19" hidden="1" x14ac:dyDescent="0.35">
      <c r="A2831" s="2">
        <v>41578</v>
      </c>
      <c r="B2831" t="s">
        <v>85</v>
      </c>
      <c r="C2831" t="s">
        <v>74</v>
      </c>
      <c r="D2831" t="s">
        <v>21</v>
      </c>
      <c r="E2831" t="s">
        <v>22</v>
      </c>
      <c r="F2831" t="s">
        <v>25</v>
      </c>
      <c r="G2831" s="6">
        <v>67166.67</v>
      </c>
      <c r="H2831" s="11">
        <f>IF(AND(Cash_Flows[[#This Row],[Metric]]="Principal - Cash Investment",Cash_Flows[[#This Row],[Security Type]]&lt;&gt;"Equity"),Cash_Flows[[#This Row],[Amount ($)]]*-1,0)</f>
        <v>0</v>
      </c>
      <c r="I2831" s="11">
        <f>IF(AND(Cash_Flows[[#This Row],[Metric]]="Balance (GAAP)",Cash_Flows[[#This Row],[Security Type]]&lt;&gt;"Equity",Cash_Flows[[#This Row],[Security Type]]&lt;&gt;"Warrant"),Cash_Flows[[#This Row],[Amount ($)]],0)</f>
        <v>0</v>
      </c>
      <c r="J2831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2831" s="11">
        <f>IF(AND(Cash_Flows[[#This Row],[Security Type]]="Warrant",Cash_Flows[[#This Row],[Metric]]="Balance (GAAP)"),Cash_Flows[[#This Row],[Amount ($)]],0)</f>
        <v>0</v>
      </c>
      <c r="L2831" s="11">
        <f>IF(AND(Cash_Flows[[#This Row],[Security Type]]="Equity",Cash_Flows[[#This Row],[Metric]]="Principal - Cash Investment"),Cash_Flows[[#This Row],[Amount ($)]]*-1,0)</f>
        <v>0</v>
      </c>
      <c r="M2831" s="11">
        <f>IF(AND(Cash_Flows[[#This Row],[Security Type]]="Equity",Cash_Flows[[#This Row],[Metric]]="Balance (GAAP)"),Cash_Flows[[#This Row],[Amount ($)]],0)</f>
        <v>0</v>
      </c>
      <c r="N28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31" s="11">
        <f>Cash_Flows[[#This Row],[Debt Invested]]+Cash_Flows[[#This Row],[Equity Invested]]</f>
        <v>0</v>
      </c>
      <c r="P2831" s="11">
        <f>Cash_Flows[[#This Row],[Debt FMV]]+Cash_Flows[[#This Row],[Warrant FMV]]+Cash_Flows[[#This Row],[Equity FMV]]</f>
        <v>0</v>
      </c>
      <c r="Q2831" s="11">
        <f>Cash_Flows[[#This Row],[Debt RP]]+Cash_Flows[[#This Row],[Equity RP]]</f>
        <v>67166.67</v>
      </c>
      <c r="R2831" t="str">
        <f>IF(Cash_Flows[[#This Row],[Deal]]="Inspired Beauty Brands",Cash_Flows[[#This Row],[X]],_xlfn.CONCAT(Cash_Flows[[#This Row],[Deal]],"-",Cash_Flows[[#This Row],[Fund Name]]))</f>
        <v>Protect Plus Air Group-Fund II</v>
      </c>
      <c r="S2831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832" spans="1:19" hidden="1" x14ac:dyDescent="0.35">
      <c r="A2832" s="2">
        <v>41578</v>
      </c>
      <c r="B2832" t="s">
        <v>90</v>
      </c>
      <c r="C2832" t="s">
        <v>74</v>
      </c>
      <c r="D2832" t="s">
        <v>21</v>
      </c>
      <c r="E2832" t="s">
        <v>22</v>
      </c>
      <c r="F2832" t="s">
        <v>25</v>
      </c>
      <c r="G2832" s="6">
        <v>69750</v>
      </c>
      <c r="H2832" s="11">
        <f>IF(AND(Cash_Flows[[#This Row],[Metric]]="Principal - Cash Investment",Cash_Flows[[#This Row],[Security Type]]&lt;&gt;"Equity"),Cash_Flows[[#This Row],[Amount ($)]]*-1,0)</f>
        <v>0</v>
      </c>
      <c r="I2832" s="11">
        <f>IF(AND(Cash_Flows[[#This Row],[Metric]]="Balance (GAAP)",Cash_Flows[[#This Row],[Security Type]]&lt;&gt;"Equity",Cash_Flows[[#This Row],[Security Type]]&lt;&gt;"Warrant"),Cash_Flows[[#This Row],[Amount ($)]],0)</f>
        <v>0</v>
      </c>
      <c r="J2832" s="11">
        <f>IF(AND(Cash_Flows[[#This Row],[Security Type]]&lt;&gt;"Equity",Cash_Flows[[#This Row],[Metric]]&lt;&gt;"Principal - Cash Investment",Cash_Flows[[#This Row],[Metric]]&lt;&gt;"Balance (GAAP)"),Cash_Flows[[#This Row],[Amount ($)]],0)</f>
        <v>69750</v>
      </c>
      <c r="K2832" s="11">
        <f>IF(AND(Cash_Flows[[#This Row],[Security Type]]="Warrant",Cash_Flows[[#This Row],[Metric]]="Balance (GAAP)"),Cash_Flows[[#This Row],[Amount ($)]],0)</f>
        <v>0</v>
      </c>
      <c r="L2832" s="11">
        <f>IF(AND(Cash_Flows[[#This Row],[Security Type]]="Equity",Cash_Flows[[#This Row],[Metric]]="Principal - Cash Investment"),Cash_Flows[[#This Row],[Amount ($)]]*-1,0)</f>
        <v>0</v>
      </c>
      <c r="M2832" s="11">
        <f>IF(AND(Cash_Flows[[#This Row],[Security Type]]="Equity",Cash_Flows[[#This Row],[Metric]]="Balance (GAAP)"),Cash_Flows[[#This Row],[Amount ($)]],0)</f>
        <v>0</v>
      </c>
      <c r="N28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32" s="11">
        <f>Cash_Flows[[#This Row],[Debt Invested]]+Cash_Flows[[#This Row],[Equity Invested]]</f>
        <v>0</v>
      </c>
      <c r="P2832" s="11">
        <f>Cash_Flows[[#This Row],[Debt FMV]]+Cash_Flows[[#This Row],[Warrant FMV]]+Cash_Flows[[#This Row],[Equity FMV]]</f>
        <v>0</v>
      </c>
      <c r="Q2832" s="11">
        <f>Cash_Flows[[#This Row],[Debt RP]]+Cash_Flows[[#This Row],[Equity RP]]</f>
        <v>69750</v>
      </c>
      <c r="R2832" t="str">
        <f>IF(Cash_Flows[[#This Row],[Deal]]="Inspired Beauty Brands",Cash_Flows[[#This Row],[X]],_xlfn.CONCAT(Cash_Flows[[#This Row],[Deal]],"-",Cash_Flows[[#This Row],[Fund Name]]))</f>
        <v>GTT Communications-Fund II</v>
      </c>
      <c r="S2832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833" spans="1:19" hidden="1" x14ac:dyDescent="0.35">
      <c r="A2833" s="2">
        <v>41578</v>
      </c>
      <c r="B2833" t="s">
        <v>92</v>
      </c>
      <c r="C2833" t="s">
        <v>74</v>
      </c>
      <c r="D2833" t="s">
        <v>21</v>
      </c>
      <c r="E2833" t="s">
        <v>22</v>
      </c>
      <c r="F2833" t="s">
        <v>25</v>
      </c>
      <c r="G2833" s="6">
        <v>78371.11</v>
      </c>
      <c r="H2833" s="11">
        <f>IF(AND(Cash_Flows[[#This Row],[Metric]]="Principal - Cash Investment",Cash_Flows[[#This Row],[Security Type]]&lt;&gt;"Equity"),Cash_Flows[[#This Row],[Amount ($)]]*-1,0)</f>
        <v>0</v>
      </c>
      <c r="I2833" s="11">
        <f>IF(AND(Cash_Flows[[#This Row],[Metric]]="Balance (GAAP)",Cash_Flows[[#This Row],[Security Type]]&lt;&gt;"Equity",Cash_Flows[[#This Row],[Security Type]]&lt;&gt;"Warrant"),Cash_Flows[[#This Row],[Amount ($)]],0)</f>
        <v>0</v>
      </c>
      <c r="J2833" s="11">
        <f>IF(AND(Cash_Flows[[#This Row],[Security Type]]&lt;&gt;"Equity",Cash_Flows[[#This Row],[Metric]]&lt;&gt;"Principal - Cash Investment",Cash_Flows[[#This Row],[Metric]]&lt;&gt;"Balance (GAAP)"),Cash_Flows[[#This Row],[Amount ($)]],0)</f>
        <v>78371.11</v>
      </c>
      <c r="K2833" s="11">
        <f>IF(AND(Cash_Flows[[#This Row],[Security Type]]="Warrant",Cash_Flows[[#This Row],[Metric]]="Balance (GAAP)"),Cash_Flows[[#This Row],[Amount ($)]],0)</f>
        <v>0</v>
      </c>
      <c r="L2833" s="11">
        <f>IF(AND(Cash_Flows[[#This Row],[Security Type]]="Equity",Cash_Flows[[#This Row],[Metric]]="Principal - Cash Investment"),Cash_Flows[[#This Row],[Amount ($)]]*-1,0)</f>
        <v>0</v>
      </c>
      <c r="M2833" s="11">
        <f>IF(AND(Cash_Flows[[#This Row],[Security Type]]="Equity",Cash_Flows[[#This Row],[Metric]]="Balance (GAAP)"),Cash_Flows[[#This Row],[Amount ($)]],0)</f>
        <v>0</v>
      </c>
      <c r="N28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33" s="11">
        <f>Cash_Flows[[#This Row],[Debt Invested]]+Cash_Flows[[#This Row],[Equity Invested]]</f>
        <v>0</v>
      </c>
      <c r="P2833" s="11">
        <f>Cash_Flows[[#This Row],[Debt FMV]]+Cash_Flows[[#This Row],[Warrant FMV]]+Cash_Flows[[#This Row],[Equity FMV]]</f>
        <v>0</v>
      </c>
      <c r="Q2833" s="11">
        <f>Cash_Flows[[#This Row],[Debt RP]]+Cash_Flows[[#This Row],[Equity RP]]</f>
        <v>78371.11</v>
      </c>
      <c r="R2833" t="str">
        <f>IF(Cash_Flows[[#This Row],[Deal]]="Inspired Beauty Brands",Cash_Flows[[#This Row],[X]],_xlfn.CONCAT(Cash_Flows[[#This Row],[Deal]],"-",Cash_Flows[[#This Row],[Fund Name]]))</f>
        <v>Inspired Beauty Brands-Fund II-Realized</v>
      </c>
      <c r="S283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2834" spans="1:19" hidden="1" x14ac:dyDescent="0.35">
      <c r="A2834" s="2">
        <v>41578</v>
      </c>
      <c r="B2834" t="s">
        <v>82</v>
      </c>
      <c r="C2834" t="s">
        <v>74</v>
      </c>
      <c r="D2834" t="s">
        <v>21</v>
      </c>
      <c r="E2834" t="s">
        <v>28</v>
      </c>
      <c r="F2834" t="s">
        <v>25</v>
      </c>
      <c r="G2834" s="6">
        <v>78955.38</v>
      </c>
      <c r="H2834" s="11">
        <f>IF(AND(Cash_Flows[[#This Row],[Metric]]="Principal - Cash Investment",Cash_Flows[[#This Row],[Security Type]]&lt;&gt;"Equity"),Cash_Flows[[#This Row],[Amount ($)]]*-1,0)</f>
        <v>0</v>
      </c>
      <c r="I2834" s="11">
        <f>IF(AND(Cash_Flows[[#This Row],[Metric]]="Balance (GAAP)",Cash_Flows[[#This Row],[Security Type]]&lt;&gt;"Equity",Cash_Flows[[#This Row],[Security Type]]&lt;&gt;"Warrant"),Cash_Flows[[#This Row],[Amount ($)]],0)</f>
        <v>0</v>
      </c>
      <c r="J2834" s="11">
        <f>IF(AND(Cash_Flows[[#This Row],[Security Type]]&lt;&gt;"Equity",Cash_Flows[[#This Row],[Metric]]&lt;&gt;"Principal - Cash Investment",Cash_Flows[[#This Row],[Metric]]&lt;&gt;"Balance (GAAP)"),Cash_Flows[[#This Row],[Amount ($)]],0)</f>
        <v>78955.38</v>
      </c>
      <c r="K2834" s="11">
        <f>IF(AND(Cash_Flows[[#This Row],[Security Type]]="Warrant",Cash_Flows[[#This Row],[Metric]]="Balance (GAAP)"),Cash_Flows[[#This Row],[Amount ($)]],0)</f>
        <v>0</v>
      </c>
      <c r="L2834" s="11">
        <f>IF(AND(Cash_Flows[[#This Row],[Security Type]]="Equity",Cash_Flows[[#This Row],[Metric]]="Principal - Cash Investment"),Cash_Flows[[#This Row],[Amount ($)]]*-1,0)</f>
        <v>0</v>
      </c>
      <c r="M2834" s="11">
        <f>IF(AND(Cash_Flows[[#This Row],[Security Type]]="Equity",Cash_Flows[[#This Row],[Metric]]="Balance (GAAP)"),Cash_Flows[[#This Row],[Amount ($)]],0)</f>
        <v>0</v>
      </c>
      <c r="N28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34" s="11">
        <f>Cash_Flows[[#This Row],[Debt Invested]]+Cash_Flows[[#This Row],[Equity Invested]]</f>
        <v>0</v>
      </c>
      <c r="P2834" s="11">
        <f>Cash_Flows[[#This Row],[Debt FMV]]+Cash_Flows[[#This Row],[Warrant FMV]]+Cash_Flows[[#This Row],[Equity FMV]]</f>
        <v>0</v>
      </c>
      <c r="Q2834" s="11">
        <f>Cash_Flows[[#This Row],[Debt RP]]+Cash_Flows[[#This Row],[Equity RP]]</f>
        <v>78955.38</v>
      </c>
      <c r="R2834" t="str">
        <f>IF(Cash_Flows[[#This Row],[Deal]]="Inspired Beauty Brands",Cash_Flows[[#This Row],[X]],_xlfn.CONCAT(Cash_Flows[[#This Row],[Deal]],"-",Cash_Flows[[#This Row],[Fund Name]]))</f>
        <v>Autocrat-Fund II</v>
      </c>
      <c r="S2834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835" spans="1:19" hidden="1" x14ac:dyDescent="0.35">
      <c r="A2835" s="2">
        <v>41578</v>
      </c>
      <c r="B2835" t="s">
        <v>89</v>
      </c>
      <c r="C2835" t="s">
        <v>74</v>
      </c>
      <c r="D2835" t="s">
        <v>21</v>
      </c>
      <c r="E2835" t="s">
        <v>28</v>
      </c>
      <c r="F2835" t="s">
        <v>25</v>
      </c>
      <c r="G2835" s="6">
        <v>87467.25</v>
      </c>
      <c r="H2835" s="11">
        <f>IF(AND(Cash_Flows[[#This Row],[Metric]]="Principal - Cash Investment",Cash_Flows[[#This Row],[Security Type]]&lt;&gt;"Equity"),Cash_Flows[[#This Row],[Amount ($)]]*-1,0)</f>
        <v>0</v>
      </c>
      <c r="I2835" s="11">
        <f>IF(AND(Cash_Flows[[#This Row],[Metric]]="Balance (GAAP)",Cash_Flows[[#This Row],[Security Type]]&lt;&gt;"Equity",Cash_Flows[[#This Row],[Security Type]]&lt;&gt;"Warrant"),Cash_Flows[[#This Row],[Amount ($)]],0)</f>
        <v>0</v>
      </c>
      <c r="J2835" s="11">
        <f>IF(AND(Cash_Flows[[#This Row],[Security Type]]&lt;&gt;"Equity",Cash_Flows[[#This Row],[Metric]]&lt;&gt;"Principal - Cash Investment",Cash_Flows[[#This Row],[Metric]]&lt;&gt;"Balance (GAAP)"),Cash_Flows[[#This Row],[Amount ($)]],0)</f>
        <v>87467.25</v>
      </c>
      <c r="K2835" s="11">
        <f>IF(AND(Cash_Flows[[#This Row],[Security Type]]="Warrant",Cash_Flows[[#This Row],[Metric]]="Balance (GAAP)"),Cash_Flows[[#This Row],[Amount ($)]],0)</f>
        <v>0</v>
      </c>
      <c r="L2835" s="11">
        <f>IF(AND(Cash_Flows[[#This Row],[Security Type]]="Equity",Cash_Flows[[#This Row],[Metric]]="Principal - Cash Investment"),Cash_Flows[[#This Row],[Amount ($)]]*-1,0)</f>
        <v>0</v>
      </c>
      <c r="M2835" s="11">
        <f>IF(AND(Cash_Flows[[#This Row],[Security Type]]="Equity",Cash_Flows[[#This Row],[Metric]]="Balance (GAAP)"),Cash_Flows[[#This Row],[Amount ($)]],0)</f>
        <v>0</v>
      </c>
      <c r="N28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35" s="11">
        <f>Cash_Flows[[#This Row],[Debt Invested]]+Cash_Flows[[#This Row],[Equity Invested]]</f>
        <v>0</v>
      </c>
      <c r="P2835" s="11">
        <f>Cash_Flows[[#This Row],[Debt FMV]]+Cash_Flows[[#This Row],[Warrant FMV]]+Cash_Flows[[#This Row],[Equity FMV]]</f>
        <v>0</v>
      </c>
      <c r="Q2835" s="11">
        <f>Cash_Flows[[#This Row],[Debt RP]]+Cash_Flows[[#This Row],[Equity RP]]</f>
        <v>87467.25</v>
      </c>
      <c r="R2835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835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836" spans="1:19" hidden="1" x14ac:dyDescent="0.35">
      <c r="A2836" s="2">
        <v>41578</v>
      </c>
      <c r="B2836" t="s">
        <v>98</v>
      </c>
      <c r="C2836" t="s">
        <v>74</v>
      </c>
      <c r="D2836" t="s">
        <v>21</v>
      </c>
      <c r="E2836" t="s">
        <v>22</v>
      </c>
      <c r="F2836" t="s">
        <v>25</v>
      </c>
      <c r="G2836" s="6">
        <v>87833.33</v>
      </c>
      <c r="H2836" s="11">
        <f>IF(AND(Cash_Flows[[#This Row],[Metric]]="Principal - Cash Investment",Cash_Flows[[#This Row],[Security Type]]&lt;&gt;"Equity"),Cash_Flows[[#This Row],[Amount ($)]]*-1,0)</f>
        <v>0</v>
      </c>
      <c r="I2836" s="11">
        <f>IF(AND(Cash_Flows[[#This Row],[Metric]]="Balance (GAAP)",Cash_Flows[[#This Row],[Security Type]]&lt;&gt;"Equity",Cash_Flows[[#This Row],[Security Type]]&lt;&gt;"Warrant"),Cash_Flows[[#This Row],[Amount ($)]],0)</f>
        <v>0</v>
      </c>
      <c r="J2836" s="11">
        <f>IF(AND(Cash_Flows[[#This Row],[Security Type]]&lt;&gt;"Equity",Cash_Flows[[#This Row],[Metric]]&lt;&gt;"Principal - Cash Investment",Cash_Flows[[#This Row],[Metric]]&lt;&gt;"Balance (GAAP)"),Cash_Flows[[#This Row],[Amount ($)]],0)</f>
        <v>87833.33</v>
      </c>
      <c r="K2836" s="11">
        <f>IF(AND(Cash_Flows[[#This Row],[Security Type]]="Warrant",Cash_Flows[[#This Row],[Metric]]="Balance (GAAP)"),Cash_Flows[[#This Row],[Amount ($)]],0)</f>
        <v>0</v>
      </c>
      <c r="L2836" s="11">
        <f>IF(AND(Cash_Flows[[#This Row],[Security Type]]="Equity",Cash_Flows[[#This Row],[Metric]]="Principal - Cash Investment"),Cash_Flows[[#This Row],[Amount ($)]]*-1,0)</f>
        <v>0</v>
      </c>
      <c r="M2836" s="11">
        <f>IF(AND(Cash_Flows[[#This Row],[Security Type]]="Equity",Cash_Flows[[#This Row],[Metric]]="Balance (GAAP)"),Cash_Flows[[#This Row],[Amount ($)]],0)</f>
        <v>0</v>
      </c>
      <c r="N28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36" s="11">
        <f>Cash_Flows[[#This Row],[Debt Invested]]+Cash_Flows[[#This Row],[Equity Invested]]</f>
        <v>0</v>
      </c>
      <c r="P2836" s="11">
        <f>Cash_Flows[[#This Row],[Debt FMV]]+Cash_Flows[[#This Row],[Warrant FMV]]+Cash_Flows[[#This Row],[Equity FMV]]</f>
        <v>0</v>
      </c>
      <c r="Q2836" s="11">
        <f>Cash_Flows[[#This Row],[Debt RP]]+Cash_Flows[[#This Row],[Equity RP]]</f>
        <v>87833.33</v>
      </c>
      <c r="R2836" t="str">
        <f>IF(Cash_Flows[[#This Row],[Deal]]="Inspired Beauty Brands",Cash_Flows[[#This Row],[X]],_xlfn.CONCAT(Cash_Flows[[#This Row],[Deal]],"-",Cash_Flows[[#This Row],[Fund Name]]))</f>
        <v>Enaltus ScarAway-Fund II</v>
      </c>
      <c r="S2836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2837" spans="1:19" hidden="1" x14ac:dyDescent="0.35">
      <c r="A2837" s="2">
        <v>41578</v>
      </c>
      <c r="B2837" t="s">
        <v>101</v>
      </c>
      <c r="C2837" t="s">
        <v>53</v>
      </c>
      <c r="D2837" t="s">
        <v>21</v>
      </c>
      <c r="E2837" t="s">
        <v>22</v>
      </c>
      <c r="F2837" t="s">
        <v>25</v>
      </c>
      <c r="G2837" s="6">
        <v>90011.1</v>
      </c>
      <c r="H2837" s="11">
        <f>IF(AND(Cash_Flows[[#This Row],[Metric]]="Principal - Cash Investment",Cash_Flows[[#This Row],[Security Type]]&lt;&gt;"Equity"),Cash_Flows[[#This Row],[Amount ($)]]*-1,0)</f>
        <v>0</v>
      </c>
      <c r="I2837" s="11">
        <f>IF(AND(Cash_Flows[[#This Row],[Metric]]="Balance (GAAP)",Cash_Flows[[#This Row],[Security Type]]&lt;&gt;"Equity",Cash_Flows[[#This Row],[Security Type]]&lt;&gt;"Warrant"),Cash_Flows[[#This Row],[Amount ($)]],0)</f>
        <v>0</v>
      </c>
      <c r="J2837" s="11">
        <f>IF(AND(Cash_Flows[[#This Row],[Security Type]]&lt;&gt;"Equity",Cash_Flows[[#This Row],[Metric]]&lt;&gt;"Principal - Cash Investment",Cash_Flows[[#This Row],[Metric]]&lt;&gt;"Balance (GAAP)"),Cash_Flows[[#This Row],[Amount ($)]],0)</f>
        <v>90011.1</v>
      </c>
      <c r="K2837" s="11">
        <f>IF(AND(Cash_Flows[[#This Row],[Security Type]]="Warrant",Cash_Flows[[#This Row],[Metric]]="Balance (GAAP)"),Cash_Flows[[#This Row],[Amount ($)]],0)</f>
        <v>0</v>
      </c>
      <c r="L2837" s="11">
        <f>IF(AND(Cash_Flows[[#This Row],[Security Type]]="Equity",Cash_Flows[[#This Row],[Metric]]="Principal - Cash Investment"),Cash_Flows[[#This Row],[Amount ($)]]*-1,0)</f>
        <v>0</v>
      </c>
      <c r="M2837" s="11">
        <f>IF(AND(Cash_Flows[[#This Row],[Security Type]]="Equity",Cash_Flows[[#This Row],[Metric]]="Balance (GAAP)"),Cash_Flows[[#This Row],[Amount ($)]],0)</f>
        <v>0</v>
      </c>
      <c r="N28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37" s="11">
        <f>Cash_Flows[[#This Row],[Debt Invested]]+Cash_Flows[[#This Row],[Equity Invested]]</f>
        <v>0</v>
      </c>
      <c r="P2837" s="11">
        <f>Cash_Flows[[#This Row],[Debt FMV]]+Cash_Flows[[#This Row],[Warrant FMV]]+Cash_Flows[[#This Row],[Equity FMV]]</f>
        <v>0</v>
      </c>
      <c r="Q2837" s="11">
        <f>Cash_Flows[[#This Row],[Debt RP]]+Cash_Flows[[#This Row],[Equity RP]]</f>
        <v>90011.1</v>
      </c>
      <c r="R2837" t="str">
        <f>IF(Cash_Flows[[#This Row],[Deal]]="Inspired Beauty Brands",Cash_Flows[[#This Row],[X]],_xlfn.CONCAT(Cash_Flows[[#This Row],[Deal]],"-",Cash_Flows[[#This Row],[Fund Name]]))</f>
        <v>Huseby-Fund III</v>
      </c>
      <c r="S2837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2838" spans="1:19" hidden="1" x14ac:dyDescent="0.35">
      <c r="A2838" s="2">
        <v>41582</v>
      </c>
      <c r="B2838" t="s">
        <v>102</v>
      </c>
      <c r="C2838" t="s">
        <v>53</v>
      </c>
      <c r="D2838" t="s">
        <v>21</v>
      </c>
      <c r="E2838" t="s">
        <v>28</v>
      </c>
      <c r="F2838" t="s">
        <v>24</v>
      </c>
      <c r="G2838" s="6">
        <v>-10400000</v>
      </c>
      <c r="H2838" s="11">
        <f>IF(AND(Cash_Flows[[#This Row],[Metric]]="Principal - Cash Investment",Cash_Flows[[#This Row],[Security Type]]&lt;&gt;"Equity"),Cash_Flows[[#This Row],[Amount ($)]]*-1,0)</f>
        <v>10400000</v>
      </c>
      <c r="I2838" s="11">
        <f>IF(AND(Cash_Flows[[#This Row],[Metric]]="Balance (GAAP)",Cash_Flows[[#This Row],[Security Type]]&lt;&gt;"Equity",Cash_Flows[[#This Row],[Security Type]]&lt;&gt;"Warrant"),Cash_Flows[[#This Row],[Amount ($)]],0)</f>
        <v>0</v>
      </c>
      <c r="J283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838" s="11">
        <f>IF(AND(Cash_Flows[[#This Row],[Security Type]]="Warrant",Cash_Flows[[#This Row],[Metric]]="Balance (GAAP)"),Cash_Flows[[#This Row],[Amount ($)]],0)</f>
        <v>0</v>
      </c>
      <c r="L2838" s="11">
        <f>IF(AND(Cash_Flows[[#This Row],[Security Type]]="Equity",Cash_Flows[[#This Row],[Metric]]="Principal - Cash Investment"),Cash_Flows[[#This Row],[Amount ($)]]*-1,0)</f>
        <v>0</v>
      </c>
      <c r="M2838" s="11">
        <f>IF(AND(Cash_Flows[[#This Row],[Security Type]]="Equity",Cash_Flows[[#This Row],[Metric]]="Balance (GAAP)"),Cash_Flows[[#This Row],[Amount ($)]],0)</f>
        <v>0</v>
      </c>
      <c r="N28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38" s="11">
        <f>Cash_Flows[[#This Row],[Debt Invested]]+Cash_Flows[[#This Row],[Equity Invested]]</f>
        <v>10400000</v>
      </c>
      <c r="P2838" s="11">
        <f>Cash_Flows[[#This Row],[Debt FMV]]+Cash_Flows[[#This Row],[Warrant FMV]]+Cash_Flows[[#This Row],[Equity FMV]]</f>
        <v>0</v>
      </c>
      <c r="Q2838" s="11">
        <f>Cash_Flows[[#This Row],[Debt RP]]+Cash_Flows[[#This Row],[Equity RP]]</f>
        <v>0</v>
      </c>
      <c r="R2838" t="str">
        <f>IF(Cash_Flows[[#This Row],[Deal]]="Inspired Beauty Brands",Cash_Flows[[#This Row],[X]],_xlfn.CONCAT(Cash_Flows[[#This Row],[Deal]],"-",Cash_Flows[[#This Row],[Fund Name]]))</f>
        <v>Bay West-Fund III</v>
      </c>
      <c r="S283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2839" spans="1:19" hidden="1" x14ac:dyDescent="0.35">
      <c r="A2839" s="2">
        <v>41582</v>
      </c>
      <c r="B2839" t="s">
        <v>103</v>
      </c>
      <c r="C2839" t="s">
        <v>53</v>
      </c>
      <c r="D2839" t="s">
        <v>21</v>
      </c>
      <c r="E2839" t="s">
        <v>22</v>
      </c>
      <c r="F2839" t="s">
        <v>24</v>
      </c>
      <c r="G2839" s="6">
        <v>-9000000</v>
      </c>
      <c r="H2839" s="11">
        <f>IF(AND(Cash_Flows[[#This Row],[Metric]]="Principal - Cash Investment",Cash_Flows[[#This Row],[Security Type]]&lt;&gt;"Equity"),Cash_Flows[[#This Row],[Amount ($)]]*-1,0)</f>
        <v>9000000</v>
      </c>
      <c r="I2839" s="11">
        <f>IF(AND(Cash_Flows[[#This Row],[Metric]]="Balance (GAAP)",Cash_Flows[[#This Row],[Security Type]]&lt;&gt;"Equity",Cash_Flows[[#This Row],[Security Type]]&lt;&gt;"Warrant"),Cash_Flows[[#This Row],[Amount ($)]],0)</f>
        <v>0</v>
      </c>
      <c r="J283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839" s="11">
        <f>IF(AND(Cash_Flows[[#This Row],[Security Type]]="Warrant",Cash_Flows[[#This Row],[Metric]]="Balance (GAAP)"),Cash_Flows[[#This Row],[Amount ($)]],0)</f>
        <v>0</v>
      </c>
      <c r="L2839" s="11">
        <f>IF(AND(Cash_Flows[[#This Row],[Security Type]]="Equity",Cash_Flows[[#This Row],[Metric]]="Principal - Cash Investment"),Cash_Flows[[#This Row],[Amount ($)]]*-1,0)</f>
        <v>0</v>
      </c>
      <c r="M2839" s="11">
        <f>IF(AND(Cash_Flows[[#This Row],[Security Type]]="Equity",Cash_Flows[[#This Row],[Metric]]="Balance (GAAP)"),Cash_Flows[[#This Row],[Amount ($)]],0)</f>
        <v>0</v>
      </c>
      <c r="N28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39" s="11">
        <f>Cash_Flows[[#This Row],[Debt Invested]]+Cash_Flows[[#This Row],[Equity Invested]]</f>
        <v>9000000</v>
      </c>
      <c r="P2839" s="11">
        <f>Cash_Flows[[#This Row],[Debt FMV]]+Cash_Flows[[#This Row],[Warrant FMV]]+Cash_Flows[[#This Row],[Equity FMV]]</f>
        <v>0</v>
      </c>
      <c r="Q2839" s="11">
        <f>Cash_Flows[[#This Row],[Debt RP]]+Cash_Flows[[#This Row],[Equity RP]]</f>
        <v>0</v>
      </c>
      <c r="R2839" t="str">
        <f>IF(Cash_Flows[[#This Row],[Deal]]="Inspired Beauty Brands",Cash_Flows[[#This Row],[X]],_xlfn.CONCAT(Cash_Flows[[#This Row],[Deal]],"-",Cash_Flows[[#This Row],[Fund Name]]))</f>
        <v>Haddock Collision Centers-Fund III</v>
      </c>
      <c r="S2839" t="str">
        <f>IF(Cash_Flows[[#This Row],[Deal]]="Inspired Beauty Brands",_xlfn.CONCAT(Cash_Flows[[#This Row],[Deal]],"-",Cash_Flows[[#This Row],[Fund Name]],"-",Cash_Flows[[#This Row],[Exit Status]]),Cash_Flows[[#This Row],[Deal]])</f>
        <v>Haddock Collision Centers</v>
      </c>
    </row>
    <row r="2840" spans="1:19" hidden="1" x14ac:dyDescent="0.35">
      <c r="A2840" s="2">
        <v>41582</v>
      </c>
      <c r="B2840" t="s">
        <v>102</v>
      </c>
      <c r="C2840" t="s">
        <v>53</v>
      </c>
      <c r="D2840" t="s">
        <v>21</v>
      </c>
      <c r="E2840" t="s">
        <v>34</v>
      </c>
      <c r="F2840" t="s">
        <v>24</v>
      </c>
      <c r="G2840" s="6">
        <v>-1600000</v>
      </c>
      <c r="H2840" s="11">
        <f>IF(AND(Cash_Flows[[#This Row],[Metric]]="Principal - Cash Investment",Cash_Flows[[#This Row],[Security Type]]&lt;&gt;"Equity"),Cash_Flows[[#This Row],[Amount ($)]]*-1,0)</f>
        <v>0</v>
      </c>
      <c r="I2840" s="11">
        <f>IF(AND(Cash_Flows[[#This Row],[Metric]]="Balance (GAAP)",Cash_Flows[[#This Row],[Security Type]]&lt;&gt;"Equity",Cash_Flows[[#This Row],[Security Type]]&lt;&gt;"Warrant"),Cash_Flows[[#This Row],[Amount ($)]],0)</f>
        <v>0</v>
      </c>
      <c r="J284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840" s="11">
        <f>IF(AND(Cash_Flows[[#This Row],[Security Type]]="Warrant",Cash_Flows[[#This Row],[Metric]]="Balance (GAAP)"),Cash_Flows[[#This Row],[Amount ($)]],0)</f>
        <v>0</v>
      </c>
      <c r="L2840" s="11">
        <f>IF(AND(Cash_Flows[[#This Row],[Security Type]]="Equity",Cash_Flows[[#This Row],[Metric]]="Principal - Cash Investment"),Cash_Flows[[#This Row],[Amount ($)]]*-1,0)</f>
        <v>1600000</v>
      </c>
      <c r="M2840" s="11">
        <f>IF(AND(Cash_Flows[[#This Row],[Security Type]]="Equity",Cash_Flows[[#This Row],[Metric]]="Balance (GAAP)"),Cash_Flows[[#This Row],[Amount ($)]],0)</f>
        <v>0</v>
      </c>
      <c r="N28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40" s="11">
        <f>Cash_Flows[[#This Row],[Debt Invested]]+Cash_Flows[[#This Row],[Equity Invested]]</f>
        <v>1600000</v>
      </c>
      <c r="P2840" s="11">
        <f>Cash_Flows[[#This Row],[Debt FMV]]+Cash_Flows[[#This Row],[Warrant FMV]]+Cash_Flows[[#This Row],[Equity FMV]]</f>
        <v>0</v>
      </c>
      <c r="Q2840" s="11">
        <f>Cash_Flows[[#This Row],[Debt RP]]+Cash_Flows[[#This Row],[Equity RP]]</f>
        <v>0</v>
      </c>
      <c r="R2840" t="str">
        <f>IF(Cash_Flows[[#This Row],[Deal]]="Inspired Beauty Brands",Cash_Flows[[#This Row],[X]],_xlfn.CONCAT(Cash_Flows[[#This Row],[Deal]],"-",Cash_Flows[[#This Row],[Fund Name]]))</f>
        <v>Bay West-Fund III</v>
      </c>
      <c r="S284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2841" spans="1:19" hidden="1" x14ac:dyDescent="0.35">
      <c r="A2841" s="2">
        <v>41582</v>
      </c>
      <c r="B2841" t="s">
        <v>102</v>
      </c>
      <c r="C2841" t="s">
        <v>74</v>
      </c>
      <c r="D2841" t="s">
        <v>21</v>
      </c>
      <c r="E2841" t="s">
        <v>28</v>
      </c>
      <c r="F2841" t="s">
        <v>24</v>
      </c>
      <c r="G2841" s="6">
        <v>-1533333.33</v>
      </c>
      <c r="H2841" s="11">
        <f>IF(AND(Cash_Flows[[#This Row],[Metric]]="Principal - Cash Investment",Cash_Flows[[#This Row],[Security Type]]&lt;&gt;"Equity"),Cash_Flows[[#This Row],[Amount ($)]]*-1,0)</f>
        <v>1533333.33</v>
      </c>
      <c r="I2841" s="11">
        <f>IF(AND(Cash_Flows[[#This Row],[Metric]]="Balance (GAAP)",Cash_Flows[[#This Row],[Security Type]]&lt;&gt;"Equity",Cash_Flows[[#This Row],[Security Type]]&lt;&gt;"Warrant"),Cash_Flows[[#This Row],[Amount ($)]],0)</f>
        <v>0</v>
      </c>
      <c r="J284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841" s="11">
        <f>IF(AND(Cash_Flows[[#This Row],[Security Type]]="Warrant",Cash_Flows[[#This Row],[Metric]]="Balance (GAAP)"),Cash_Flows[[#This Row],[Amount ($)]],0)</f>
        <v>0</v>
      </c>
      <c r="L2841" s="11">
        <f>IF(AND(Cash_Flows[[#This Row],[Security Type]]="Equity",Cash_Flows[[#This Row],[Metric]]="Principal - Cash Investment"),Cash_Flows[[#This Row],[Amount ($)]]*-1,0)</f>
        <v>0</v>
      </c>
      <c r="M2841" s="11">
        <f>IF(AND(Cash_Flows[[#This Row],[Security Type]]="Equity",Cash_Flows[[#This Row],[Metric]]="Balance (GAAP)"),Cash_Flows[[#This Row],[Amount ($)]],0)</f>
        <v>0</v>
      </c>
      <c r="N28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41" s="11">
        <f>Cash_Flows[[#This Row],[Debt Invested]]+Cash_Flows[[#This Row],[Equity Invested]]</f>
        <v>1533333.33</v>
      </c>
      <c r="P2841" s="11">
        <f>Cash_Flows[[#This Row],[Debt FMV]]+Cash_Flows[[#This Row],[Warrant FMV]]+Cash_Flows[[#This Row],[Equity FMV]]</f>
        <v>0</v>
      </c>
      <c r="Q2841" s="11">
        <f>Cash_Flows[[#This Row],[Debt RP]]+Cash_Flows[[#This Row],[Equity RP]]</f>
        <v>0</v>
      </c>
      <c r="R2841" t="str">
        <f>IF(Cash_Flows[[#This Row],[Deal]]="Inspired Beauty Brands",Cash_Flows[[#This Row],[X]],_xlfn.CONCAT(Cash_Flows[[#This Row],[Deal]],"-",Cash_Flows[[#This Row],[Fund Name]]))</f>
        <v>Bay West-Fund II</v>
      </c>
      <c r="S284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2842" spans="1:19" hidden="1" x14ac:dyDescent="0.35">
      <c r="A2842" s="2">
        <v>41582</v>
      </c>
      <c r="B2842" t="s">
        <v>90</v>
      </c>
      <c r="C2842" t="s">
        <v>74</v>
      </c>
      <c r="D2842" t="s">
        <v>21</v>
      </c>
      <c r="E2842" t="s">
        <v>28</v>
      </c>
      <c r="F2842" t="s">
        <v>24</v>
      </c>
      <c r="G2842" s="6">
        <v>-1250000</v>
      </c>
      <c r="H2842" s="11">
        <f>IF(AND(Cash_Flows[[#This Row],[Metric]]="Principal - Cash Investment",Cash_Flows[[#This Row],[Security Type]]&lt;&gt;"Equity"),Cash_Flows[[#This Row],[Amount ($)]]*-1,0)</f>
        <v>1250000</v>
      </c>
      <c r="I2842" s="11">
        <f>IF(AND(Cash_Flows[[#This Row],[Metric]]="Balance (GAAP)",Cash_Flows[[#This Row],[Security Type]]&lt;&gt;"Equity",Cash_Flows[[#This Row],[Security Type]]&lt;&gt;"Warrant"),Cash_Flows[[#This Row],[Amount ($)]],0)</f>
        <v>0</v>
      </c>
      <c r="J284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842" s="11">
        <f>IF(AND(Cash_Flows[[#This Row],[Security Type]]="Warrant",Cash_Flows[[#This Row],[Metric]]="Balance (GAAP)"),Cash_Flows[[#This Row],[Amount ($)]],0)</f>
        <v>0</v>
      </c>
      <c r="L2842" s="11">
        <f>IF(AND(Cash_Flows[[#This Row],[Security Type]]="Equity",Cash_Flows[[#This Row],[Metric]]="Principal - Cash Investment"),Cash_Flows[[#This Row],[Amount ($)]]*-1,0)</f>
        <v>0</v>
      </c>
      <c r="M2842" s="11">
        <f>IF(AND(Cash_Flows[[#This Row],[Security Type]]="Equity",Cash_Flows[[#This Row],[Metric]]="Balance (GAAP)"),Cash_Flows[[#This Row],[Amount ($)]],0)</f>
        <v>0</v>
      </c>
      <c r="N28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42" s="11">
        <f>Cash_Flows[[#This Row],[Debt Invested]]+Cash_Flows[[#This Row],[Equity Invested]]</f>
        <v>1250000</v>
      </c>
      <c r="P2842" s="11">
        <f>Cash_Flows[[#This Row],[Debt FMV]]+Cash_Flows[[#This Row],[Warrant FMV]]+Cash_Flows[[#This Row],[Equity FMV]]</f>
        <v>0</v>
      </c>
      <c r="Q2842" s="11">
        <f>Cash_Flows[[#This Row],[Debt RP]]+Cash_Flows[[#This Row],[Equity RP]]</f>
        <v>0</v>
      </c>
      <c r="R2842" t="str">
        <f>IF(Cash_Flows[[#This Row],[Deal]]="Inspired Beauty Brands",Cash_Flows[[#This Row],[X]],_xlfn.CONCAT(Cash_Flows[[#This Row],[Deal]],"-",Cash_Flows[[#This Row],[Fund Name]]))</f>
        <v>GTT Communications-Fund II</v>
      </c>
      <c r="S2842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843" spans="1:19" hidden="1" x14ac:dyDescent="0.35">
      <c r="A2843" s="2">
        <v>41582</v>
      </c>
      <c r="B2843" t="s">
        <v>102</v>
      </c>
      <c r="C2843" t="s">
        <v>74</v>
      </c>
      <c r="D2843" t="s">
        <v>21</v>
      </c>
      <c r="E2843" t="s">
        <v>28</v>
      </c>
      <c r="F2843" t="s">
        <v>24</v>
      </c>
      <c r="G2843" s="6">
        <v>-1066666.67</v>
      </c>
      <c r="H2843" s="11">
        <f>IF(AND(Cash_Flows[[#This Row],[Metric]]="Principal - Cash Investment",Cash_Flows[[#This Row],[Security Type]]&lt;&gt;"Equity"),Cash_Flows[[#This Row],[Amount ($)]]*-1,0)</f>
        <v>1066666.67</v>
      </c>
      <c r="I2843" s="11">
        <f>IF(AND(Cash_Flows[[#This Row],[Metric]]="Balance (GAAP)",Cash_Flows[[#This Row],[Security Type]]&lt;&gt;"Equity",Cash_Flows[[#This Row],[Security Type]]&lt;&gt;"Warrant"),Cash_Flows[[#This Row],[Amount ($)]],0)</f>
        <v>0</v>
      </c>
      <c r="J284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843" s="11">
        <f>IF(AND(Cash_Flows[[#This Row],[Security Type]]="Warrant",Cash_Flows[[#This Row],[Metric]]="Balance (GAAP)"),Cash_Flows[[#This Row],[Amount ($)]],0)</f>
        <v>0</v>
      </c>
      <c r="L2843" s="11">
        <f>IF(AND(Cash_Flows[[#This Row],[Security Type]]="Equity",Cash_Flows[[#This Row],[Metric]]="Principal - Cash Investment"),Cash_Flows[[#This Row],[Amount ($)]]*-1,0)</f>
        <v>0</v>
      </c>
      <c r="M2843" s="11">
        <f>IF(AND(Cash_Flows[[#This Row],[Security Type]]="Equity",Cash_Flows[[#This Row],[Metric]]="Balance (GAAP)"),Cash_Flows[[#This Row],[Amount ($)]],0)</f>
        <v>0</v>
      </c>
      <c r="N28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43" s="11">
        <f>Cash_Flows[[#This Row],[Debt Invested]]+Cash_Flows[[#This Row],[Equity Invested]]</f>
        <v>1066666.67</v>
      </c>
      <c r="P2843" s="11">
        <f>Cash_Flows[[#This Row],[Debt FMV]]+Cash_Flows[[#This Row],[Warrant FMV]]+Cash_Flows[[#This Row],[Equity FMV]]</f>
        <v>0</v>
      </c>
      <c r="Q2843" s="11">
        <f>Cash_Flows[[#This Row],[Debt RP]]+Cash_Flows[[#This Row],[Equity RP]]</f>
        <v>0</v>
      </c>
      <c r="R2843" t="str">
        <f>IF(Cash_Flows[[#This Row],[Deal]]="Inspired Beauty Brands",Cash_Flows[[#This Row],[X]],_xlfn.CONCAT(Cash_Flows[[#This Row],[Deal]],"-",Cash_Flows[[#This Row],[Fund Name]]))</f>
        <v>Bay West-Fund II</v>
      </c>
      <c r="S284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2844" spans="1:19" hidden="1" x14ac:dyDescent="0.35">
      <c r="A2844" s="2">
        <v>41582</v>
      </c>
      <c r="B2844" t="s">
        <v>102</v>
      </c>
      <c r="C2844" t="s">
        <v>74</v>
      </c>
      <c r="D2844" t="s">
        <v>21</v>
      </c>
      <c r="E2844" t="s">
        <v>34</v>
      </c>
      <c r="F2844" t="s">
        <v>24</v>
      </c>
      <c r="G2844" s="6">
        <v>-400000</v>
      </c>
      <c r="H2844" s="11">
        <f>IF(AND(Cash_Flows[[#This Row],[Metric]]="Principal - Cash Investment",Cash_Flows[[#This Row],[Security Type]]&lt;&gt;"Equity"),Cash_Flows[[#This Row],[Amount ($)]]*-1,0)</f>
        <v>0</v>
      </c>
      <c r="I2844" s="11">
        <f>IF(AND(Cash_Flows[[#This Row],[Metric]]="Balance (GAAP)",Cash_Flows[[#This Row],[Security Type]]&lt;&gt;"Equity",Cash_Flows[[#This Row],[Security Type]]&lt;&gt;"Warrant"),Cash_Flows[[#This Row],[Amount ($)]],0)</f>
        <v>0</v>
      </c>
      <c r="J284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844" s="11">
        <f>IF(AND(Cash_Flows[[#This Row],[Security Type]]="Warrant",Cash_Flows[[#This Row],[Metric]]="Balance (GAAP)"),Cash_Flows[[#This Row],[Amount ($)]],0)</f>
        <v>0</v>
      </c>
      <c r="L2844" s="11">
        <f>IF(AND(Cash_Flows[[#This Row],[Security Type]]="Equity",Cash_Flows[[#This Row],[Metric]]="Principal - Cash Investment"),Cash_Flows[[#This Row],[Amount ($)]]*-1,0)</f>
        <v>400000</v>
      </c>
      <c r="M2844" s="11">
        <f>IF(AND(Cash_Flows[[#This Row],[Security Type]]="Equity",Cash_Flows[[#This Row],[Metric]]="Balance (GAAP)"),Cash_Flows[[#This Row],[Amount ($)]],0)</f>
        <v>0</v>
      </c>
      <c r="N28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44" s="11">
        <f>Cash_Flows[[#This Row],[Debt Invested]]+Cash_Flows[[#This Row],[Equity Invested]]</f>
        <v>400000</v>
      </c>
      <c r="P2844" s="11">
        <f>Cash_Flows[[#This Row],[Debt FMV]]+Cash_Flows[[#This Row],[Warrant FMV]]+Cash_Flows[[#This Row],[Equity FMV]]</f>
        <v>0</v>
      </c>
      <c r="Q2844" s="11">
        <f>Cash_Flows[[#This Row],[Debt RP]]+Cash_Flows[[#This Row],[Equity RP]]</f>
        <v>0</v>
      </c>
      <c r="R2844" t="str">
        <f>IF(Cash_Flows[[#This Row],[Deal]]="Inspired Beauty Brands",Cash_Flows[[#This Row],[X]],_xlfn.CONCAT(Cash_Flows[[#This Row],[Deal]],"-",Cash_Flows[[#This Row],[Fund Name]]))</f>
        <v>Bay West-Fund II</v>
      </c>
      <c r="S284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2845" spans="1:19" hidden="1" x14ac:dyDescent="0.35">
      <c r="A2845" s="2">
        <v>41582</v>
      </c>
      <c r="B2845" t="s">
        <v>102</v>
      </c>
      <c r="C2845" t="s">
        <v>74</v>
      </c>
      <c r="D2845" t="s">
        <v>21</v>
      </c>
      <c r="E2845" t="s">
        <v>28</v>
      </c>
      <c r="F2845" t="s">
        <v>23</v>
      </c>
      <c r="G2845" s="6">
        <v>21333.33</v>
      </c>
      <c r="H2845" s="11">
        <f>IF(AND(Cash_Flows[[#This Row],[Metric]]="Principal - Cash Investment",Cash_Flows[[#This Row],[Security Type]]&lt;&gt;"Equity"),Cash_Flows[[#This Row],[Amount ($)]]*-1,0)</f>
        <v>0</v>
      </c>
      <c r="I2845" s="11">
        <f>IF(AND(Cash_Flows[[#This Row],[Metric]]="Balance (GAAP)",Cash_Flows[[#This Row],[Security Type]]&lt;&gt;"Equity",Cash_Flows[[#This Row],[Security Type]]&lt;&gt;"Warrant"),Cash_Flows[[#This Row],[Amount ($)]],0)</f>
        <v>0</v>
      </c>
      <c r="J2845" s="11">
        <f>IF(AND(Cash_Flows[[#This Row],[Security Type]]&lt;&gt;"Equity",Cash_Flows[[#This Row],[Metric]]&lt;&gt;"Principal - Cash Investment",Cash_Flows[[#This Row],[Metric]]&lt;&gt;"Balance (GAAP)"),Cash_Flows[[#This Row],[Amount ($)]],0)</f>
        <v>21333.33</v>
      </c>
      <c r="K2845" s="11">
        <f>IF(AND(Cash_Flows[[#This Row],[Security Type]]="Warrant",Cash_Flows[[#This Row],[Metric]]="Balance (GAAP)"),Cash_Flows[[#This Row],[Amount ($)]],0)</f>
        <v>0</v>
      </c>
      <c r="L2845" s="11">
        <f>IF(AND(Cash_Flows[[#This Row],[Security Type]]="Equity",Cash_Flows[[#This Row],[Metric]]="Principal - Cash Investment"),Cash_Flows[[#This Row],[Amount ($)]]*-1,0)</f>
        <v>0</v>
      </c>
      <c r="M2845" s="11">
        <f>IF(AND(Cash_Flows[[#This Row],[Security Type]]="Equity",Cash_Flows[[#This Row],[Metric]]="Balance (GAAP)"),Cash_Flows[[#This Row],[Amount ($)]],0)</f>
        <v>0</v>
      </c>
      <c r="N28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45" s="11">
        <f>Cash_Flows[[#This Row],[Debt Invested]]+Cash_Flows[[#This Row],[Equity Invested]]</f>
        <v>0</v>
      </c>
      <c r="P2845" s="11">
        <f>Cash_Flows[[#This Row],[Debt FMV]]+Cash_Flows[[#This Row],[Warrant FMV]]+Cash_Flows[[#This Row],[Equity FMV]]</f>
        <v>0</v>
      </c>
      <c r="Q2845" s="11">
        <f>Cash_Flows[[#This Row],[Debt RP]]+Cash_Flows[[#This Row],[Equity RP]]</f>
        <v>21333.33</v>
      </c>
      <c r="R2845" t="str">
        <f>IF(Cash_Flows[[#This Row],[Deal]]="Inspired Beauty Brands",Cash_Flows[[#This Row],[X]],_xlfn.CONCAT(Cash_Flows[[#This Row],[Deal]],"-",Cash_Flows[[#This Row],[Fund Name]]))</f>
        <v>Bay West-Fund II</v>
      </c>
      <c r="S284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2846" spans="1:19" hidden="1" x14ac:dyDescent="0.35">
      <c r="A2846" s="2">
        <v>41582</v>
      </c>
      <c r="B2846" t="s">
        <v>102</v>
      </c>
      <c r="C2846" t="s">
        <v>74</v>
      </c>
      <c r="D2846" t="s">
        <v>21</v>
      </c>
      <c r="E2846" t="s">
        <v>28</v>
      </c>
      <c r="F2846" t="s">
        <v>23</v>
      </c>
      <c r="G2846" s="6">
        <v>30666.67</v>
      </c>
      <c r="H2846" s="11">
        <f>IF(AND(Cash_Flows[[#This Row],[Metric]]="Principal - Cash Investment",Cash_Flows[[#This Row],[Security Type]]&lt;&gt;"Equity"),Cash_Flows[[#This Row],[Amount ($)]]*-1,0)</f>
        <v>0</v>
      </c>
      <c r="I2846" s="11">
        <f>IF(AND(Cash_Flows[[#This Row],[Metric]]="Balance (GAAP)",Cash_Flows[[#This Row],[Security Type]]&lt;&gt;"Equity",Cash_Flows[[#This Row],[Security Type]]&lt;&gt;"Warrant"),Cash_Flows[[#This Row],[Amount ($)]],0)</f>
        <v>0</v>
      </c>
      <c r="J2846" s="11">
        <f>IF(AND(Cash_Flows[[#This Row],[Security Type]]&lt;&gt;"Equity",Cash_Flows[[#This Row],[Metric]]&lt;&gt;"Principal - Cash Investment",Cash_Flows[[#This Row],[Metric]]&lt;&gt;"Balance (GAAP)"),Cash_Flows[[#This Row],[Amount ($)]],0)</f>
        <v>30666.67</v>
      </c>
      <c r="K2846" s="11">
        <f>IF(AND(Cash_Flows[[#This Row],[Security Type]]="Warrant",Cash_Flows[[#This Row],[Metric]]="Balance (GAAP)"),Cash_Flows[[#This Row],[Amount ($)]],0)</f>
        <v>0</v>
      </c>
      <c r="L2846" s="11">
        <f>IF(AND(Cash_Flows[[#This Row],[Security Type]]="Equity",Cash_Flows[[#This Row],[Metric]]="Principal - Cash Investment"),Cash_Flows[[#This Row],[Amount ($)]]*-1,0)</f>
        <v>0</v>
      </c>
      <c r="M2846" s="11">
        <f>IF(AND(Cash_Flows[[#This Row],[Security Type]]="Equity",Cash_Flows[[#This Row],[Metric]]="Balance (GAAP)"),Cash_Flows[[#This Row],[Amount ($)]],0)</f>
        <v>0</v>
      </c>
      <c r="N28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46" s="11">
        <f>Cash_Flows[[#This Row],[Debt Invested]]+Cash_Flows[[#This Row],[Equity Invested]]</f>
        <v>0</v>
      </c>
      <c r="P2846" s="11">
        <f>Cash_Flows[[#This Row],[Debt FMV]]+Cash_Flows[[#This Row],[Warrant FMV]]+Cash_Flows[[#This Row],[Equity FMV]]</f>
        <v>0</v>
      </c>
      <c r="Q2846" s="11">
        <f>Cash_Flows[[#This Row],[Debt RP]]+Cash_Flows[[#This Row],[Equity RP]]</f>
        <v>30666.67</v>
      </c>
      <c r="R2846" t="str">
        <f>IF(Cash_Flows[[#This Row],[Deal]]="Inspired Beauty Brands",Cash_Flows[[#This Row],[X]],_xlfn.CONCAT(Cash_Flows[[#This Row],[Deal]],"-",Cash_Flows[[#This Row],[Fund Name]]))</f>
        <v>Bay West-Fund II</v>
      </c>
      <c r="S284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2847" spans="1:19" hidden="1" x14ac:dyDescent="0.35">
      <c r="A2847" s="2">
        <v>41582</v>
      </c>
      <c r="B2847" t="s">
        <v>103</v>
      </c>
      <c r="C2847" t="s">
        <v>53</v>
      </c>
      <c r="D2847" t="s">
        <v>21</v>
      </c>
      <c r="E2847" t="s">
        <v>22</v>
      </c>
      <c r="F2847" t="s">
        <v>23</v>
      </c>
      <c r="G2847" s="6">
        <v>180000</v>
      </c>
      <c r="H2847" s="11">
        <f>IF(AND(Cash_Flows[[#This Row],[Metric]]="Principal - Cash Investment",Cash_Flows[[#This Row],[Security Type]]&lt;&gt;"Equity"),Cash_Flows[[#This Row],[Amount ($)]]*-1,0)</f>
        <v>0</v>
      </c>
      <c r="I2847" s="11">
        <f>IF(AND(Cash_Flows[[#This Row],[Metric]]="Balance (GAAP)",Cash_Flows[[#This Row],[Security Type]]&lt;&gt;"Equity",Cash_Flows[[#This Row],[Security Type]]&lt;&gt;"Warrant"),Cash_Flows[[#This Row],[Amount ($)]],0)</f>
        <v>0</v>
      </c>
      <c r="J2847" s="11">
        <f>IF(AND(Cash_Flows[[#This Row],[Security Type]]&lt;&gt;"Equity",Cash_Flows[[#This Row],[Metric]]&lt;&gt;"Principal - Cash Investment",Cash_Flows[[#This Row],[Metric]]&lt;&gt;"Balance (GAAP)"),Cash_Flows[[#This Row],[Amount ($)]],0)</f>
        <v>180000</v>
      </c>
      <c r="K2847" s="11">
        <f>IF(AND(Cash_Flows[[#This Row],[Security Type]]="Warrant",Cash_Flows[[#This Row],[Metric]]="Balance (GAAP)"),Cash_Flows[[#This Row],[Amount ($)]],0)</f>
        <v>0</v>
      </c>
      <c r="L2847" s="11">
        <f>IF(AND(Cash_Flows[[#This Row],[Security Type]]="Equity",Cash_Flows[[#This Row],[Metric]]="Principal - Cash Investment"),Cash_Flows[[#This Row],[Amount ($)]]*-1,0)</f>
        <v>0</v>
      </c>
      <c r="M2847" s="11">
        <f>IF(AND(Cash_Flows[[#This Row],[Security Type]]="Equity",Cash_Flows[[#This Row],[Metric]]="Balance (GAAP)"),Cash_Flows[[#This Row],[Amount ($)]],0)</f>
        <v>0</v>
      </c>
      <c r="N28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47" s="11">
        <f>Cash_Flows[[#This Row],[Debt Invested]]+Cash_Flows[[#This Row],[Equity Invested]]</f>
        <v>0</v>
      </c>
      <c r="P2847" s="11">
        <f>Cash_Flows[[#This Row],[Debt FMV]]+Cash_Flows[[#This Row],[Warrant FMV]]+Cash_Flows[[#This Row],[Equity FMV]]</f>
        <v>0</v>
      </c>
      <c r="Q2847" s="11">
        <f>Cash_Flows[[#This Row],[Debt RP]]+Cash_Flows[[#This Row],[Equity RP]]</f>
        <v>180000</v>
      </c>
      <c r="R2847" t="str">
        <f>IF(Cash_Flows[[#This Row],[Deal]]="Inspired Beauty Brands",Cash_Flows[[#This Row],[X]],_xlfn.CONCAT(Cash_Flows[[#This Row],[Deal]],"-",Cash_Flows[[#This Row],[Fund Name]]))</f>
        <v>Haddock Collision Centers-Fund III</v>
      </c>
      <c r="S2847" t="str">
        <f>IF(Cash_Flows[[#This Row],[Deal]]="Inspired Beauty Brands",_xlfn.CONCAT(Cash_Flows[[#This Row],[Deal]],"-",Cash_Flows[[#This Row],[Fund Name]],"-",Cash_Flows[[#This Row],[Exit Status]]),Cash_Flows[[#This Row],[Deal]])</f>
        <v>Haddock Collision Centers</v>
      </c>
    </row>
    <row r="2848" spans="1:19" hidden="1" x14ac:dyDescent="0.35">
      <c r="A2848" s="2">
        <v>41582</v>
      </c>
      <c r="B2848" t="s">
        <v>102</v>
      </c>
      <c r="C2848" t="s">
        <v>53</v>
      </c>
      <c r="D2848" t="s">
        <v>21</v>
      </c>
      <c r="E2848" t="s">
        <v>28</v>
      </c>
      <c r="F2848" t="s">
        <v>23</v>
      </c>
      <c r="G2848" s="6">
        <v>208000</v>
      </c>
      <c r="H2848" s="11">
        <f>IF(AND(Cash_Flows[[#This Row],[Metric]]="Principal - Cash Investment",Cash_Flows[[#This Row],[Security Type]]&lt;&gt;"Equity"),Cash_Flows[[#This Row],[Amount ($)]]*-1,0)</f>
        <v>0</v>
      </c>
      <c r="I2848" s="11">
        <f>IF(AND(Cash_Flows[[#This Row],[Metric]]="Balance (GAAP)",Cash_Flows[[#This Row],[Security Type]]&lt;&gt;"Equity",Cash_Flows[[#This Row],[Security Type]]&lt;&gt;"Warrant"),Cash_Flows[[#This Row],[Amount ($)]],0)</f>
        <v>0</v>
      </c>
      <c r="J2848" s="11">
        <f>IF(AND(Cash_Flows[[#This Row],[Security Type]]&lt;&gt;"Equity",Cash_Flows[[#This Row],[Metric]]&lt;&gt;"Principal - Cash Investment",Cash_Flows[[#This Row],[Metric]]&lt;&gt;"Balance (GAAP)"),Cash_Flows[[#This Row],[Amount ($)]],0)</f>
        <v>208000</v>
      </c>
      <c r="K2848" s="11">
        <f>IF(AND(Cash_Flows[[#This Row],[Security Type]]="Warrant",Cash_Flows[[#This Row],[Metric]]="Balance (GAAP)"),Cash_Flows[[#This Row],[Amount ($)]],0)</f>
        <v>0</v>
      </c>
      <c r="L2848" s="11">
        <f>IF(AND(Cash_Flows[[#This Row],[Security Type]]="Equity",Cash_Flows[[#This Row],[Metric]]="Principal - Cash Investment"),Cash_Flows[[#This Row],[Amount ($)]]*-1,0)</f>
        <v>0</v>
      </c>
      <c r="M2848" s="11">
        <f>IF(AND(Cash_Flows[[#This Row],[Security Type]]="Equity",Cash_Flows[[#This Row],[Metric]]="Balance (GAAP)"),Cash_Flows[[#This Row],[Amount ($)]],0)</f>
        <v>0</v>
      </c>
      <c r="N28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48" s="11">
        <f>Cash_Flows[[#This Row],[Debt Invested]]+Cash_Flows[[#This Row],[Equity Invested]]</f>
        <v>0</v>
      </c>
      <c r="P2848" s="11">
        <f>Cash_Flows[[#This Row],[Debt FMV]]+Cash_Flows[[#This Row],[Warrant FMV]]+Cash_Flows[[#This Row],[Equity FMV]]</f>
        <v>0</v>
      </c>
      <c r="Q2848" s="11">
        <f>Cash_Flows[[#This Row],[Debt RP]]+Cash_Flows[[#This Row],[Equity RP]]</f>
        <v>208000</v>
      </c>
      <c r="R2848" t="str">
        <f>IF(Cash_Flows[[#This Row],[Deal]]="Inspired Beauty Brands",Cash_Flows[[#This Row],[X]],_xlfn.CONCAT(Cash_Flows[[#This Row],[Deal]],"-",Cash_Flows[[#This Row],[Fund Name]]))</f>
        <v>Bay West-Fund III</v>
      </c>
      <c r="S284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2849" spans="1:19" hidden="1" x14ac:dyDescent="0.35">
      <c r="A2849" s="2">
        <v>41584</v>
      </c>
      <c r="B2849" t="s">
        <v>73</v>
      </c>
      <c r="C2849" t="s">
        <v>74</v>
      </c>
      <c r="D2849" t="s">
        <v>21</v>
      </c>
      <c r="E2849" t="s">
        <v>34</v>
      </c>
      <c r="F2849" t="s">
        <v>59</v>
      </c>
      <c r="G2849" s="6">
        <v>360185</v>
      </c>
      <c r="H2849" s="11">
        <f>IF(AND(Cash_Flows[[#This Row],[Metric]]="Principal - Cash Investment",Cash_Flows[[#This Row],[Security Type]]&lt;&gt;"Equity"),Cash_Flows[[#This Row],[Amount ($)]]*-1,0)</f>
        <v>0</v>
      </c>
      <c r="I2849" s="11">
        <f>IF(AND(Cash_Flows[[#This Row],[Metric]]="Balance (GAAP)",Cash_Flows[[#This Row],[Security Type]]&lt;&gt;"Equity",Cash_Flows[[#This Row],[Security Type]]&lt;&gt;"Warrant"),Cash_Flows[[#This Row],[Amount ($)]],0)</f>
        <v>0</v>
      </c>
      <c r="J28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849" s="11">
        <f>IF(AND(Cash_Flows[[#This Row],[Security Type]]="Warrant",Cash_Flows[[#This Row],[Metric]]="Balance (GAAP)"),Cash_Flows[[#This Row],[Amount ($)]],0)</f>
        <v>0</v>
      </c>
      <c r="L2849" s="11">
        <f>IF(AND(Cash_Flows[[#This Row],[Security Type]]="Equity",Cash_Flows[[#This Row],[Metric]]="Principal - Cash Investment"),Cash_Flows[[#This Row],[Amount ($)]]*-1,0)</f>
        <v>0</v>
      </c>
      <c r="M2849" s="11">
        <f>IF(AND(Cash_Flows[[#This Row],[Security Type]]="Equity",Cash_Flows[[#This Row],[Metric]]="Balance (GAAP)"),Cash_Flows[[#This Row],[Amount ($)]],0)</f>
        <v>0</v>
      </c>
      <c r="N2849" s="11">
        <f>IF(AND(Cash_Flows[[#This Row],[Security Type]]="Equity",Cash_Flows[[#This Row],[Metric]]&lt;&gt;"Balance (GAAP)",Cash_Flows[[#This Row],[Metric]]&lt;&gt;"Principal - Cash Investment"),Cash_Flows[[#This Row],[Amount ($)]],0)</f>
        <v>360185</v>
      </c>
      <c r="O2849" s="11">
        <f>Cash_Flows[[#This Row],[Debt Invested]]+Cash_Flows[[#This Row],[Equity Invested]]</f>
        <v>0</v>
      </c>
      <c r="P2849" s="11">
        <f>Cash_Flows[[#This Row],[Debt FMV]]+Cash_Flows[[#This Row],[Warrant FMV]]+Cash_Flows[[#This Row],[Equity FMV]]</f>
        <v>0</v>
      </c>
      <c r="Q2849" s="11">
        <f>Cash_Flows[[#This Row],[Debt RP]]+Cash_Flows[[#This Row],[Equity RP]]</f>
        <v>360185</v>
      </c>
      <c r="R2849" t="str">
        <f>IF(Cash_Flows[[#This Row],[Deal]]="Inspired Beauty Brands",Cash_Flows[[#This Row],[X]],_xlfn.CONCAT(Cash_Flows[[#This Row],[Deal]],"-",Cash_Flows[[#This Row],[Fund Name]]))</f>
        <v>A.P. Services-Fund II</v>
      </c>
      <c r="S2849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2850" spans="1:19" hidden="1" x14ac:dyDescent="0.35">
      <c r="A2850" s="2">
        <v>41592</v>
      </c>
      <c r="B2850" t="s">
        <v>104</v>
      </c>
      <c r="C2850" t="s">
        <v>53</v>
      </c>
      <c r="D2850" t="s">
        <v>21</v>
      </c>
      <c r="E2850" t="s">
        <v>28</v>
      </c>
      <c r="F2850" t="s">
        <v>24</v>
      </c>
      <c r="G2850" s="6">
        <v>-10752178</v>
      </c>
      <c r="H2850" s="11">
        <f>IF(AND(Cash_Flows[[#This Row],[Metric]]="Principal - Cash Investment",Cash_Flows[[#This Row],[Security Type]]&lt;&gt;"Equity"),Cash_Flows[[#This Row],[Amount ($)]]*-1,0)</f>
        <v>10752178</v>
      </c>
      <c r="I2850" s="11">
        <f>IF(AND(Cash_Flows[[#This Row],[Metric]]="Balance (GAAP)",Cash_Flows[[#This Row],[Security Type]]&lt;&gt;"Equity",Cash_Flows[[#This Row],[Security Type]]&lt;&gt;"Warrant"),Cash_Flows[[#This Row],[Amount ($)]],0)</f>
        <v>0</v>
      </c>
      <c r="J28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850" s="11">
        <f>IF(AND(Cash_Flows[[#This Row],[Security Type]]="Warrant",Cash_Flows[[#This Row],[Metric]]="Balance (GAAP)"),Cash_Flows[[#This Row],[Amount ($)]],0)</f>
        <v>0</v>
      </c>
      <c r="L2850" s="11">
        <f>IF(AND(Cash_Flows[[#This Row],[Security Type]]="Equity",Cash_Flows[[#This Row],[Metric]]="Principal - Cash Investment"),Cash_Flows[[#This Row],[Amount ($)]]*-1,0)</f>
        <v>0</v>
      </c>
      <c r="M2850" s="11">
        <f>IF(AND(Cash_Flows[[#This Row],[Security Type]]="Equity",Cash_Flows[[#This Row],[Metric]]="Balance (GAAP)"),Cash_Flows[[#This Row],[Amount ($)]],0)</f>
        <v>0</v>
      </c>
      <c r="N28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50" s="11">
        <f>Cash_Flows[[#This Row],[Debt Invested]]+Cash_Flows[[#This Row],[Equity Invested]]</f>
        <v>10752178</v>
      </c>
      <c r="P2850" s="11">
        <f>Cash_Flows[[#This Row],[Debt FMV]]+Cash_Flows[[#This Row],[Warrant FMV]]+Cash_Flows[[#This Row],[Equity FMV]]</f>
        <v>0</v>
      </c>
      <c r="Q2850" s="11">
        <f>Cash_Flows[[#This Row],[Debt RP]]+Cash_Flows[[#This Row],[Equity RP]]</f>
        <v>0</v>
      </c>
      <c r="R2850" t="str">
        <f>IF(Cash_Flows[[#This Row],[Deal]]="Inspired Beauty Brands",Cash_Flows[[#This Row],[X]],_xlfn.CONCAT(Cash_Flows[[#This Row],[Deal]],"-",Cash_Flows[[#This Row],[Fund Name]]))</f>
        <v>Piedmont Candy Company-Fund III</v>
      </c>
      <c r="S2850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2851" spans="1:19" hidden="1" x14ac:dyDescent="0.35">
      <c r="A2851" s="2">
        <v>41592</v>
      </c>
      <c r="B2851" t="s">
        <v>104</v>
      </c>
      <c r="C2851" t="s">
        <v>53</v>
      </c>
      <c r="D2851" t="s">
        <v>21</v>
      </c>
      <c r="E2851" t="s">
        <v>34</v>
      </c>
      <c r="F2851" t="s">
        <v>24</v>
      </c>
      <c r="G2851" s="6">
        <v>-3643602</v>
      </c>
      <c r="H2851" s="11">
        <f>IF(AND(Cash_Flows[[#This Row],[Metric]]="Principal - Cash Investment",Cash_Flows[[#This Row],[Security Type]]&lt;&gt;"Equity"),Cash_Flows[[#This Row],[Amount ($)]]*-1,0)</f>
        <v>0</v>
      </c>
      <c r="I2851" s="11">
        <f>IF(AND(Cash_Flows[[#This Row],[Metric]]="Balance (GAAP)",Cash_Flows[[#This Row],[Security Type]]&lt;&gt;"Equity",Cash_Flows[[#This Row],[Security Type]]&lt;&gt;"Warrant"),Cash_Flows[[#This Row],[Amount ($)]],0)</f>
        <v>0</v>
      </c>
      <c r="J285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851" s="11">
        <f>IF(AND(Cash_Flows[[#This Row],[Security Type]]="Warrant",Cash_Flows[[#This Row],[Metric]]="Balance (GAAP)"),Cash_Flows[[#This Row],[Amount ($)]],0)</f>
        <v>0</v>
      </c>
      <c r="L2851" s="11">
        <f>IF(AND(Cash_Flows[[#This Row],[Security Type]]="Equity",Cash_Flows[[#This Row],[Metric]]="Principal - Cash Investment"),Cash_Flows[[#This Row],[Amount ($)]]*-1,0)</f>
        <v>3643602</v>
      </c>
      <c r="M2851" s="11">
        <f>IF(AND(Cash_Flows[[#This Row],[Security Type]]="Equity",Cash_Flows[[#This Row],[Metric]]="Balance (GAAP)"),Cash_Flows[[#This Row],[Amount ($)]],0)</f>
        <v>0</v>
      </c>
      <c r="N28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51" s="11">
        <f>Cash_Flows[[#This Row],[Debt Invested]]+Cash_Flows[[#This Row],[Equity Invested]]</f>
        <v>3643602</v>
      </c>
      <c r="P2851" s="11">
        <f>Cash_Flows[[#This Row],[Debt FMV]]+Cash_Flows[[#This Row],[Warrant FMV]]+Cash_Flows[[#This Row],[Equity FMV]]</f>
        <v>0</v>
      </c>
      <c r="Q2851" s="11">
        <f>Cash_Flows[[#This Row],[Debt RP]]+Cash_Flows[[#This Row],[Equity RP]]</f>
        <v>0</v>
      </c>
      <c r="R2851" t="str">
        <f>IF(Cash_Flows[[#This Row],[Deal]]="Inspired Beauty Brands",Cash_Flows[[#This Row],[X]],_xlfn.CONCAT(Cash_Flows[[#This Row],[Deal]],"-",Cash_Flows[[#This Row],[Fund Name]]))</f>
        <v>Piedmont Candy Company-Fund III</v>
      </c>
      <c r="S2851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2852" spans="1:19" hidden="1" x14ac:dyDescent="0.35">
      <c r="A2852" s="2">
        <v>41592</v>
      </c>
      <c r="B2852" t="s">
        <v>104</v>
      </c>
      <c r="C2852" t="s">
        <v>53</v>
      </c>
      <c r="D2852" t="s">
        <v>21</v>
      </c>
      <c r="E2852" t="s">
        <v>34</v>
      </c>
      <c r="F2852" t="s">
        <v>31</v>
      </c>
      <c r="G2852" s="6">
        <v>61199.16</v>
      </c>
      <c r="H2852" s="11">
        <f>IF(AND(Cash_Flows[[#This Row],[Metric]]="Principal - Cash Investment",Cash_Flows[[#This Row],[Security Type]]&lt;&gt;"Equity"),Cash_Flows[[#This Row],[Amount ($)]]*-1,0)</f>
        <v>0</v>
      </c>
      <c r="I2852" s="11">
        <f>IF(AND(Cash_Flows[[#This Row],[Metric]]="Balance (GAAP)",Cash_Flows[[#This Row],[Security Type]]&lt;&gt;"Equity",Cash_Flows[[#This Row],[Security Type]]&lt;&gt;"Warrant"),Cash_Flows[[#This Row],[Amount ($)]],0)</f>
        <v>0</v>
      </c>
      <c r="J285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852" s="11">
        <f>IF(AND(Cash_Flows[[#This Row],[Security Type]]="Warrant",Cash_Flows[[#This Row],[Metric]]="Balance (GAAP)"),Cash_Flows[[#This Row],[Amount ($)]],0)</f>
        <v>0</v>
      </c>
      <c r="L2852" s="11">
        <f>IF(AND(Cash_Flows[[#This Row],[Security Type]]="Equity",Cash_Flows[[#This Row],[Metric]]="Principal - Cash Investment"),Cash_Flows[[#This Row],[Amount ($)]]*-1,0)</f>
        <v>0</v>
      </c>
      <c r="M2852" s="11">
        <f>IF(AND(Cash_Flows[[#This Row],[Security Type]]="Equity",Cash_Flows[[#This Row],[Metric]]="Balance (GAAP)"),Cash_Flows[[#This Row],[Amount ($)]],0)</f>
        <v>0</v>
      </c>
      <c r="N2852" s="11">
        <f>IF(AND(Cash_Flows[[#This Row],[Security Type]]="Equity",Cash_Flows[[#This Row],[Metric]]&lt;&gt;"Balance (GAAP)",Cash_Flows[[#This Row],[Metric]]&lt;&gt;"Principal - Cash Investment"),Cash_Flows[[#This Row],[Amount ($)]],0)</f>
        <v>61199.16</v>
      </c>
      <c r="O2852" s="11">
        <f>Cash_Flows[[#This Row],[Debt Invested]]+Cash_Flows[[#This Row],[Equity Invested]]</f>
        <v>0</v>
      </c>
      <c r="P2852" s="11">
        <f>Cash_Flows[[#This Row],[Debt FMV]]+Cash_Flows[[#This Row],[Warrant FMV]]+Cash_Flows[[#This Row],[Equity FMV]]</f>
        <v>0</v>
      </c>
      <c r="Q2852" s="11">
        <f>Cash_Flows[[#This Row],[Debt RP]]+Cash_Flows[[#This Row],[Equity RP]]</f>
        <v>61199.16</v>
      </c>
      <c r="R2852" t="str">
        <f>IF(Cash_Flows[[#This Row],[Deal]]="Inspired Beauty Brands",Cash_Flows[[#This Row],[X]],_xlfn.CONCAT(Cash_Flows[[#This Row],[Deal]],"-",Cash_Flows[[#This Row],[Fund Name]]))</f>
        <v>Piedmont Candy Company-Fund III</v>
      </c>
      <c r="S2852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2853" spans="1:19" hidden="1" x14ac:dyDescent="0.35">
      <c r="A2853" s="2">
        <v>41592</v>
      </c>
      <c r="B2853" t="s">
        <v>104</v>
      </c>
      <c r="C2853" t="s">
        <v>53</v>
      </c>
      <c r="D2853" t="s">
        <v>21</v>
      </c>
      <c r="E2853" t="s">
        <v>28</v>
      </c>
      <c r="F2853" t="s">
        <v>31</v>
      </c>
      <c r="G2853" s="6">
        <v>163800.84</v>
      </c>
      <c r="H2853" s="11">
        <f>IF(AND(Cash_Flows[[#This Row],[Metric]]="Principal - Cash Investment",Cash_Flows[[#This Row],[Security Type]]&lt;&gt;"Equity"),Cash_Flows[[#This Row],[Amount ($)]]*-1,0)</f>
        <v>0</v>
      </c>
      <c r="I2853" s="11">
        <f>IF(AND(Cash_Flows[[#This Row],[Metric]]="Balance (GAAP)",Cash_Flows[[#This Row],[Security Type]]&lt;&gt;"Equity",Cash_Flows[[#This Row],[Security Type]]&lt;&gt;"Warrant"),Cash_Flows[[#This Row],[Amount ($)]],0)</f>
        <v>0</v>
      </c>
      <c r="J2853" s="11">
        <f>IF(AND(Cash_Flows[[#This Row],[Security Type]]&lt;&gt;"Equity",Cash_Flows[[#This Row],[Metric]]&lt;&gt;"Principal - Cash Investment",Cash_Flows[[#This Row],[Metric]]&lt;&gt;"Balance (GAAP)"),Cash_Flows[[#This Row],[Amount ($)]],0)</f>
        <v>163800.84</v>
      </c>
      <c r="K2853" s="11">
        <f>IF(AND(Cash_Flows[[#This Row],[Security Type]]="Warrant",Cash_Flows[[#This Row],[Metric]]="Balance (GAAP)"),Cash_Flows[[#This Row],[Amount ($)]],0)</f>
        <v>0</v>
      </c>
      <c r="L2853" s="11">
        <f>IF(AND(Cash_Flows[[#This Row],[Security Type]]="Equity",Cash_Flows[[#This Row],[Metric]]="Principal - Cash Investment"),Cash_Flows[[#This Row],[Amount ($)]]*-1,0)</f>
        <v>0</v>
      </c>
      <c r="M2853" s="11">
        <f>IF(AND(Cash_Flows[[#This Row],[Security Type]]="Equity",Cash_Flows[[#This Row],[Metric]]="Balance (GAAP)"),Cash_Flows[[#This Row],[Amount ($)]],0)</f>
        <v>0</v>
      </c>
      <c r="N28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53" s="11">
        <f>Cash_Flows[[#This Row],[Debt Invested]]+Cash_Flows[[#This Row],[Equity Invested]]</f>
        <v>0</v>
      </c>
      <c r="P2853" s="11">
        <f>Cash_Flows[[#This Row],[Debt FMV]]+Cash_Flows[[#This Row],[Warrant FMV]]+Cash_Flows[[#This Row],[Equity FMV]]</f>
        <v>0</v>
      </c>
      <c r="Q2853" s="11">
        <f>Cash_Flows[[#This Row],[Debt RP]]+Cash_Flows[[#This Row],[Equity RP]]</f>
        <v>163800.84</v>
      </c>
      <c r="R2853" t="str">
        <f>IF(Cash_Flows[[#This Row],[Deal]]="Inspired Beauty Brands",Cash_Flows[[#This Row],[X]],_xlfn.CONCAT(Cash_Flows[[#This Row],[Deal]],"-",Cash_Flows[[#This Row],[Fund Name]]))</f>
        <v>Piedmont Candy Company-Fund III</v>
      </c>
      <c r="S2853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2854" spans="1:19" hidden="1" x14ac:dyDescent="0.35">
      <c r="A2854" s="2">
        <v>41592</v>
      </c>
      <c r="B2854" t="s">
        <v>104</v>
      </c>
      <c r="C2854" t="s">
        <v>53</v>
      </c>
      <c r="D2854" t="s">
        <v>21</v>
      </c>
      <c r="E2854" t="s">
        <v>28</v>
      </c>
      <c r="F2854" t="s">
        <v>23</v>
      </c>
      <c r="G2854" s="6">
        <v>215044</v>
      </c>
      <c r="H2854" s="11">
        <f>IF(AND(Cash_Flows[[#This Row],[Metric]]="Principal - Cash Investment",Cash_Flows[[#This Row],[Security Type]]&lt;&gt;"Equity"),Cash_Flows[[#This Row],[Amount ($)]]*-1,0)</f>
        <v>0</v>
      </c>
      <c r="I2854" s="11">
        <f>IF(AND(Cash_Flows[[#This Row],[Metric]]="Balance (GAAP)",Cash_Flows[[#This Row],[Security Type]]&lt;&gt;"Equity",Cash_Flows[[#This Row],[Security Type]]&lt;&gt;"Warrant"),Cash_Flows[[#This Row],[Amount ($)]],0)</f>
        <v>0</v>
      </c>
      <c r="J2854" s="11">
        <f>IF(AND(Cash_Flows[[#This Row],[Security Type]]&lt;&gt;"Equity",Cash_Flows[[#This Row],[Metric]]&lt;&gt;"Principal - Cash Investment",Cash_Flows[[#This Row],[Metric]]&lt;&gt;"Balance (GAAP)"),Cash_Flows[[#This Row],[Amount ($)]],0)</f>
        <v>215044</v>
      </c>
      <c r="K2854" s="11">
        <f>IF(AND(Cash_Flows[[#This Row],[Security Type]]="Warrant",Cash_Flows[[#This Row],[Metric]]="Balance (GAAP)"),Cash_Flows[[#This Row],[Amount ($)]],0)</f>
        <v>0</v>
      </c>
      <c r="L2854" s="11">
        <f>IF(AND(Cash_Flows[[#This Row],[Security Type]]="Equity",Cash_Flows[[#This Row],[Metric]]="Principal - Cash Investment"),Cash_Flows[[#This Row],[Amount ($)]]*-1,0)</f>
        <v>0</v>
      </c>
      <c r="M2854" s="11">
        <f>IF(AND(Cash_Flows[[#This Row],[Security Type]]="Equity",Cash_Flows[[#This Row],[Metric]]="Balance (GAAP)"),Cash_Flows[[#This Row],[Amount ($)]],0)</f>
        <v>0</v>
      </c>
      <c r="N28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54" s="11">
        <f>Cash_Flows[[#This Row],[Debt Invested]]+Cash_Flows[[#This Row],[Equity Invested]]</f>
        <v>0</v>
      </c>
      <c r="P2854" s="11">
        <f>Cash_Flows[[#This Row],[Debt FMV]]+Cash_Flows[[#This Row],[Warrant FMV]]+Cash_Flows[[#This Row],[Equity FMV]]</f>
        <v>0</v>
      </c>
      <c r="Q2854" s="11">
        <f>Cash_Flows[[#This Row],[Debt RP]]+Cash_Flows[[#This Row],[Equity RP]]</f>
        <v>215044</v>
      </c>
      <c r="R2854" t="str">
        <f>IF(Cash_Flows[[#This Row],[Deal]]="Inspired Beauty Brands",Cash_Flows[[#This Row],[X]],_xlfn.CONCAT(Cash_Flows[[#This Row],[Deal]],"-",Cash_Flows[[#This Row],[Fund Name]]))</f>
        <v>Piedmont Candy Company-Fund III</v>
      </c>
      <c r="S2854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2855" spans="1:19" hidden="1" x14ac:dyDescent="0.35">
      <c r="A2855" s="2">
        <v>41593</v>
      </c>
      <c r="B2855" t="s">
        <v>105</v>
      </c>
      <c r="C2855" t="s">
        <v>53</v>
      </c>
      <c r="D2855" t="s">
        <v>21</v>
      </c>
      <c r="E2855" t="s">
        <v>28</v>
      </c>
      <c r="F2855" t="s">
        <v>24</v>
      </c>
      <c r="G2855" s="6">
        <v>-6625000</v>
      </c>
      <c r="H2855" s="11">
        <f>IF(AND(Cash_Flows[[#This Row],[Metric]]="Principal - Cash Investment",Cash_Flows[[#This Row],[Security Type]]&lt;&gt;"Equity"),Cash_Flows[[#This Row],[Amount ($)]]*-1,0)</f>
        <v>6625000</v>
      </c>
      <c r="I2855" s="11">
        <f>IF(AND(Cash_Flows[[#This Row],[Metric]]="Balance (GAAP)",Cash_Flows[[#This Row],[Security Type]]&lt;&gt;"Equity",Cash_Flows[[#This Row],[Security Type]]&lt;&gt;"Warrant"),Cash_Flows[[#This Row],[Amount ($)]],0)</f>
        <v>0</v>
      </c>
      <c r="J28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855" s="11">
        <f>IF(AND(Cash_Flows[[#This Row],[Security Type]]="Warrant",Cash_Flows[[#This Row],[Metric]]="Balance (GAAP)"),Cash_Flows[[#This Row],[Amount ($)]],0)</f>
        <v>0</v>
      </c>
      <c r="L2855" s="11">
        <f>IF(AND(Cash_Flows[[#This Row],[Security Type]]="Equity",Cash_Flows[[#This Row],[Metric]]="Principal - Cash Investment"),Cash_Flows[[#This Row],[Amount ($)]]*-1,0)</f>
        <v>0</v>
      </c>
      <c r="M2855" s="11">
        <f>IF(AND(Cash_Flows[[#This Row],[Security Type]]="Equity",Cash_Flows[[#This Row],[Metric]]="Balance (GAAP)"),Cash_Flows[[#This Row],[Amount ($)]],0)</f>
        <v>0</v>
      </c>
      <c r="N28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55" s="11">
        <f>Cash_Flows[[#This Row],[Debt Invested]]+Cash_Flows[[#This Row],[Equity Invested]]</f>
        <v>6625000</v>
      </c>
      <c r="P2855" s="11">
        <f>Cash_Flows[[#This Row],[Debt FMV]]+Cash_Flows[[#This Row],[Warrant FMV]]+Cash_Flows[[#This Row],[Equity FMV]]</f>
        <v>0</v>
      </c>
      <c r="Q2855" s="11">
        <f>Cash_Flows[[#This Row],[Debt RP]]+Cash_Flows[[#This Row],[Equity RP]]</f>
        <v>0</v>
      </c>
      <c r="R2855" t="str">
        <f>IF(Cash_Flows[[#This Row],[Deal]]="Inspired Beauty Brands",Cash_Flows[[#This Row],[X]],_xlfn.CONCAT(Cash_Flows[[#This Row],[Deal]],"-",Cash_Flows[[#This Row],[Fund Name]]))</f>
        <v>Northeast Ship Repair-Fund III</v>
      </c>
      <c r="S2855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2856" spans="1:19" hidden="1" x14ac:dyDescent="0.35">
      <c r="A2856" s="2">
        <v>41593</v>
      </c>
      <c r="B2856" t="s">
        <v>105</v>
      </c>
      <c r="C2856" t="s">
        <v>53</v>
      </c>
      <c r="D2856" t="s">
        <v>21</v>
      </c>
      <c r="E2856" t="s">
        <v>34</v>
      </c>
      <c r="F2856" t="s">
        <v>24</v>
      </c>
      <c r="G2856" s="6">
        <v>-1250000</v>
      </c>
      <c r="H2856" s="11">
        <f>IF(AND(Cash_Flows[[#This Row],[Metric]]="Principal - Cash Investment",Cash_Flows[[#This Row],[Security Type]]&lt;&gt;"Equity"),Cash_Flows[[#This Row],[Amount ($)]]*-1,0)</f>
        <v>0</v>
      </c>
      <c r="I2856" s="11">
        <f>IF(AND(Cash_Flows[[#This Row],[Metric]]="Balance (GAAP)",Cash_Flows[[#This Row],[Security Type]]&lt;&gt;"Equity",Cash_Flows[[#This Row],[Security Type]]&lt;&gt;"Warrant"),Cash_Flows[[#This Row],[Amount ($)]],0)</f>
        <v>0</v>
      </c>
      <c r="J28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856" s="11">
        <f>IF(AND(Cash_Flows[[#This Row],[Security Type]]="Warrant",Cash_Flows[[#This Row],[Metric]]="Balance (GAAP)"),Cash_Flows[[#This Row],[Amount ($)]],0)</f>
        <v>0</v>
      </c>
      <c r="L2856" s="11">
        <f>IF(AND(Cash_Flows[[#This Row],[Security Type]]="Equity",Cash_Flows[[#This Row],[Metric]]="Principal - Cash Investment"),Cash_Flows[[#This Row],[Amount ($)]]*-1,0)</f>
        <v>1250000</v>
      </c>
      <c r="M2856" s="11">
        <f>IF(AND(Cash_Flows[[#This Row],[Security Type]]="Equity",Cash_Flows[[#This Row],[Metric]]="Balance (GAAP)"),Cash_Flows[[#This Row],[Amount ($)]],0)</f>
        <v>0</v>
      </c>
      <c r="N28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56" s="11">
        <f>Cash_Flows[[#This Row],[Debt Invested]]+Cash_Flows[[#This Row],[Equity Invested]]</f>
        <v>1250000</v>
      </c>
      <c r="P2856" s="11">
        <f>Cash_Flows[[#This Row],[Debt FMV]]+Cash_Flows[[#This Row],[Warrant FMV]]+Cash_Flows[[#This Row],[Equity FMV]]</f>
        <v>0</v>
      </c>
      <c r="Q2856" s="11">
        <f>Cash_Flows[[#This Row],[Debt RP]]+Cash_Flows[[#This Row],[Equity RP]]</f>
        <v>0</v>
      </c>
      <c r="R2856" t="str">
        <f>IF(Cash_Flows[[#This Row],[Deal]]="Inspired Beauty Brands",Cash_Flows[[#This Row],[X]],_xlfn.CONCAT(Cash_Flows[[#This Row],[Deal]],"-",Cash_Flows[[#This Row],[Fund Name]]))</f>
        <v>Northeast Ship Repair-Fund III</v>
      </c>
      <c r="S2856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2857" spans="1:19" hidden="1" x14ac:dyDescent="0.35">
      <c r="A2857" s="2">
        <v>41593</v>
      </c>
      <c r="B2857" t="s">
        <v>99</v>
      </c>
      <c r="C2857" t="s">
        <v>74</v>
      </c>
      <c r="D2857" t="s">
        <v>21</v>
      </c>
      <c r="E2857" t="s">
        <v>22</v>
      </c>
      <c r="F2857" t="s">
        <v>29</v>
      </c>
      <c r="G2857" s="6">
        <v>30961</v>
      </c>
      <c r="H2857" s="11">
        <f>IF(AND(Cash_Flows[[#This Row],[Metric]]="Principal - Cash Investment",Cash_Flows[[#This Row],[Security Type]]&lt;&gt;"Equity"),Cash_Flows[[#This Row],[Amount ($)]]*-1,0)</f>
        <v>0</v>
      </c>
      <c r="I2857" s="11">
        <f>IF(AND(Cash_Flows[[#This Row],[Metric]]="Balance (GAAP)",Cash_Flows[[#This Row],[Security Type]]&lt;&gt;"Equity",Cash_Flows[[#This Row],[Security Type]]&lt;&gt;"Warrant"),Cash_Flows[[#This Row],[Amount ($)]],0)</f>
        <v>0</v>
      </c>
      <c r="J2857" s="11">
        <f>IF(AND(Cash_Flows[[#This Row],[Security Type]]&lt;&gt;"Equity",Cash_Flows[[#This Row],[Metric]]&lt;&gt;"Principal - Cash Investment",Cash_Flows[[#This Row],[Metric]]&lt;&gt;"Balance (GAAP)"),Cash_Flows[[#This Row],[Amount ($)]],0)</f>
        <v>30961</v>
      </c>
      <c r="K2857" s="11">
        <f>IF(AND(Cash_Flows[[#This Row],[Security Type]]="Warrant",Cash_Flows[[#This Row],[Metric]]="Balance (GAAP)"),Cash_Flows[[#This Row],[Amount ($)]],0)</f>
        <v>0</v>
      </c>
      <c r="L2857" s="11">
        <f>IF(AND(Cash_Flows[[#This Row],[Security Type]]="Equity",Cash_Flows[[#This Row],[Metric]]="Principal - Cash Investment"),Cash_Flows[[#This Row],[Amount ($)]]*-1,0)</f>
        <v>0</v>
      </c>
      <c r="M2857" s="11">
        <f>IF(AND(Cash_Flows[[#This Row],[Security Type]]="Equity",Cash_Flows[[#This Row],[Metric]]="Balance (GAAP)"),Cash_Flows[[#This Row],[Amount ($)]],0)</f>
        <v>0</v>
      </c>
      <c r="N28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57" s="11">
        <f>Cash_Flows[[#This Row],[Debt Invested]]+Cash_Flows[[#This Row],[Equity Invested]]</f>
        <v>0</v>
      </c>
      <c r="P2857" s="11">
        <f>Cash_Flows[[#This Row],[Debt FMV]]+Cash_Flows[[#This Row],[Warrant FMV]]+Cash_Flows[[#This Row],[Equity FMV]]</f>
        <v>0</v>
      </c>
      <c r="Q2857" s="11">
        <f>Cash_Flows[[#This Row],[Debt RP]]+Cash_Flows[[#This Row],[Equity RP]]</f>
        <v>30961</v>
      </c>
      <c r="R2857" t="str">
        <f>IF(Cash_Flows[[#This Row],[Deal]]="Inspired Beauty Brands",Cash_Flows[[#This Row],[X]],_xlfn.CONCAT(Cash_Flows[[#This Row],[Deal]],"-",Cash_Flows[[#This Row],[Fund Name]]))</f>
        <v>RMG Networks-Fund II</v>
      </c>
      <c r="S2857" t="str">
        <f>IF(Cash_Flows[[#This Row],[Deal]]="Inspired Beauty Brands",_xlfn.CONCAT(Cash_Flows[[#This Row],[Deal]],"-",Cash_Flows[[#This Row],[Fund Name]],"-",Cash_Flows[[#This Row],[Exit Status]]),Cash_Flows[[#This Row],[Deal]])</f>
        <v>RMG Networks</v>
      </c>
    </row>
    <row r="2858" spans="1:19" hidden="1" x14ac:dyDescent="0.35">
      <c r="A2858" s="2">
        <v>41593</v>
      </c>
      <c r="B2858" t="s">
        <v>99</v>
      </c>
      <c r="C2858" t="s">
        <v>74</v>
      </c>
      <c r="D2858" t="s">
        <v>21</v>
      </c>
      <c r="E2858" t="s">
        <v>22</v>
      </c>
      <c r="F2858" t="s">
        <v>25</v>
      </c>
      <c r="G2858" s="6">
        <v>38333.32</v>
      </c>
      <c r="H2858" s="11">
        <f>IF(AND(Cash_Flows[[#This Row],[Metric]]="Principal - Cash Investment",Cash_Flows[[#This Row],[Security Type]]&lt;&gt;"Equity"),Cash_Flows[[#This Row],[Amount ($)]]*-1,0)</f>
        <v>0</v>
      </c>
      <c r="I2858" s="11">
        <f>IF(AND(Cash_Flows[[#This Row],[Metric]]="Balance (GAAP)",Cash_Flows[[#This Row],[Security Type]]&lt;&gt;"Equity",Cash_Flows[[#This Row],[Security Type]]&lt;&gt;"Warrant"),Cash_Flows[[#This Row],[Amount ($)]],0)</f>
        <v>0</v>
      </c>
      <c r="J2858" s="11">
        <f>IF(AND(Cash_Flows[[#This Row],[Security Type]]&lt;&gt;"Equity",Cash_Flows[[#This Row],[Metric]]&lt;&gt;"Principal - Cash Investment",Cash_Flows[[#This Row],[Metric]]&lt;&gt;"Balance (GAAP)"),Cash_Flows[[#This Row],[Amount ($)]],0)</f>
        <v>38333.32</v>
      </c>
      <c r="K2858" s="11">
        <f>IF(AND(Cash_Flows[[#This Row],[Security Type]]="Warrant",Cash_Flows[[#This Row],[Metric]]="Balance (GAAP)"),Cash_Flows[[#This Row],[Amount ($)]],0)</f>
        <v>0</v>
      </c>
      <c r="L2858" s="11">
        <f>IF(AND(Cash_Flows[[#This Row],[Security Type]]="Equity",Cash_Flows[[#This Row],[Metric]]="Principal - Cash Investment"),Cash_Flows[[#This Row],[Amount ($)]]*-1,0)</f>
        <v>0</v>
      </c>
      <c r="M2858" s="11">
        <f>IF(AND(Cash_Flows[[#This Row],[Security Type]]="Equity",Cash_Flows[[#This Row],[Metric]]="Balance (GAAP)"),Cash_Flows[[#This Row],[Amount ($)]],0)</f>
        <v>0</v>
      </c>
      <c r="N28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58" s="11">
        <f>Cash_Flows[[#This Row],[Debt Invested]]+Cash_Flows[[#This Row],[Equity Invested]]</f>
        <v>0</v>
      </c>
      <c r="P2858" s="11">
        <f>Cash_Flows[[#This Row],[Debt FMV]]+Cash_Flows[[#This Row],[Warrant FMV]]+Cash_Flows[[#This Row],[Equity FMV]]</f>
        <v>0</v>
      </c>
      <c r="Q2858" s="11">
        <f>Cash_Flows[[#This Row],[Debt RP]]+Cash_Flows[[#This Row],[Equity RP]]</f>
        <v>38333.32</v>
      </c>
      <c r="R2858" t="str">
        <f>IF(Cash_Flows[[#This Row],[Deal]]="Inspired Beauty Brands",Cash_Flows[[#This Row],[X]],_xlfn.CONCAT(Cash_Flows[[#This Row],[Deal]],"-",Cash_Flows[[#This Row],[Fund Name]]))</f>
        <v>RMG Networks-Fund II</v>
      </c>
      <c r="S2858" t="str">
        <f>IF(Cash_Flows[[#This Row],[Deal]]="Inspired Beauty Brands",_xlfn.CONCAT(Cash_Flows[[#This Row],[Deal]],"-",Cash_Flows[[#This Row],[Fund Name]],"-",Cash_Flows[[#This Row],[Exit Status]]),Cash_Flows[[#This Row],[Deal]])</f>
        <v>RMG Networks</v>
      </c>
    </row>
    <row r="2859" spans="1:19" hidden="1" x14ac:dyDescent="0.35">
      <c r="A2859" s="2">
        <v>41593</v>
      </c>
      <c r="B2859" t="s">
        <v>99</v>
      </c>
      <c r="C2859" t="s">
        <v>74</v>
      </c>
      <c r="D2859" t="s">
        <v>21</v>
      </c>
      <c r="E2859" t="s">
        <v>28</v>
      </c>
      <c r="F2859" t="s">
        <v>25</v>
      </c>
      <c r="G2859" s="6">
        <v>117104.98</v>
      </c>
      <c r="H2859" s="11">
        <f>IF(AND(Cash_Flows[[#This Row],[Metric]]="Principal - Cash Investment",Cash_Flows[[#This Row],[Security Type]]&lt;&gt;"Equity"),Cash_Flows[[#This Row],[Amount ($)]]*-1,0)</f>
        <v>0</v>
      </c>
      <c r="I2859" s="11">
        <f>IF(AND(Cash_Flows[[#This Row],[Metric]]="Balance (GAAP)",Cash_Flows[[#This Row],[Security Type]]&lt;&gt;"Equity",Cash_Flows[[#This Row],[Security Type]]&lt;&gt;"Warrant"),Cash_Flows[[#This Row],[Amount ($)]],0)</f>
        <v>0</v>
      </c>
      <c r="J2859" s="11">
        <f>IF(AND(Cash_Flows[[#This Row],[Security Type]]&lt;&gt;"Equity",Cash_Flows[[#This Row],[Metric]]&lt;&gt;"Principal - Cash Investment",Cash_Flows[[#This Row],[Metric]]&lt;&gt;"Balance (GAAP)"),Cash_Flows[[#This Row],[Amount ($)]],0)</f>
        <v>117104.98</v>
      </c>
      <c r="K2859" s="11">
        <f>IF(AND(Cash_Flows[[#This Row],[Security Type]]="Warrant",Cash_Flows[[#This Row],[Metric]]="Balance (GAAP)"),Cash_Flows[[#This Row],[Amount ($)]],0)</f>
        <v>0</v>
      </c>
      <c r="L2859" s="11">
        <f>IF(AND(Cash_Flows[[#This Row],[Security Type]]="Equity",Cash_Flows[[#This Row],[Metric]]="Principal - Cash Investment"),Cash_Flows[[#This Row],[Amount ($)]]*-1,0)</f>
        <v>0</v>
      </c>
      <c r="M2859" s="11">
        <f>IF(AND(Cash_Flows[[#This Row],[Security Type]]="Equity",Cash_Flows[[#This Row],[Metric]]="Balance (GAAP)"),Cash_Flows[[#This Row],[Amount ($)]],0)</f>
        <v>0</v>
      </c>
      <c r="N28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59" s="11">
        <f>Cash_Flows[[#This Row],[Debt Invested]]+Cash_Flows[[#This Row],[Equity Invested]]</f>
        <v>0</v>
      </c>
      <c r="P2859" s="11">
        <f>Cash_Flows[[#This Row],[Debt FMV]]+Cash_Flows[[#This Row],[Warrant FMV]]+Cash_Flows[[#This Row],[Equity FMV]]</f>
        <v>0</v>
      </c>
      <c r="Q2859" s="11">
        <f>Cash_Flows[[#This Row],[Debt RP]]+Cash_Flows[[#This Row],[Equity RP]]</f>
        <v>117104.98</v>
      </c>
      <c r="R2859" t="str">
        <f>IF(Cash_Flows[[#This Row],[Deal]]="Inspired Beauty Brands",Cash_Flows[[#This Row],[X]],_xlfn.CONCAT(Cash_Flows[[#This Row],[Deal]],"-",Cash_Flows[[#This Row],[Fund Name]]))</f>
        <v>RMG Networks-Fund II</v>
      </c>
      <c r="S2859" t="str">
        <f>IF(Cash_Flows[[#This Row],[Deal]]="Inspired Beauty Brands",_xlfn.CONCAT(Cash_Flows[[#This Row],[Deal]],"-",Cash_Flows[[#This Row],[Fund Name]],"-",Cash_Flows[[#This Row],[Exit Status]]),Cash_Flows[[#This Row],[Deal]])</f>
        <v>RMG Networks</v>
      </c>
    </row>
    <row r="2860" spans="1:19" hidden="1" x14ac:dyDescent="0.35">
      <c r="A2860" s="2">
        <v>41593</v>
      </c>
      <c r="B2860" t="s">
        <v>105</v>
      </c>
      <c r="C2860" t="s">
        <v>53</v>
      </c>
      <c r="D2860" t="s">
        <v>21</v>
      </c>
      <c r="E2860" t="s">
        <v>28</v>
      </c>
      <c r="F2860" t="s">
        <v>23</v>
      </c>
      <c r="G2860" s="6">
        <v>132500</v>
      </c>
      <c r="H2860" s="11">
        <f>IF(AND(Cash_Flows[[#This Row],[Metric]]="Principal - Cash Investment",Cash_Flows[[#This Row],[Security Type]]&lt;&gt;"Equity"),Cash_Flows[[#This Row],[Amount ($)]]*-1,0)</f>
        <v>0</v>
      </c>
      <c r="I2860" s="11">
        <f>IF(AND(Cash_Flows[[#This Row],[Metric]]="Balance (GAAP)",Cash_Flows[[#This Row],[Security Type]]&lt;&gt;"Equity",Cash_Flows[[#This Row],[Security Type]]&lt;&gt;"Warrant"),Cash_Flows[[#This Row],[Amount ($)]],0)</f>
        <v>0</v>
      </c>
      <c r="J2860" s="11">
        <f>IF(AND(Cash_Flows[[#This Row],[Security Type]]&lt;&gt;"Equity",Cash_Flows[[#This Row],[Metric]]&lt;&gt;"Principal - Cash Investment",Cash_Flows[[#This Row],[Metric]]&lt;&gt;"Balance (GAAP)"),Cash_Flows[[#This Row],[Amount ($)]],0)</f>
        <v>132500</v>
      </c>
      <c r="K2860" s="11">
        <f>IF(AND(Cash_Flows[[#This Row],[Security Type]]="Warrant",Cash_Flows[[#This Row],[Metric]]="Balance (GAAP)"),Cash_Flows[[#This Row],[Amount ($)]],0)</f>
        <v>0</v>
      </c>
      <c r="L2860" s="11">
        <f>IF(AND(Cash_Flows[[#This Row],[Security Type]]="Equity",Cash_Flows[[#This Row],[Metric]]="Principal - Cash Investment"),Cash_Flows[[#This Row],[Amount ($)]]*-1,0)</f>
        <v>0</v>
      </c>
      <c r="M2860" s="11">
        <f>IF(AND(Cash_Flows[[#This Row],[Security Type]]="Equity",Cash_Flows[[#This Row],[Metric]]="Balance (GAAP)"),Cash_Flows[[#This Row],[Amount ($)]],0)</f>
        <v>0</v>
      </c>
      <c r="N28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60" s="11">
        <f>Cash_Flows[[#This Row],[Debt Invested]]+Cash_Flows[[#This Row],[Equity Invested]]</f>
        <v>0</v>
      </c>
      <c r="P2860" s="11">
        <f>Cash_Flows[[#This Row],[Debt FMV]]+Cash_Flows[[#This Row],[Warrant FMV]]+Cash_Flows[[#This Row],[Equity FMV]]</f>
        <v>0</v>
      </c>
      <c r="Q2860" s="11">
        <f>Cash_Flows[[#This Row],[Debt RP]]+Cash_Flows[[#This Row],[Equity RP]]</f>
        <v>132500</v>
      </c>
      <c r="R2860" t="str">
        <f>IF(Cash_Flows[[#This Row],[Deal]]="Inspired Beauty Brands",Cash_Flows[[#This Row],[X]],_xlfn.CONCAT(Cash_Flows[[#This Row],[Deal]],"-",Cash_Flows[[#This Row],[Fund Name]]))</f>
        <v>Northeast Ship Repair-Fund III</v>
      </c>
      <c r="S2860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2861" spans="1:19" hidden="1" x14ac:dyDescent="0.35">
      <c r="A2861" s="2">
        <v>41593</v>
      </c>
      <c r="B2861" t="s">
        <v>99</v>
      </c>
      <c r="C2861" t="s">
        <v>74</v>
      </c>
      <c r="D2861" t="s">
        <v>21</v>
      </c>
      <c r="E2861" t="s">
        <v>28</v>
      </c>
      <c r="F2861" t="s">
        <v>65</v>
      </c>
      <c r="G2861" s="6">
        <v>176314.99</v>
      </c>
      <c r="H2861" s="11">
        <f>IF(AND(Cash_Flows[[#This Row],[Metric]]="Principal - Cash Investment",Cash_Flows[[#This Row],[Security Type]]&lt;&gt;"Equity"),Cash_Flows[[#This Row],[Amount ($)]]*-1,0)</f>
        <v>0</v>
      </c>
      <c r="I2861" s="11">
        <f>IF(AND(Cash_Flows[[#This Row],[Metric]]="Balance (GAAP)",Cash_Flows[[#This Row],[Security Type]]&lt;&gt;"Equity",Cash_Flows[[#This Row],[Security Type]]&lt;&gt;"Warrant"),Cash_Flows[[#This Row],[Amount ($)]],0)</f>
        <v>0</v>
      </c>
      <c r="J2861" s="11">
        <f>IF(AND(Cash_Flows[[#This Row],[Security Type]]&lt;&gt;"Equity",Cash_Flows[[#This Row],[Metric]]&lt;&gt;"Principal - Cash Investment",Cash_Flows[[#This Row],[Metric]]&lt;&gt;"Balance (GAAP)"),Cash_Flows[[#This Row],[Amount ($)]],0)</f>
        <v>176314.99</v>
      </c>
      <c r="K2861" s="11">
        <f>IF(AND(Cash_Flows[[#This Row],[Security Type]]="Warrant",Cash_Flows[[#This Row],[Metric]]="Balance (GAAP)"),Cash_Flows[[#This Row],[Amount ($)]],0)</f>
        <v>0</v>
      </c>
      <c r="L2861" s="11">
        <f>IF(AND(Cash_Flows[[#This Row],[Security Type]]="Equity",Cash_Flows[[#This Row],[Metric]]="Principal - Cash Investment"),Cash_Flows[[#This Row],[Amount ($)]]*-1,0)</f>
        <v>0</v>
      </c>
      <c r="M2861" s="11">
        <f>IF(AND(Cash_Flows[[#This Row],[Security Type]]="Equity",Cash_Flows[[#This Row],[Metric]]="Balance (GAAP)"),Cash_Flows[[#This Row],[Amount ($)]],0)</f>
        <v>0</v>
      </c>
      <c r="N28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61" s="11">
        <f>Cash_Flows[[#This Row],[Debt Invested]]+Cash_Flows[[#This Row],[Equity Invested]]</f>
        <v>0</v>
      </c>
      <c r="P2861" s="11">
        <f>Cash_Flows[[#This Row],[Debt FMV]]+Cash_Flows[[#This Row],[Warrant FMV]]+Cash_Flows[[#This Row],[Equity FMV]]</f>
        <v>0</v>
      </c>
      <c r="Q2861" s="11">
        <f>Cash_Flows[[#This Row],[Debt RP]]+Cash_Flows[[#This Row],[Equity RP]]</f>
        <v>176314.99</v>
      </c>
      <c r="R2861" t="str">
        <f>IF(Cash_Flows[[#This Row],[Deal]]="Inspired Beauty Brands",Cash_Flows[[#This Row],[X]],_xlfn.CONCAT(Cash_Flows[[#This Row],[Deal]],"-",Cash_Flows[[#This Row],[Fund Name]]))</f>
        <v>RMG Networks-Fund II</v>
      </c>
      <c r="S2861" t="str">
        <f>IF(Cash_Flows[[#This Row],[Deal]]="Inspired Beauty Brands",_xlfn.CONCAT(Cash_Flows[[#This Row],[Deal]],"-",Cash_Flows[[#This Row],[Fund Name]],"-",Cash_Flows[[#This Row],[Exit Status]]),Cash_Flows[[#This Row],[Deal]])</f>
        <v>RMG Networks</v>
      </c>
    </row>
    <row r="2862" spans="1:19" hidden="1" x14ac:dyDescent="0.35">
      <c r="A2862" s="2">
        <v>41593</v>
      </c>
      <c r="B2862" t="s">
        <v>99</v>
      </c>
      <c r="C2862" t="s">
        <v>74</v>
      </c>
      <c r="D2862" t="s">
        <v>21</v>
      </c>
      <c r="E2862" t="s">
        <v>22</v>
      </c>
      <c r="F2862" t="s">
        <v>30</v>
      </c>
      <c r="G2862" s="6">
        <v>284039</v>
      </c>
      <c r="H2862" s="11">
        <f>IF(AND(Cash_Flows[[#This Row],[Metric]]="Principal - Cash Investment",Cash_Flows[[#This Row],[Security Type]]&lt;&gt;"Equity"),Cash_Flows[[#This Row],[Amount ($)]]*-1,0)</f>
        <v>0</v>
      </c>
      <c r="I2862" s="11">
        <f>IF(AND(Cash_Flows[[#This Row],[Metric]]="Balance (GAAP)",Cash_Flows[[#This Row],[Security Type]]&lt;&gt;"Equity",Cash_Flows[[#This Row],[Security Type]]&lt;&gt;"Warrant"),Cash_Flows[[#This Row],[Amount ($)]],0)</f>
        <v>0</v>
      </c>
      <c r="J2862" s="11">
        <f>IF(AND(Cash_Flows[[#This Row],[Security Type]]&lt;&gt;"Equity",Cash_Flows[[#This Row],[Metric]]&lt;&gt;"Principal - Cash Investment",Cash_Flows[[#This Row],[Metric]]&lt;&gt;"Balance (GAAP)"),Cash_Flows[[#This Row],[Amount ($)]],0)</f>
        <v>284039</v>
      </c>
      <c r="K2862" s="11">
        <f>IF(AND(Cash_Flows[[#This Row],[Security Type]]="Warrant",Cash_Flows[[#This Row],[Metric]]="Balance (GAAP)"),Cash_Flows[[#This Row],[Amount ($)]],0)</f>
        <v>0</v>
      </c>
      <c r="L2862" s="11">
        <f>IF(AND(Cash_Flows[[#This Row],[Security Type]]="Equity",Cash_Flows[[#This Row],[Metric]]="Principal - Cash Investment"),Cash_Flows[[#This Row],[Amount ($)]]*-1,0)</f>
        <v>0</v>
      </c>
      <c r="M2862" s="11">
        <f>IF(AND(Cash_Flows[[#This Row],[Security Type]]="Equity",Cash_Flows[[#This Row],[Metric]]="Balance (GAAP)"),Cash_Flows[[#This Row],[Amount ($)]],0)</f>
        <v>0</v>
      </c>
      <c r="N28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62" s="11">
        <f>Cash_Flows[[#This Row],[Debt Invested]]+Cash_Flows[[#This Row],[Equity Invested]]</f>
        <v>0</v>
      </c>
      <c r="P2862" s="11">
        <f>Cash_Flows[[#This Row],[Debt FMV]]+Cash_Flows[[#This Row],[Warrant FMV]]+Cash_Flows[[#This Row],[Equity FMV]]</f>
        <v>0</v>
      </c>
      <c r="Q2862" s="11">
        <f>Cash_Flows[[#This Row],[Debt RP]]+Cash_Flows[[#This Row],[Equity RP]]</f>
        <v>284039</v>
      </c>
      <c r="R2862" t="str">
        <f>IF(Cash_Flows[[#This Row],[Deal]]="Inspired Beauty Brands",Cash_Flows[[#This Row],[X]],_xlfn.CONCAT(Cash_Flows[[#This Row],[Deal]],"-",Cash_Flows[[#This Row],[Fund Name]]))</f>
        <v>RMG Networks-Fund II</v>
      </c>
      <c r="S2862" t="str">
        <f>IF(Cash_Flows[[#This Row],[Deal]]="Inspired Beauty Brands",_xlfn.CONCAT(Cash_Flows[[#This Row],[Deal]],"-",Cash_Flows[[#This Row],[Fund Name]],"-",Cash_Flows[[#This Row],[Exit Status]]),Cash_Flows[[#This Row],[Deal]])</f>
        <v>RMG Networks</v>
      </c>
    </row>
    <row r="2863" spans="1:19" hidden="1" x14ac:dyDescent="0.35">
      <c r="A2863" s="2">
        <v>41593</v>
      </c>
      <c r="B2863" t="s">
        <v>99</v>
      </c>
      <c r="C2863" t="s">
        <v>74</v>
      </c>
      <c r="D2863" t="s">
        <v>21</v>
      </c>
      <c r="E2863" t="s">
        <v>22</v>
      </c>
      <c r="F2863" t="s">
        <v>31</v>
      </c>
      <c r="G2863" s="6">
        <v>2185000</v>
      </c>
      <c r="H2863" s="11">
        <f>IF(AND(Cash_Flows[[#This Row],[Metric]]="Principal - Cash Investment",Cash_Flows[[#This Row],[Security Type]]&lt;&gt;"Equity"),Cash_Flows[[#This Row],[Amount ($)]]*-1,0)</f>
        <v>0</v>
      </c>
      <c r="I2863" s="11">
        <f>IF(AND(Cash_Flows[[#This Row],[Metric]]="Balance (GAAP)",Cash_Flows[[#This Row],[Security Type]]&lt;&gt;"Equity",Cash_Flows[[#This Row],[Security Type]]&lt;&gt;"Warrant"),Cash_Flows[[#This Row],[Amount ($)]],0)</f>
        <v>0</v>
      </c>
      <c r="J2863" s="11">
        <f>IF(AND(Cash_Flows[[#This Row],[Security Type]]&lt;&gt;"Equity",Cash_Flows[[#This Row],[Metric]]&lt;&gt;"Principal - Cash Investment",Cash_Flows[[#This Row],[Metric]]&lt;&gt;"Balance (GAAP)"),Cash_Flows[[#This Row],[Amount ($)]],0)</f>
        <v>2185000</v>
      </c>
      <c r="K2863" s="11">
        <f>IF(AND(Cash_Flows[[#This Row],[Security Type]]="Warrant",Cash_Flows[[#This Row],[Metric]]="Balance (GAAP)"),Cash_Flows[[#This Row],[Amount ($)]],0)</f>
        <v>0</v>
      </c>
      <c r="L2863" s="11">
        <f>IF(AND(Cash_Flows[[#This Row],[Security Type]]="Equity",Cash_Flows[[#This Row],[Metric]]="Principal - Cash Investment"),Cash_Flows[[#This Row],[Amount ($)]]*-1,0)</f>
        <v>0</v>
      </c>
      <c r="M2863" s="11">
        <f>IF(AND(Cash_Flows[[#This Row],[Security Type]]="Equity",Cash_Flows[[#This Row],[Metric]]="Balance (GAAP)"),Cash_Flows[[#This Row],[Amount ($)]],0)</f>
        <v>0</v>
      </c>
      <c r="N28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63" s="11">
        <f>Cash_Flows[[#This Row],[Debt Invested]]+Cash_Flows[[#This Row],[Equity Invested]]</f>
        <v>0</v>
      </c>
      <c r="P2863" s="11">
        <f>Cash_Flows[[#This Row],[Debt FMV]]+Cash_Flows[[#This Row],[Warrant FMV]]+Cash_Flows[[#This Row],[Equity FMV]]</f>
        <v>0</v>
      </c>
      <c r="Q2863" s="11">
        <f>Cash_Flows[[#This Row],[Debt RP]]+Cash_Flows[[#This Row],[Equity RP]]</f>
        <v>2185000</v>
      </c>
      <c r="R2863" t="str">
        <f>IF(Cash_Flows[[#This Row],[Deal]]="Inspired Beauty Brands",Cash_Flows[[#This Row],[X]],_xlfn.CONCAT(Cash_Flows[[#This Row],[Deal]],"-",Cash_Flows[[#This Row],[Fund Name]]))</f>
        <v>RMG Networks-Fund II</v>
      </c>
      <c r="S2863" t="str">
        <f>IF(Cash_Flows[[#This Row],[Deal]]="Inspired Beauty Brands",_xlfn.CONCAT(Cash_Flows[[#This Row],[Deal]],"-",Cash_Flows[[#This Row],[Fund Name]],"-",Cash_Flows[[#This Row],[Exit Status]]),Cash_Flows[[#This Row],[Deal]])</f>
        <v>RMG Networks</v>
      </c>
    </row>
    <row r="2864" spans="1:19" hidden="1" x14ac:dyDescent="0.35">
      <c r="A2864" s="2">
        <v>41593</v>
      </c>
      <c r="B2864" t="s">
        <v>99</v>
      </c>
      <c r="C2864" t="s">
        <v>74</v>
      </c>
      <c r="D2864" t="s">
        <v>21</v>
      </c>
      <c r="E2864" t="s">
        <v>28</v>
      </c>
      <c r="F2864" t="s">
        <v>31</v>
      </c>
      <c r="G2864" s="6">
        <v>7500000</v>
      </c>
      <c r="H2864" s="11">
        <f>IF(AND(Cash_Flows[[#This Row],[Metric]]="Principal - Cash Investment",Cash_Flows[[#This Row],[Security Type]]&lt;&gt;"Equity"),Cash_Flows[[#This Row],[Amount ($)]]*-1,0)</f>
        <v>0</v>
      </c>
      <c r="I2864" s="11">
        <f>IF(AND(Cash_Flows[[#This Row],[Metric]]="Balance (GAAP)",Cash_Flows[[#This Row],[Security Type]]&lt;&gt;"Equity",Cash_Flows[[#This Row],[Security Type]]&lt;&gt;"Warrant"),Cash_Flows[[#This Row],[Amount ($)]],0)</f>
        <v>0</v>
      </c>
      <c r="J2864" s="11">
        <f>IF(AND(Cash_Flows[[#This Row],[Security Type]]&lt;&gt;"Equity",Cash_Flows[[#This Row],[Metric]]&lt;&gt;"Principal - Cash Investment",Cash_Flows[[#This Row],[Metric]]&lt;&gt;"Balance (GAAP)"),Cash_Flows[[#This Row],[Amount ($)]],0)</f>
        <v>7500000</v>
      </c>
      <c r="K2864" s="11">
        <f>IF(AND(Cash_Flows[[#This Row],[Security Type]]="Warrant",Cash_Flows[[#This Row],[Metric]]="Balance (GAAP)"),Cash_Flows[[#This Row],[Amount ($)]],0)</f>
        <v>0</v>
      </c>
      <c r="L2864" s="11">
        <f>IF(AND(Cash_Flows[[#This Row],[Security Type]]="Equity",Cash_Flows[[#This Row],[Metric]]="Principal - Cash Investment"),Cash_Flows[[#This Row],[Amount ($)]]*-1,0)</f>
        <v>0</v>
      </c>
      <c r="M2864" s="11">
        <f>IF(AND(Cash_Flows[[#This Row],[Security Type]]="Equity",Cash_Flows[[#This Row],[Metric]]="Balance (GAAP)"),Cash_Flows[[#This Row],[Amount ($)]],0)</f>
        <v>0</v>
      </c>
      <c r="N28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64" s="11">
        <f>Cash_Flows[[#This Row],[Debt Invested]]+Cash_Flows[[#This Row],[Equity Invested]]</f>
        <v>0</v>
      </c>
      <c r="P2864" s="11">
        <f>Cash_Flows[[#This Row],[Debt FMV]]+Cash_Flows[[#This Row],[Warrant FMV]]+Cash_Flows[[#This Row],[Equity FMV]]</f>
        <v>0</v>
      </c>
      <c r="Q2864" s="11">
        <f>Cash_Flows[[#This Row],[Debt RP]]+Cash_Flows[[#This Row],[Equity RP]]</f>
        <v>7500000</v>
      </c>
      <c r="R2864" t="str">
        <f>IF(Cash_Flows[[#This Row],[Deal]]="Inspired Beauty Brands",Cash_Flows[[#This Row],[X]],_xlfn.CONCAT(Cash_Flows[[#This Row],[Deal]],"-",Cash_Flows[[#This Row],[Fund Name]]))</f>
        <v>RMG Networks-Fund II</v>
      </c>
      <c r="S2864" t="str">
        <f>IF(Cash_Flows[[#This Row],[Deal]]="Inspired Beauty Brands",_xlfn.CONCAT(Cash_Flows[[#This Row],[Deal]],"-",Cash_Flows[[#This Row],[Fund Name]],"-",Cash_Flows[[#This Row],[Exit Status]]),Cash_Flows[[#This Row],[Deal]])</f>
        <v>RMG Networks</v>
      </c>
    </row>
    <row r="2865" spans="1:19" hidden="1" x14ac:dyDescent="0.35">
      <c r="A2865" s="2">
        <v>41608</v>
      </c>
      <c r="B2865" t="s">
        <v>93</v>
      </c>
      <c r="C2865" t="s">
        <v>74</v>
      </c>
      <c r="D2865" t="s">
        <v>21</v>
      </c>
      <c r="E2865" t="s">
        <v>22</v>
      </c>
      <c r="F2865" t="s">
        <v>29</v>
      </c>
      <c r="G2865" s="6">
        <v>72.06</v>
      </c>
      <c r="H2865" s="11">
        <f>IF(AND(Cash_Flows[[#This Row],[Metric]]="Principal - Cash Investment",Cash_Flows[[#This Row],[Security Type]]&lt;&gt;"Equity"),Cash_Flows[[#This Row],[Amount ($)]]*-1,0)</f>
        <v>0</v>
      </c>
      <c r="I2865" s="11">
        <f>IF(AND(Cash_Flows[[#This Row],[Metric]]="Balance (GAAP)",Cash_Flows[[#This Row],[Security Type]]&lt;&gt;"Equity",Cash_Flows[[#This Row],[Security Type]]&lt;&gt;"Warrant"),Cash_Flows[[#This Row],[Amount ($)]],0)</f>
        <v>0</v>
      </c>
      <c r="J2865" s="11">
        <f>IF(AND(Cash_Flows[[#This Row],[Security Type]]&lt;&gt;"Equity",Cash_Flows[[#This Row],[Metric]]&lt;&gt;"Principal - Cash Investment",Cash_Flows[[#This Row],[Metric]]&lt;&gt;"Balance (GAAP)"),Cash_Flows[[#This Row],[Amount ($)]],0)</f>
        <v>72.06</v>
      </c>
      <c r="K2865" s="11">
        <f>IF(AND(Cash_Flows[[#This Row],[Security Type]]="Warrant",Cash_Flows[[#This Row],[Metric]]="Balance (GAAP)"),Cash_Flows[[#This Row],[Amount ($)]],0)</f>
        <v>0</v>
      </c>
      <c r="L2865" s="11">
        <f>IF(AND(Cash_Flows[[#This Row],[Security Type]]="Equity",Cash_Flows[[#This Row],[Metric]]="Principal - Cash Investment"),Cash_Flows[[#This Row],[Amount ($)]]*-1,0)</f>
        <v>0</v>
      </c>
      <c r="M2865" s="11">
        <f>IF(AND(Cash_Flows[[#This Row],[Security Type]]="Equity",Cash_Flows[[#This Row],[Metric]]="Balance (GAAP)"),Cash_Flows[[#This Row],[Amount ($)]],0)</f>
        <v>0</v>
      </c>
      <c r="N28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65" s="11">
        <f>Cash_Flows[[#This Row],[Debt Invested]]+Cash_Flows[[#This Row],[Equity Invested]]</f>
        <v>0</v>
      </c>
      <c r="P2865" s="11">
        <f>Cash_Flows[[#This Row],[Debt FMV]]+Cash_Flows[[#This Row],[Warrant FMV]]+Cash_Flows[[#This Row],[Equity FMV]]</f>
        <v>0</v>
      </c>
      <c r="Q2865" s="11">
        <f>Cash_Flows[[#This Row],[Debt RP]]+Cash_Flows[[#This Row],[Equity RP]]</f>
        <v>72.06</v>
      </c>
      <c r="R2865" t="str">
        <f>IF(Cash_Flows[[#This Row],[Deal]]="Inspired Beauty Brands",Cash_Flows[[#This Row],[X]],_xlfn.CONCAT(Cash_Flows[[#This Row],[Deal]],"-",Cash_Flows[[#This Row],[Fund Name]]))</f>
        <v>Fusion Telecommunications-Fund II</v>
      </c>
      <c r="S286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866" spans="1:19" hidden="1" x14ac:dyDescent="0.35">
      <c r="A2866" s="2">
        <v>41608</v>
      </c>
      <c r="B2866" t="s">
        <v>93</v>
      </c>
      <c r="C2866" t="s">
        <v>74</v>
      </c>
      <c r="D2866" t="s">
        <v>21</v>
      </c>
      <c r="E2866" t="s">
        <v>22</v>
      </c>
      <c r="F2866" t="s">
        <v>30</v>
      </c>
      <c r="G2866" s="6">
        <v>260.02</v>
      </c>
      <c r="H2866" s="11">
        <f>IF(AND(Cash_Flows[[#This Row],[Metric]]="Principal - Cash Investment",Cash_Flows[[#This Row],[Security Type]]&lt;&gt;"Equity"),Cash_Flows[[#This Row],[Amount ($)]]*-1,0)</f>
        <v>0</v>
      </c>
      <c r="I2866" s="11">
        <f>IF(AND(Cash_Flows[[#This Row],[Metric]]="Balance (GAAP)",Cash_Flows[[#This Row],[Security Type]]&lt;&gt;"Equity",Cash_Flows[[#This Row],[Security Type]]&lt;&gt;"Warrant"),Cash_Flows[[#This Row],[Amount ($)]],0)</f>
        <v>0</v>
      </c>
      <c r="J2866" s="11">
        <f>IF(AND(Cash_Flows[[#This Row],[Security Type]]&lt;&gt;"Equity",Cash_Flows[[#This Row],[Metric]]&lt;&gt;"Principal - Cash Investment",Cash_Flows[[#This Row],[Metric]]&lt;&gt;"Balance (GAAP)"),Cash_Flows[[#This Row],[Amount ($)]],0)</f>
        <v>260.02</v>
      </c>
      <c r="K2866" s="11">
        <f>IF(AND(Cash_Flows[[#This Row],[Security Type]]="Warrant",Cash_Flows[[#This Row],[Metric]]="Balance (GAAP)"),Cash_Flows[[#This Row],[Amount ($)]],0)</f>
        <v>0</v>
      </c>
      <c r="L2866" s="11">
        <f>IF(AND(Cash_Flows[[#This Row],[Security Type]]="Equity",Cash_Flows[[#This Row],[Metric]]="Principal - Cash Investment"),Cash_Flows[[#This Row],[Amount ($)]]*-1,0)</f>
        <v>0</v>
      </c>
      <c r="M2866" s="11">
        <f>IF(AND(Cash_Flows[[#This Row],[Security Type]]="Equity",Cash_Flows[[#This Row],[Metric]]="Balance (GAAP)"),Cash_Flows[[#This Row],[Amount ($)]],0)</f>
        <v>0</v>
      </c>
      <c r="N28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66" s="11">
        <f>Cash_Flows[[#This Row],[Debt Invested]]+Cash_Flows[[#This Row],[Equity Invested]]</f>
        <v>0</v>
      </c>
      <c r="P2866" s="11">
        <f>Cash_Flows[[#This Row],[Debt FMV]]+Cash_Flows[[#This Row],[Warrant FMV]]+Cash_Flows[[#This Row],[Equity FMV]]</f>
        <v>0</v>
      </c>
      <c r="Q2866" s="11">
        <f>Cash_Flows[[#This Row],[Debt RP]]+Cash_Flows[[#This Row],[Equity RP]]</f>
        <v>260.02</v>
      </c>
      <c r="R2866" t="str">
        <f>IF(Cash_Flows[[#This Row],[Deal]]="Inspired Beauty Brands",Cash_Flows[[#This Row],[X]],_xlfn.CONCAT(Cash_Flows[[#This Row],[Deal]],"-",Cash_Flows[[#This Row],[Fund Name]]))</f>
        <v>Fusion Telecommunications-Fund II</v>
      </c>
      <c r="S286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867" spans="1:19" hidden="1" x14ac:dyDescent="0.35">
      <c r="A2867" s="2">
        <v>41608</v>
      </c>
      <c r="B2867" t="s">
        <v>102</v>
      </c>
      <c r="C2867" t="s">
        <v>74</v>
      </c>
      <c r="D2867" t="s">
        <v>21</v>
      </c>
      <c r="E2867" t="s">
        <v>28</v>
      </c>
      <c r="F2867" t="s">
        <v>25</v>
      </c>
      <c r="G2867" s="6">
        <v>8000</v>
      </c>
      <c r="H2867" s="11">
        <f>IF(AND(Cash_Flows[[#This Row],[Metric]]="Principal - Cash Investment",Cash_Flows[[#This Row],[Security Type]]&lt;&gt;"Equity"),Cash_Flows[[#This Row],[Amount ($)]]*-1,0)</f>
        <v>0</v>
      </c>
      <c r="I2867" s="11">
        <f>IF(AND(Cash_Flows[[#This Row],[Metric]]="Balance (GAAP)",Cash_Flows[[#This Row],[Security Type]]&lt;&gt;"Equity",Cash_Flows[[#This Row],[Security Type]]&lt;&gt;"Warrant"),Cash_Flows[[#This Row],[Amount ($)]],0)</f>
        <v>0</v>
      </c>
      <c r="J2867" s="11">
        <f>IF(AND(Cash_Flows[[#This Row],[Security Type]]&lt;&gt;"Equity",Cash_Flows[[#This Row],[Metric]]&lt;&gt;"Principal - Cash Investment",Cash_Flows[[#This Row],[Metric]]&lt;&gt;"Balance (GAAP)"),Cash_Flows[[#This Row],[Amount ($)]],0)</f>
        <v>8000</v>
      </c>
      <c r="K2867" s="11">
        <f>IF(AND(Cash_Flows[[#This Row],[Security Type]]="Warrant",Cash_Flows[[#This Row],[Metric]]="Balance (GAAP)"),Cash_Flows[[#This Row],[Amount ($)]],0)</f>
        <v>0</v>
      </c>
      <c r="L2867" s="11">
        <f>IF(AND(Cash_Flows[[#This Row],[Security Type]]="Equity",Cash_Flows[[#This Row],[Metric]]="Principal - Cash Investment"),Cash_Flows[[#This Row],[Amount ($)]]*-1,0)</f>
        <v>0</v>
      </c>
      <c r="M2867" s="11">
        <f>IF(AND(Cash_Flows[[#This Row],[Security Type]]="Equity",Cash_Flows[[#This Row],[Metric]]="Balance (GAAP)"),Cash_Flows[[#This Row],[Amount ($)]],0)</f>
        <v>0</v>
      </c>
      <c r="N28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67" s="11">
        <f>Cash_Flows[[#This Row],[Debt Invested]]+Cash_Flows[[#This Row],[Equity Invested]]</f>
        <v>0</v>
      </c>
      <c r="P2867" s="11">
        <f>Cash_Flows[[#This Row],[Debt FMV]]+Cash_Flows[[#This Row],[Warrant FMV]]+Cash_Flows[[#This Row],[Equity FMV]]</f>
        <v>0</v>
      </c>
      <c r="Q2867" s="11">
        <f>Cash_Flows[[#This Row],[Debt RP]]+Cash_Flows[[#This Row],[Equity RP]]</f>
        <v>8000</v>
      </c>
      <c r="R2867" t="str">
        <f>IF(Cash_Flows[[#This Row],[Deal]]="Inspired Beauty Brands",Cash_Flows[[#This Row],[X]],_xlfn.CONCAT(Cash_Flows[[#This Row],[Deal]],"-",Cash_Flows[[#This Row],[Fund Name]]))</f>
        <v>Bay West-Fund II</v>
      </c>
      <c r="S286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2868" spans="1:19" hidden="1" x14ac:dyDescent="0.35">
      <c r="A2868" s="2">
        <v>41608</v>
      </c>
      <c r="B2868" t="s">
        <v>88</v>
      </c>
      <c r="C2868" t="s">
        <v>74</v>
      </c>
      <c r="D2868" t="s">
        <v>21</v>
      </c>
      <c r="E2868" t="s">
        <v>28</v>
      </c>
      <c r="F2868" t="s">
        <v>25</v>
      </c>
      <c r="G2868" s="6">
        <v>8219.18</v>
      </c>
      <c r="H2868" s="11">
        <f>IF(AND(Cash_Flows[[#This Row],[Metric]]="Principal - Cash Investment",Cash_Flows[[#This Row],[Security Type]]&lt;&gt;"Equity"),Cash_Flows[[#This Row],[Amount ($)]]*-1,0)</f>
        <v>0</v>
      </c>
      <c r="I2868" s="11">
        <f>IF(AND(Cash_Flows[[#This Row],[Metric]]="Balance (GAAP)",Cash_Flows[[#This Row],[Security Type]]&lt;&gt;"Equity",Cash_Flows[[#This Row],[Security Type]]&lt;&gt;"Warrant"),Cash_Flows[[#This Row],[Amount ($)]],0)</f>
        <v>0</v>
      </c>
      <c r="J2868" s="11">
        <f>IF(AND(Cash_Flows[[#This Row],[Security Type]]&lt;&gt;"Equity",Cash_Flows[[#This Row],[Metric]]&lt;&gt;"Principal - Cash Investment",Cash_Flows[[#This Row],[Metric]]&lt;&gt;"Balance (GAAP)"),Cash_Flows[[#This Row],[Amount ($)]],0)</f>
        <v>8219.18</v>
      </c>
      <c r="K2868" s="11">
        <f>IF(AND(Cash_Flows[[#This Row],[Security Type]]="Warrant",Cash_Flows[[#This Row],[Metric]]="Balance (GAAP)"),Cash_Flows[[#This Row],[Amount ($)]],0)</f>
        <v>0</v>
      </c>
      <c r="L2868" s="11">
        <f>IF(AND(Cash_Flows[[#This Row],[Security Type]]="Equity",Cash_Flows[[#This Row],[Metric]]="Principal - Cash Investment"),Cash_Flows[[#This Row],[Amount ($)]]*-1,0)</f>
        <v>0</v>
      </c>
      <c r="M2868" s="11">
        <f>IF(AND(Cash_Flows[[#This Row],[Security Type]]="Equity",Cash_Flows[[#This Row],[Metric]]="Balance (GAAP)"),Cash_Flows[[#This Row],[Amount ($)]],0)</f>
        <v>0</v>
      </c>
      <c r="N28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68" s="11">
        <f>Cash_Flows[[#This Row],[Debt Invested]]+Cash_Flows[[#This Row],[Equity Invested]]</f>
        <v>0</v>
      </c>
      <c r="P2868" s="11">
        <f>Cash_Flows[[#This Row],[Debt FMV]]+Cash_Flows[[#This Row],[Warrant FMV]]+Cash_Flows[[#This Row],[Equity FMV]]</f>
        <v>0</v>
      </c>
      <c r="Q2868" s="11">
        <f>Cash_Flows[[#This Row],[Debt RP]]+Cash_Flows[[#This Row],[Equity RP]]</f>
        <v>8219.18</v>
      </c>
      <c r="R2868" t="str">
        <f>IF(Cash_Flows[[#This Row],[Deal]]="Inspired Beauty Brands",Cash_Flows[[#This Row],[X]],_xlfn.CONCAT(Cash_Flows[[#This Row],[Deal]],"-",Cash_Flows[[#This Row],[Fund Name]]))</f>
        <v>TITAN Technology Partners-Fund II</v>
      </c>
      <c r="S2868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869" spans="1:19" hidden="1" x14ac:dyDescent="0.35">
      <c r="A2869" s="2">
        <v>41608</v>
      </c>
      <c r="B2869" t="s">
        <v>90</v>
      </c>
      <c r="C2869" t="s">
        <v>74</v>
      </c>
      <c r="D2869" t="s">
        <v>21</v>
      </c>
      <c r="E2869" t="s">
        <v>28</v>
      </c>
      <c r="F2869" t="s">
        <v>25</v>
      </c>
      <c r="G2869" s="6">
        <v>11458.33</v>
      </c>
      <c r="H2869" s="11">
        <f>IF(AND(Cash_Flows[[#This Row],[Metric]]="Principal - Cash Investment",Cash_Flows[[#This Row],[Security Type]]&lt;&gt;"Equity"),Cash_Flows[[#This Row],[Amount ($)]]*-1,0)</f>
        <v>0</v>
      </c>
      <c r="I2869" s="11">
        <f>IF(AND(Cash_Flows[[#This Row],[Metric]]="Balance (GAAP)",Cash_Flows[[#This Row],[Security Type]]&lt;&gt;"Equity",Cash_Flows[[#This Row],[Security Type]]&lt;&gt;"Warrant"),Cash_Flows[[#This Row],[Amount ($)]],0)</f>
        <v>0</v>
      </c>
      <c r="J2869" s="11">
        <f>IF(AND(Cash_Flows[[#This Row],[Security Type]]&lt;&gt;"Equity",Cash_Flows[[#This Row],[Metric]]&lt;&gt;"Principal - Cash Investment",Cash_Flows[[#This Row],[Metric]]&lt;&gt;"Balance (GAAP)"),Cash_Flows[[#This Row],[Amount ($)]],0)</f>
        <v>11458.33</v>
      </c>
      <c r="K2869" s="11">
        <f>IF(AND(Cash_Flows[[#This Row],[Security Type]]="Warrant",Cash_Flows[[#This Row],[Metric]]="Balance (GAAP)"),Cash_Flows[[#This Row],[Amount ($)]],0)</f>
        <v>0</v>
      </c>
      <c r="L2869" s="11">
        <f>IF(AND(Cash_Flows[[#This Row],[Security Type]]="Equity",Cash_Flows[[#This Row],[Metric]]="Principal - Cash Investment"),Cash_Flows[[#This Row],[Amount ($)]]*-1,0)</f>
        <v>0</v>
      </c>
      <c r="M2869" s="11">
        <f>IF(AND(Cash_Flows[[#This Row],[Security Type]]="Equity",Cash_Flows[[#This Row],[Metric]]="Balance (GAAP)"),Cash_Flows[[#This Row],[Amount ($)]],0)</f>
        <v>0</v>
      </c>
      <c r="N28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69" s="11">
        <f>Cash_Flows[[#This Row],[Debt Invested]]+Cash_Flows[[#This Row],[Equity Invested]]</f>
        <v>0</v>
      </c>
      <c r="P2869" s="11">
        <f>Cash_Flows[[#This Row],[Debt FMV]]+Cash_Flows[[#This Row],[Warrant FMV]]+Cash_Flows[[#This Row],[Equity FMV]]</f>
        <v>0</v>
      </c>
      <c r="Q2869" s="11">
        <f>Cash_Flows[[#This Row],[Debt RP]]+Cash_Flows[[#This Row],[Equity RP]]</f>
        <v>11458.33</v>
      </c>
      <c r="R2869" t="str">
        <f>IF(Cash_Flows[[#This Row],[Deal]]="Inspired Beauty Brands",Cash_Flows[[#This Row],[X]],_xlfn.CONCAT(Cash_Flows[[#This Row],[Deal]],"-",Cash_Flows[[#This Row],[Fund Name]]))</f>
        <v>GTT Communications-Fund II</v>
      </c>
      <c r="S2869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870" spans="1:19" hidden="1" x14ac:dyDescent="0.35">
      <c r="A2870" s="2">
        <v>41608</v>
      </c>
      <c r="B2870" t="s">
        <v>102</v>
      </c>
      <c r="C2870" t="s">
        <v>74</v>
      </c>
      <c r="D2870" t="s">
        <v>21</v>
      </c>
      <c r="E2870" t="s">
        <v>28</v>
      </c>
      <c r="F2870" t="s">
        <v>25</v>
      </c>
      <c r="G2870" s="6">
        <v>13800</v>
      </c>
      <c r="H2870" s="11">
        <f>IF(AND(Cash_Flows[[#This Row],[Metric]]="Principal - Cash Investment",Cash_Flows[[#This Row],[Security Type]]&lt;&gt;"Equity"),Cash_Flows[[#This Row],[Amount ($)]]*-1,0)</f>
        <v>0</v>
      </c>
      <c r="I2870" s="11">
        <f>IF(AND(Cash_Flows[[#This Row],[Metric]]="Balance (GAAP)",Cash_Flows[[#This Row],[Security Type]]&lt;&gt;"Equity",Cash_Flows[[#This Row],[Security Type]]&lt;&gt;"Warrant"),Cash_Flows[[#This Row],[Amount ($)]],0)</f>
        <v>0</v>
      </c>
      <c r="J2870" s="11">
        <f>IF(AND(Cash_Flows[[#This Row],[Security Type]]&lt;&gt;"Equity",Cash_Flows[[#This Row],[Metric]]&lt;&gt;"Principal - Cash Investment",Cash_Flows[[#This Row],[Metric]]&lt;&gt;"Balance (GAAP)"),Cash_Flows[[#This Row],[Amount ($)]],0)</f>
        <v>13800</v>
      </c>
      <c r="K2870" s="11">
        <f>IF(AND(Cash_Flows[[#This Row],[Security Type]]="Warrant",Cash_Flows[[#This Row],[Metric]]="Balance (GAAP)"),Cash_Flows[[#This Row],[Amount ($)]],0)</f>
        <v>0</v>
      </c>
      <c r="L2870" s="11">
        <f>IF(AND(Cash_Flows[[#This Row],[Security Type]]="Equity",Cash_Flows[[#This Row],[Metric]]="Principal - Cash Investment"),Cash_Flows[[#This Row],[Amount ($)]]*-1,0)</f>
        <v>0</v>
      </c>
      <c r="M2870" s="11">
        <f>IF(AND(Cash_Flows[[#This Row],[Security Type]]="Equity",Cash_Flows[[#This Row],[Metric]]="Balance (GAAP)"),Cash_Flows[[#This Row],[Amount ($)]],0)</f>
        <v>0</v>
      </c>
      <c r="N28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70" s="11">
        <f>Cash_Flows[[#This Row],[Debt Invested]]+Cash_Flows[[#This Row],[Equity Invested]]</f>
        <v>0</v>
      </c>
      <c r="P2870" s="11">
        <f>Cash_Flows[[#This Row],[Debt FMV]]+Cash_Flows[[#This Row],[Warrant FMV]]+Cash_Flows[[#This Row],[Equity FMV]]</f>
        <v>0</v>
      </c>
      <c r="Q2870" s="11">
        <f>Cash_Flows[[#This Row],[Debt RP]]+Cash_Flows[[#This Row],[Equity RP]]</f>
        <v>13800</v>
      </c>
      <c r="R2870" t="str">
        <f>IF(Cash_Flows[[#This Row],[Deal]]="Inspired Beauty Brands",Cash_Flows[[#This Row],[X]],_xlfn.CONCAT(Cash_Flows[[#This Row],[Deal]],"-",Cash_Flows[[#This Row],[Fund Name]]))</f>
        <v>Bay West-Fund II</v>
      </c>
      <c r="S287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2871" spans="1:19" hidden="1" x14ac:dyDescent="0.35">
      <c r="A2871" s="2">
        <v>41608</v>
      </c>
      <c r="B2871" t="s">
        <v>78</v>
      </c>
      <c r="C2871" t="s">
        <v>74</v>
      </c>
      <c r="D2871" t="s">
        <v>21</v>
      </c>
      <c r="E2871" t="s">
        <v>28</v>
      </c>
      <c r="F2871" t="s">
        <v>25</v>
      </c>
      <c r="G2871" s="6">
        <v>14336.75</v>
      </c>
      <c r="H2871" s="11">
        <f>IF(AND(Cash_Flows[[#This Row],[Metric]]="Principal - Cash Investment",Cash_Flows[[#This Row],[Security Type]]&lt;&gt;"Equity"),Cash_Flows[[#This Row],[Amount ($)]]*-1,0)</f>
        <v>0</v>
      </c>
      <c r="I2871" s="11">
        <f>IF(AND(Cash_Flows[[#This Row],[Metric]]="Balance (GAAP)",Cash_Flows[[#This Row],[Security Type]]&lt;&gt;"Equity",Cash_Flows[[#This Row],[Security Type]]&lt;&gt;"Warrant"),Cash_Flows[[#This Row],[Amount ($)]],0)</f>
        <v>0</v>
      </c>
      <c r="J2871" s="11">
        <f>IF(AND(Cash_Flows[[#This Row],[Security Type]]&lt;&gt;"Equity",Cash_Flows[[#This Row],[Metric]]&lt;&gt;"Principal - Cash Investment",Cash_Flows[[#This Row],[Metric]]&lt;&gt;"Balance (GAAP)"),Cash_Flows[[#This Row],[Amount ($)]],0)</f>
        <v>14336.75</v>
      </c>
      <c r="K2871" s="11">
        <f>IF(AND(Cash_Flows[[#This Row],[Security Type]]="Warrant",Cash_Flows[[#This Row],[Metric]]="Balance (GAAP)"),Cash_Flows[[#This Row],[Amount ($)]],0)</f>
        <v>0</v>
      </c>
      <c r="L2871" s="11">
        <f>IF(AND(Cash_Flows[[#This Row],[Security Type]]="Equity",Cash_Flows[[#This Row],[Metric]]="Principal - Cash Investment"),Cash_Flows[[#This Row],[Amount ($)]]*-1,0)</f>
        <v>0</v>
      </c>
      <c r="M2871" s="11">
        <f>IF(AND(Cash_Flows[[#This Row],[Security Type]]="Equity",Cash_Flows[[#This Row],[Metric]]="Balance (GAAP)"),Cash_Flows[[#This Row],[Amount ($)]],0)</f>
        <v>0</v>
      </c>
      <c r="N28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71" s="11">
        <f>Cash_Flows[[#This Row],[Debt Invested]]+Cash_Flows[[#This Row],[Equity Invested]]</f>
        <v>0</v>
      </c>
      <c r="P2871" s="11">
        <f>Cash_Flows[[#This Row],[Debt FMV]]+Cash_Flows[[#This Row],[Warrant FMV]]+Cash_Flows[[#This Row],[Equity FMV]]</f>
        <v>0</v>
      </c>
      <c r="Q2871" s="11">
        <f>Cash_Flows[[#This Row],[Debt RP]]+Cash_Flows[[#This Row],[Equity RP]]</f>
        <v>14336.75</v>
      </c>
      <c r="R2871" t="str">
        <f>IF(Cash_Flows[[#This Row],[Deal]]="Inspired Beauty Brands",Cash_Flows[[#This Row],[X]],_xlfn.CONCAT(Cash_Flows[[#This Row],[Deal]],"-",Cash_Flows[[#This Row],[Fund Name]]))</f>
        <v>Infinity Home Care-Fund II</v>
      </c>
      <c r="S2871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872" spans="1:19" hidden="1" x14ac:dyDescent="0.35">
      <c r="A2872" s="2">
        <v>41608</v>
      </c>
      <c r="B2872" t="s">
        <v>102</v>
      </c>
      <c r="C2872" t="s">
        <v>74</v>
      </c>
      <c r="D2872" t="s">
        <v>21</v>
      </c>
      <c r="E2872" t="s">
        <v>28</v>
      </c>
      <c r="F2872" t="s">
        <v>31</v>
      </c>
      <c r="G2872" s="6">
        <v>17777.78</v>
      </c>
      <c r="H2872" s="11">
        <f>IF(AND(Cash_Flows[[#This Row],[Metric]]="Principal - Cash Investment",Cash_Flows[[#This Row],[Security Type]]&lt;&gt;"Equity"),Cash_Flows[[#This Row],[Amount ($)]]*-1,0)</f>
        <v>0</v>
      </c>
      <c r="I2872" s="11">
        <f>IF(AND(Cash_Flows[[#This Row],[Metric]]="Balance (GAAP)",Cash_Flows[[#This Row],[Security Type]]&lt;&gt;"Equity",Cash_Flows[[#This Row],[Security Type]]&lt;&gt;"Warrant"),Cash_Flows[[#This Row],[Amount ($)]],0)</f>
        <v>0</v>
      </c>
      <c r="J2872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2872" s="11">
        <f>IF(AND(Cash_Flows[[#This Row],[Security Type]]="Warrant",Cash_Flows[[#This Row],[Metric]]="Balance (GAAP)"),Cash_Flows[[#This Row],[Amount ($)]],0)</f>
        <v>0</v>
      </c>
      <c r="L2872" s="11">
        <f>IF(AND(Cash_Flows[[#This Row],[Security Type]]="Equity",Cash_Flows[[#This Row],[Metric]]="Principal - Cash Investment"),Cash_Flows[[#This Row],[Amount ($)]]*-1,0)</f>
        <v>0</v>
      </c>
      <c r="M2872" s="11">
        <f>IF(AND(Cash_Flows[[#This Row],[Security Type]]="Equity",Cash_Flows[[#This Row],[Metric]]="Balance (GAAP)"),Cash_Flows[[#This Row],[Amount ($)]],0)</f>
        <v>0</v>
      </c>
      <c r="N28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72" s="11">
        <f>Cash_Flows[[#This Row],[Debt Invested]]+Cash_Flows[[#This Row],[Equity Invested]]</f>
        <v>0</v>
      </c>
      <c r="P2872" s="11">
        <f>Cash_Flows[[#This Row],[Debt FMV]]+Cash_Flows[[#This Row],[Warrant FMV]]+Cash_Flows[[#This Row],[Equity FMV]]</f>
        <v>0</v>
      </c>
      <c r="Q2872" s="11">
        <f>Cash_Flows[[#This Row],[Debt RP]]+Cash_Flows[[#This Row],[Equity RP]]</f>
        <v>17777.78</v>
      </c>
      <c r="R2872" t="str">
        <f>IF(Cash_Flows[[#This Row],[Deal]]="Inspired Beauty Brands",Cash_Flows[[#This Row],[X]],_xlfn.CONCAT(Cash_Flows[[#This Row],[Deal]],"-",Cash_Flows[[#This Row],[Fund Name]]))</f>
        <v>Bay West-Fund II</v>
      </c>
      <c r="S287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2873" spans="1:19" hidden="1" x14ac:dyDescent="0.35">
      <c r="A2873" s="2">
        <v>41608</v>
      </c>
      <c r="B2873" t="s">
        <v>90</v>
      </c>
      <c r="C2873" t="s">
        <v>74</v>
      </c>
      <c r="D2873" t="s">
        <v>21</v>
      </c>
      <c r="E2873" t="s">
        <v>22</v>
      </c>
      <c r="F2873" t="s">
        <v>25</v>
      </c>
      <c r="G2873" s="6">
        <v>18333.330000000002</v>
      </c>
      <c r="H2873" s="11">
        <f>IF(AND(Cash_Flows[[#This Row],[Metric]]="Principal - Cash Investment",Cash_Flows[[#This Row],[Security Type]]&lt;&gt;"Equity"),Cash_Flows[[#This Row],[Amount ($)]]*-1,0)</f>
        <v>0</v>
      </c>
      <c r="I2873" s="11">
        <f>IF(AND(Cash_Flows[[#This Row],[Metric]]="Balance (GAAP)",Cash_Flows[[#This Row],[Security Type]]&lt;&gt;"Equity",Cash_Flows[[#This Row],[Security Type]]&lt;&gt;"Warrant"),Cash_Flows[[#This Row],[Amount ($)]],0)</f>
        <v>0</v>
      </c>
      <c r="J2873" s="11">
        <f>IF(AND(Cash_Flows[[#This Row],[Security Type]]&lt;&gt;"Equity",Cash_Flows[[#This Row],[Metric]]&lt;&gt;"Principal - Cash Investment",Cash_Flows[[#This Row],[Metric]]&lt;&gt;"Balance (GAAP)"),Cash_Flows[[#This Row],[Amount ($)]],0)</f>
        <v>18333.330000000002</v>
      </c>
      <c r="K2873" s="11">
        <f>IF(AND(Cash_Flows[[#This Row],[Security Type]]="Warrant",Cash_Flows[[#This Row],[Metric]]="Balance (GAAP)"),Cash_Flows[[#This Row],[Amount ($)]],0)</f>
        <v>0</v>
      </c>
      <c r="L2873" s="11">
        <f>IF(AND(Cash_Flows[[#This Row],[Security Type]]="Equity",Cash_Flows[[#This Row],[Metric]]="Principal - Cash Investment"),Cash_Flows[[#This Row],[Amount ($)]]*-1,0)</f>
        <v>0</v>
      </c>
      <c r="M2873" s="11">
        <f>IF(AND(Cash_Flows[[#This Row],[Security Type]]="Equity",Cash_Flows[[#This Row],[Metric]]="Balance (GAAP)"),Cash_Flows[[#This Row],[Amount ($)]],0)</f>
        <v>0</v>
      </c>
      <c r="N28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73" s="11">
        <f>Cash_Flows[[#This Row],[Debt Invested]]+Cash_Flows[[#This Row],[Equity Invested]]</f>
        <v>0</v>
      </c>
      <c r="P2873" s="11">
        <f>Cash_Flows[[#This Row],[Debt FMV]]+Cash_Flows[[#This Row],[Warrant FMV]]+Cash_Flows[[#This Row],[Equity FMV]]</f>
        <v>0</v>
      </c>
      <c r="Q2873" s="11">
        <f>Cash_Flows[[#This Row],[Debt RP]]+Cash_Flows[[#This Row],[Equity RP]]</f>
        <v>18333.330000000002</v>
      </c>
      <c r="R2873" t="str">
        <f>IF(Cash_Flows[[#This Row],[Deal]]="Inspired Beauty Brands",Cash_Flows[[#This Row],[X]],_xlfn.CONCAT(Cash_Flows[[#This Row],[Deal]],"-",Cash_Flows[[#This Row],[Fund Name]]))</f>
        <v>GTT Communications-Fund II</v>
      </c>
      <c r="S2873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874" spans="1:19" hidden="1" x14ac:dyDescent="0.35">
      <c r="A2874" s="2">
        <v>41608</v>
      </c>
      <c r="B2874" t="s">
        <v>96</v>
      </c>
      <c r="C2874" t="s">
        <v>74</v>
      </c>
      <c r="D2874" t="s">
        <v>21</v>
      </c>
      <c r="E2874" t="s">
        <v>22</v>
      </c>
      <c r="F2874" t="s">
        <v>25</v>
      </c>
      <c r="G2874" s="6">
        <v>19137.439999999999</v>
      </c>
      <c r="H2874" s="11">
        <f>IF(AND(Cash_Flows[[#This Row],[Metric]]="Principal - Cash Investment",Cash_Flows[[#This Row],[Security Type]]&lt;&gt;"Equity"),Cash_Flows[[#This Row],[Amount ($)]]*-1,0)</f>
        <v>0</v>
      </c>
      <c r="I2874" s="11">
        <f>IF(AND(Cash_Flows[[#This Row],[Metric]]="Balance (GAAP)",Cash_Flows[[#This Row],[Security Type]]&lt;&gt;"Equity",Cash_Flows[[#This Row],[Security Type]]&lt;&gt;"Warrant"),Cash_Flows[[#This Row],[Amount ($)]],0)</f>
        <v>0</v>
      </c>
      <c r="J2874" s="11">
        <f>IF(AND(Cash_Flows[[#This Row],[Security Type]]&lt;&gt;"Equity",Cash_Flows[[#This Row],[Metric]]&lt;&gt;"Principal - Cash Investment",Cash_Flows[[#This Row],[Metric]]&lt;&gt;"Balance (GAAP)"),Cash_Flows[[#This Row],[Amount ($)]],0)</f>
        <v>19137.439999999999</v>
      </c>
      <c r="K2874" s="11">
        <f>IF(AND(Cash_Flows[[#This Row],[Security Type]]="Warrant",Cash_Flows[[#This Row],[Metric]]="Balance (GAAP)"),Cash_Flows[[#This Row],[Amount ($)]],0)</f>
        <v>0</v>
      </c>
      <c r="L2874" s="11">
        <f>IF(AND(Cash_Flows[[#This Row],[Security Type]]="Equity",Cash_Flows[[#This Row],[Metric]]="Principal - Cash Investment"),Cash_Flows[[#This Row],[Amount ($)]]*-1,0)</f>
        <v>0</v>
      </c>
      <c r="M2874" s="11">
        <f>IF(AND(Cash_Flows[[#This Row],[Security Type]]="Equity",Cash_Flows[[#This Row],[Metric]]="Balance (GAAP)"),Cash_Flows[[#This Row],[Amount ($)]],0)</f>
        <v>0</v>
      </c>
      <c r="N28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74" s="11">
        <f>Cash_Flows[[#This Row],[Debt Invested]]+Cash_Flows[[#This Row],[Equity Invested]]</f>
        <v>0</v>
      </c>
      <c r="P2874" s="11">
        <f>Cash_Flows[[#This Row],[Debt FMV]]+Cash_Flows[[#This Row],[Warrant FMV]]+Cash_Flows[[#This Row],[Equity FMV]]</f>
        <v>0</v>
      </c>
      <c r="Q2874" s="11">
        <f>Cash_Flows[[#This Row],[Debt RP]]+Cash_Flows[[#This Row],[Equity RP]]</f>
        <v>19137.439999999999</v>
      </c>
      <c r="R2874" t="str">
        <f>IF(Cash_Flows[[#This Row],[Deal]]="Inspired Beauty Brands",Cash_Flows[[#This Row],[X]],_xlfn.CONCAT(Cash_Flows[[#This Row],[Deal]],"-",Cash_Flows[[#This Row],[Fund Name]]))</f>
        <v>Mission Critical Electronics-Fund II</v>
      </c>
      <c r="S287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875" spans="1:19" hidden="1" x14ac:dyDescent="0.35">
      <c r="A2875" s="2">
        <v>41608</v>
      </c>
      <c r="B2875" t="s">
        <v>90</v>
      </c>
      <c r="C2875" t="s">
        <v>74</v>
      </c>
      <c r="D2875" t="s">
        <v>21</v>
      </c>
      <c r="E2875" t="s">
        <v>22</v>
      </c>
      <c r="F2875" t="s">
        <v>25</v>
      </c>
      <c r="G2875" s="6">
        <v>20625</v>
      </c>
      <c r="H2875" s="11">
        <f>IF(AND(Cash_Flows[[#This Row],[Metric]]="Principal - Cash Investment",Cash_Flows[[#This Row],[Security Type]]&lt;&gt;"Equity"),Cash_Flows[[#This Row],[Amount ($)]]*-1,0)</f>
        <v>0</v>
      </c>
      <c r="I2875" s="11">
        <f>IF(AND(Cash_Flows[[#This Row],[Metric]]="Balance (GAAP)",Cash_Flows[[#This Row],[Security Type]]&lt;&gt;"Equity",Cash_Flows[[#This Row],[Security Type]]&lt;&gt;"Warrant"),Cash_Flows[[#This Row],[Amount ($)]],0)</f>
        <v>0</v>
      </c>
      <c r="J2875" s="11">
        <f>IF(AND(Cash_Flows[[#This Row],[Security Type]]&lt;&gt;"Equity",Cash_Flows[[#This Row],[Metric]]&lt;&gt;"Principal - Cash Investment",Cash_Flows[[#This Row],[Metric]]&lt;&gt;"Balance (GAAP)"),Cash_Flows[[#This Row],[Amount ($)]],0)</f>
        <v>20625</v>
      </c>
      <c r="K2875" s="11">
        <f>IF(AND(Cash_Flows[[#This Row],[Security Type]]="Warrant",Cash_Flows[[#This Row],[Metric]]="Balance (GAAP)"),Cash_Flows[[#This Row],[Amount ($)]],0)</f>
        <v>0</v>
      </c>
      <c r="L2875" s="11">
        <f>IF(AND(Cash_Flows[[#This Row],[Security Type]]="Equity",Cash_Flows[[#This Row],[Metric]]="Principal - Cash Investment"),Cash_Flows[[#This Row],[Amount ($)]]*-1,0)</f>
        <v>0</v>
      </c>
      <c r="M2875" s="11">
        <f>IF(AND(Cash_Flows[[#This Row],[Security Type]]="Equity",Cash_Flows[[#This Row],[Metric]]="Balance (GAAP)"),Cash_Flows[[#This Row],[Amount ($)]],0)</f>
        <v>0</v>
      </c>
      <c r="N28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75" s="11">
        <f>Cash_Flows[[#This Row],[Debt Invested]]+Cash_Flows[[#This Row],[Equity Invested]]</f>
        <v>0</v>
      </c>
      <c r="P2875" s="11">
        <f>Cash_Flows[[#This Row],[Debt FMV]]+Cash_Flows[[#This Row],[Warrant FMV]]+Cash_Flows[[#This Row],[Equity FMV]]</f>
        <v>0</v>
      </c>
      <c r="Q2875" s="11">
        <f>Cash_Flows[[#This Row],[Debt RP]]+Cash_Flows[[#This Row],[Equity RP]]</f>
        <v>20625</v>
      </c>
      <c r="R2875" t="str">
        <f>IF(Cash_Flows[[#This Row],[Deal]]="Inspired Beauty Brands",Cash_Flows[[#This Row],[X]],_xlfn.CONCAT(Cash_Flows[[#This Row],[Deal]],"-",Cash_Flows[[#This Row],[Fund Name]]))</f>
        <v>GTT Communications-Fund II</v>
      </c>
      <c r="S2875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876" spans="1:19" hidden="1" x14ac:dyDescent="0.35">
      <c r="A2876" s="2">
        <v>41608</v>
      </c>
      <c r="B2876" t="s">
        <v>54</v>
      </c>
      <c r="C2876" t="s">
        <v>20</v>
      </c>
      <c r="D2876" t="s">
        <v>21</v>
      </c>
      <c r="E2876" t="s">
        <v>22</v>
      </c>
      <c r="F2876" t="s">
        <v>25</v>
      </c>
      <c r="G2876" s="6">
        <v>21950.29</v>
      </c>
      <c r="H2876" s="11">
        <f>IF(AND(Cash_Flows[[#This Row],[Metric]]="Principal - Cash Investment",Cash_Flows[[#This Row],[Security Type]]&lt;&gt;"Equity"),Cash_Flows[[#This Row],[Amount ($)]]*-1,0)</f>
        <v>0</v>
      </c>
      <c r="I2876" s="11">
        <f>IF(AND(Cash_Flows[[#This Row],[Metric]]="Balance (GAAP)",Cash_Flows[[#This Row],[Security Type]]&lt;&gt;"Equity",Cash_Flows[[#This Row],[Security Type]]&lt;&gt;"Warrant"),Cash_Flows[[#This Row],[Amount ($)]],0)</f>
        <v>0</v>
      </c>
      <c r="J2876" s="11">
        <f>IF(AND(Cash_Flows[[#This Row],[Security Type]]&lt;&gt;"Equity",Cash_Flows[[#This Row],[Metric]]&lt;&gt;"Principal - Cash Investment",Cash_Flows[[#This Row],[Metric]]&lt;&gt;"Balance (GAAP)"),Cash_Flows[[#This Row],[Amount ($)]],0)</f>
        <v>21950.29</v>
      </c>
      <c r="K2876" s="11">
        <f>IF(AND(Cash_Flows[[#This Row],[Security Type]]="Warrant",Cash_Flows[[#This Row],[Metric]]="Balance (GAAP)"),Cash_Flows[[#This Row],[Amount ($)]],0)</f>
        <v>0</v>
      </c>
      <c r="L2876" s="11">
        <f>IF(AND(Cash_Flows[[#This Row],[Security Type]]="Equity",Cash_Flows[[#This Row],[Metric]]="Principal - Cash Investment"),Cash_Flows[[#This Row],[Amount ($)]]*-1,0)</f>
        <v>0</v>
      </c>
      <c r="M2876" s="11">
        <f>IF(AND(Cash_Flows[[#This Row],[Security Type]]="Equity",Cash_Flows[[#This Row],[Metric]]="Balance (GAAP)"),Cash_Flows[[#This Row],[Amount ($)]],0)</f>
        <v>0</v>
      </c>
      <c r="N28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76" s="11">
        <f>Cash_Flows[[#This Row],[Debt Invested]]+Cash_Flows[[#This Row],[Equity Invested]]</f>
        <v>0</v>
      </c>
      <c r="P2876" s="11">
        <f>Cash_Flows[[#This Row],[Debt FMV]]+Cash_Flows[[#This Row],[Warrant FMV]]+Cash_Flows[[#This Row],[Equity FMV]]</f>
        <v>0</v>
      </c>
      <c r="Q2876" s="11">
        <f>Cash_Flows[[#This Row],[Debt RP]]+Cash_Flows[[#This Row],[Equity RP]]</f>
        <v>21950.29</v>
      </c>
      <c r="R2876" t="str">
        <f>IF(Cash_Flows[[#This Row],[Deal]]="Inspired Beauty Brands",Cash_Flows[[#This Row],[X]],_xlfn.CONCAT(Cash_Flows[[#This Row],[Deal]],"-",Cash_Flows[[#This Row],[Fund Name]]))</f>
        <v>Precision Manufacturing Group-Fund I</v>
      </c>
      <c r="S2876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877" spans="1:19" hidden="1" x14ac:dyDescent="0.35">
      <c r="A2877" s="2">
        <v>41608</v>
      </c>
      <c r="B2877" t="s">
        <v>94</v>
      </c>
      <c r="C2877" t="s">
        <v>74</v>
      </c>
      <c r="D2877" t="s">
        <v>21</v>
      </c>
      <c r="E2877" t="s">
        <v>28</v>
      </c>
      <c r="F2877" t="s">
        <v>25</v>
      </c>
      <c r="G2877" s="6">
        <v>24890.18</v>
      </c>
      <c r="H2877" s="11">
        <f>IF(AND(Cash_Flows[[#This Row],[Metric]]="Principal - Cash Investment",Cash_Flows[[#This Row],[Security Type]]&lt;&gt;"Equity"),Cash_Flows[[#This Row],[Amount ($)]]*-1,0)</f>
        <v>0</v>
      </c>
      <c r="I2877" s="11">
        <f>IF(AND(Cash_Flows[[#This Row],[Metric]]="Balance (GAAP)",Cash_Flows[[#This Row],[Security Type]]&lt;&gt;"Equity",Cash_Flows[[#This Row],[Security Type]]&lt;&gt;"Warrant"),Cash_Flows[[#This Row],[Amount ($)]],0)</f>
        <v>0</v>
      </c>
      <c r="J2877" s="11">
        <f>IF(AND(Cash_Flows[[#This Row],[Security Type]]&lt;&gt;"Equity",Cash_Flows[[#This Row],[Metric]]&lt;&gt;"Principal - Cash Investment",Cash_Flows[[#This Row],[Metric]]&lt;&gt;"Balance (GAAP)"),Cash_Flows[[#This Row],[Amount ($)]],0)</f>
        <v>24890.18</v>
      </c>
      <c r="K2877" s="11">
        <f>IF(AND(Cash_Flows[[#This Row],[Security Type]]="Warrant",Cash_Flows[[#This Row],[Metric]]="Balance (GAAP)"),Cash_Flows[[#This Row],[Amount ($)]],0)</f>
        <v>0</v>
      </c>
      <c r="L2877" s="11">
        <f>IF(AND(Cash_Flows[[#This Row],[Security Type]]="Equity",Cash_Flows[[#This Row],[Metric]]="Principal - Cash Investment"),Cash_Flows[[#This Row],[Amount ($)]]*-1,0)</f>
        <v>0</v>
      </c>
      <c r="M2877" s="11">
        <f>IF(AND(Cash_Flows[[#This Row],[Security Type]]="Equity",Cash_Flows[[#This Row],[Metric]]="Balance (GAAP)"),Cash_Flows[[#This Row],[Amount ($)]],0)</f>
        <v>0</v>
      </c>
      <c r="N28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77" s="11">
        <f>Cash_Flows[[#This Row],[Debt Invested]]+Cash_Flows[[#This Row],[Equity Invested]]</f>
        <v>0</v>
      </c>
      <c r="P2877" s="11">
        <f>Cash_Flows[[#This Row],[Debt FMV]]+Cash_Flows[[#This Row],[Warrant FMV]]+Cash_Flows[[#This Row],[Equity FMV]]</f>
        <v>0</v>
      </c>
      <c r="Q2877" s="11">
        <f>Cash_Flows[[#This Row],[Debt RP]]+Cash_Flows[[#This Row],[Equity RP]]</f>
        <v>24890.18</v>
      </c>
      <c r="R2877" t="str">
        <f>IF(Cash_Flows[[#This Row],[Deal]]="Inspired Beauty Brands",Cash_Flows[[#This Row],[X]],_xlfn.CONCAT(Cash_Flows[[#This Row],[Deal]],"-",Cash_Flows[[#This Row],[Fund Name]]))</f>
        <v>Claris Vision-Fund II</v>
      </c>
      <c r="S2877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2878" spans="1:19" hidden="1" x14ac:dyDescent="0.35">
      <c r="A2878" s="2">
        <v>41608</v>
      </c>
      <c r="B2878" t="s">
        <v>93</v>
      </c>
      <c r="C2878" t="s">
        <v>74</v>
      </c>
      <c r="D2878" t="s">
        <v>21</v>
      </c>
      <c r="E2878" t="s">
        <v>22</v>
      </c>
      <c r="F2878" t="s">
        <v>31</v>
      </c>
      <c r="G2878" s="6">
        <v>25709.59</v>
      </c>
      <c r="H2878" s="11">
        <f>IF(AND(Cash_Flows[[#This Row],[Metric]]="Principal - Cash Investment",Cash_Flows[[#This Row],[Security Type]]&lt;&gt;"Equity"),Cash_Flows[[#This Row],[Amount ($)]]*-1,0)</f>
        <v>0</v>
      </c>
      <c r="I2878" s="11">
        <f>IF(AND(Cash_Flows[[#This Row],[Metric]]="Balance (GAAP)",Cash_Flows[[#This Row],[Security Type]]&lt;&gt;"Equity",Cash_Flows[[#This Row],[Security Type]]&lt;&gt;"Warrant"),Cash_Flows[[#This Row],[Amount ($)]],0)</f>
        <v>0</v>
      </c>
      <c r="J2878" s="11">
        <f>IF(AND(Cash_Flows[[#This Row],[Security Type]]&lt;&gt;"Equity",Cash_Flows[[#This Row],[Metric]]&lt;&gt;"Principal - Cash Investment",Cash_Flows[[#This Row],[Metric]]&lt;&gt;"Balance (GAAP)"),Cash_Flows[[#This Row],[Amount ($)]],0)</f>
        <v>25709.59</v>
      </c>
      <c r="K2878" s="11">
        <f>IF(AND(Cash_Flows[[#This Row],[Security Type]]="Warrant",Cash_Flows[[#This Row],[Metric]]="Balance (GAAP)"),Cash_Flows[[#This Row],[Amount ($)]],0)</f>
        <v>0</v>
      </c>
      <c r="L2878" s="11">
        <f>IF(AND(Cash_Flows[[#This Row],[Security Type]]="Equity",Cash_Flows[[#This Row],[Metric]]="Principal - Cash Investment"),Cash_Flows[[#This Row],[Amount ($)]]*-1,0)</f>
        <v>0</v>
      </c>
      <c r="M2878" s="11">
        <f>IF(AND(Cash_Flows[[#This Row],[Security Type]]="Equity",Cash_Flows[[#This Row],[Metric]]="Balance (GAAP)"),Cash_Flows[[#This Row],[Amount ($)]],0)</f>
        <v>0</v>
      </c>
      <c r="N28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78" s="11">
        <f>Cash_Flows[[#This Row],[Debt Invested]]+Cash_Flows[[#This Row],[Equity Invested]]</f>
        <v>0</v>
      </c>
      <c r="P2878" s="11">
        <f>Cash_Flows[[#This Row],[Debt FMV]]+Cash_Flows[[#This Row],[Warrant FMV]]+Cash_Flows[[#This Row],[Equity FMV]]</f>
        <v>0</v>
      </c>
      <c r="Q2878" s="11">
        <f>Cash_Flows[[#This Row],[Debt RP]]+Cash_Flows[[#This Row],[Equity RP]]</f>
        <v>25709.59</v>
      </c>
      <c r="R2878" t="str">
        <f>IF(Cash_Flows[[#This Row],[Deal]]="Inspired Beauty Brands",Cash_Flows[[#This Row],[X]],_xlfn.CONCAT(Cash_Flows[[#This Row],[Deal]],"-",Cash_Flows[[#This Row],[Fund Name]]))</f>
        <v>Fusion Telecommunications-Fund II</v>
      </c>
      <c r="S287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879" spans="1:19" hidden="1" x14ac:dyDescent="0.35">
      <c r="A2879" s="2">
        <v>41608</v>
      </c>
      <c r="B2879" t="s">
        <v>93</v>
      </c>
      <c r="C2879" t="s">
        <v>74</v>
      </c>
      <c r="D2879" t="s">
        <v>21</v>
      </c>
      <c r="E2879" t="s">
        <v>22</v>
      </c>
      <c r="F2879" t="s">
        <v>25</v>
      </c>
      <c r="G2879" s="6">
        <v>26649.31</v>
      </c>
      <c r="H2879" s="11">
        <f>IF(AND(Cash_Flows[[#This Row],[Metric]]="Principal - Cash Investment",Cash_Flows[[#This Row],[Security Type]]&lt;&gt;"Equity"),Cash_Flows[[#This Row],[Amount ($)]]*-1,0)</f>
        <v>0</v>
      </c>
      <c r="I2879" s="11">
        <f>IF(AND(Cash_Flows[[#This Row],[Metric]]="Balance (GAAP)",Cash_Flows[[#This Row],[Security Type]]&lt;&gt;"Equity",Cash_Flows[[#This Row],[Security Type]]&lt;&gt;"Warrant"),Cash_Flows[[#This Row],[Amount ($)]],0)</f>
        <v>0</v>
      </c>
      <c r="J2879" s="11">
        <f>IF(AND(Cash_Flows[[#This Row],[Security Type]]&lt;&gt;"Equity",Cash_Flows[[#This Row],[Metric]]&lt;&gt;"Principal - Cash Investment",Cash_Flows[[#This Row],[Metric]]&lt;&gt;"Balance (GAAP)"),Cash_Flows[[#This Row],[Amount ($)]],0)</f>
        <v>26649.31</v>
      </c>
      <c r="K2879" s="11">
        <f>IF(AND(Cash_Flows[[#This Row],[Security Type]]="Warrant",Cash_Flows[[#This Row],[Metric]]="Balance (GAAP)"),Cash_Flows[[#This Row],[Amount ($)]],0)</f>
        <v>0</v>
      </c>
      <c r="L2879" s="11">
        <f>IF(AND(Cash_Flows[[#This Row],[Security Type]]="Equity",Cash_Flows[[#This Row],[Metric]]="Principal - Cash Investment"),Cash_Flows[[#This Row],[Amount ($)]]*-1,0)</f>
        <v>0</v>
      </c>
      <c r="M2879" s="11">
        <f>IF(AND(Cash_Flows[[#This Row],[Security Type]]="Equity",Cash_Flows[[#This Row],[Metric]]="Balance (GAAP)"),Cash_Flows[[#This Row],[Amount ($)]],0)</f>
        <v>0</v>
      </c>
      <c r="N28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79" s="11">
        <f>Cash_Flows[[#This Row],[Debt Invested]]+Cash_Flows[[#This Row],[Equity Invested]]</f>
        <v>0</v>
      </c>
      <c r="P2879" s="11">
        <f>Cash_Flows[[#This Row],[Debt FMV]]+Cash_Flows[[#This Row],[Warrant FMV]]+Cash_Flows[[#This Row],[Equity FMV]]</f>
        <v>0</v>
      </c>
      <c r="Q2879" s="11">
        <f>Cash_Flows[[#This Row],[Debt RP]]+Cash_Flows[[#This Row],[Equity RP]]</f>
        <v>26649.31</v>
      </c>
      <c r="R2879" t="str">
        <f>IF(Cash_Flows[[#This Row],[Deal]]="Inspired Beauty Brands",Cash_Flows[[#This Row],[X]],_xlfn.CONCAT(Cash_Flows[[#This Row],[Deal]],"-",Cash_Flows[[#This Row],[Fund Name]]))</f>
        <v>Fusion Telecommunications-Fund II</v>
      </c>
      <c r="S2879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880" spans="1:19" hidden="1" x14ac:dyDescent="0.35">
      <c r="A2880" s="2">
        <v>41608</v>
      </c>
      <c r="B2880" t="s">
        <v>89</v>
      </c>
      <c r="C2880" t="s">
        <v>74</v>
      </c>
      <c r="D2880" t="s">
        <v>21</v>
      </c>
      <c r="E2880" t="s">
        <v>28</v>
      </c>
      <c r="F2880" t="s">
        <v>25</v>
      </c>
      <c r="G2880" s="6">
        <v>29071.83</v>
      </c>
      <c r="H2880" s="11">
        <f>IF(AND(Cash_Flows[[#This Row],[Metric]]="Principal - Cash Investment",Cash_Flows[[#This Row],[Security Type]]&lt;&gt;"Equity"),Cash_Flows[[#This Row],[Amount ($)]]*-1,0)</f>
        <v>0</v>
      </c>
      <c r="I2880" s="11">
        <f>IF(AND(Cash_Flows[[#This Row],[Metric]]="Balance (GAAP)",Cash_Flows[[#This Row],[Security Type]]&lt;&gt;"Equity",Cash_Flows[[#This Row],[Security Type]]&lt;&gt;"Warrant"),Cash_Flows[[#This Row],[Amount ($)]],0)</f>
        <v>0</v>
      </c>
      <c r="J2880" s="11">
        <f>IF(AND(Cash_Flows[[#This Row],[Security Type]]&lt;&gt;"Equity",Cash_Flows[[#This Row],[Metric]]&lt;&gt;"Principal - Cash Investment",Cash_Flows[[#This Row],[Metric]]&lt;&gt;"Balance (GAAP)"),Cash_Flows[[#This Row],[Amount ($)]],0)</f>
        <v>29071.83</v>
      </c>
      <c r="K2880" s="11">
        <f>IF(AND(Cash_Flows[[#This Row],[Security Type]]="Warrant",Cash_Flows[[#This Row],[Metric]]="Balance (GAAP)"),Cash_Flows[[#This Row],[Amount ($)]],0)</f>
        <v>0</v>
      </c>
      <c r="L2880" s="11">
        <f>IF(AND(Cash_Flows[[#This Row],[Security Type]]="Equity",Cash_Flows[[#This Row],[Metric]]="Principal - Cash Investment"),Cash_Flows[[#This Row],[Amount ($)]]*-1,0)</f>
        <v>0</v>
      </c>
      <c r="M2880" s="11">
        <f>IF(AND(Cash_Flows[[#This Row],[Security Type]]="Equity",Cash_Flows[[#This Row],[Metric]]="Balance (GAAP)"),Cash_Flows[[#This Row],[Amount ($)]],0)</f>
        <v>0</v>
      </c>
      <c r="N28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80" s="11">
        <f>Cash_Flows[[#This Row],[Debt Invested]]+Cash_Flows[[#This Row],[Equity Invested]]</f>
        <v>0</v>
      </c>
      <c r="P2880" s="11">
        <f>Cash_Flows[[#This Row],[Debt FMV]]+Cash_Flows[[#This Row],[Warrant FMV]]+Cash_Flows[[#This Row],[Equity FMV]]</f>
        <v>0</v>
      </c>
      <c r="Q2880" s="11">
        <f>Cash_Flows[[#This Row],[Debt RP]]+Cash_Flows[[#This Row],[Equity RP]]</f>
        <v>29071.83</v>
      </c>
      <c r="R2880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880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881" spans="1:19" hidden="1" x14ac:dyDescent="0.35">
      <c r="A2881" s="2">
        <v>41608</v>
      </c>
      <c r="B2881" t="s">
        <v>81</v>
      </c>
      <c r="C2881" t="s">
        <v>74</v>
      </c>
      <c r="D2881" t="s">
        <v>21</v>
      </c>
      <c r="E2881" t="s">
        <v>22</v>
      </c>
      <c r="F2881" t="s">
        <v>25</v>
      </c>
      <c r="G2881" s="6">
        <v>32500</v>
      </c>
      <c r="H2881" s="11">
        <f>IF(AND(Cash_Flows[[#This Row],[Metric]]="Principal - Cash Investment",Cash_Flows[[#This Row],[Security Type]]&lt;&gt;"Equity"),Cash_Flows[[#This Row],[Amount ($)]]*-1,0)</f>
        <v>0</v>
      </c>
      <c r="I2881" s="11">
        <f>IF(AND(Cash_Flows[[#This Row],[Metric]]="Balance (GAAP)",Cash_Flows[[#This Row],[Security Type]]&lt;&gt;"Equity",Cash_Flows[[#This Row],[Security Type]]&lt;&gt;"Warrant"),Cash_Flows[[#This Row],[Amount ($)]],0)</f>
        <v>0</v>
      </c>
      <c r="J2881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2881" s="11">
        <f>IF(AND(Cash_Flows[[#This Row],[Security Type]]="Warrant",Cash_Flows[[#This Row],[Metric]]="Balance (GAAP)"),Cash_Flows[[#This Row],[Amount ($)]],0)</f>
        <v>0</v>
      </c>
      <c r="L2881" s="11">
        <f>IF(AND(Cash_Flows[[#This Row],[Security Type]]="Equity",Cash_Flows[[#This Row],[Metric]]="Principal - Cash Investment"),Cash_Flows[[#This Row],[Amount ($)]]*-1,0)</f>
        <v>0</v>
      </c>
      <c r="M2881" s="11">
        <f>IF(AND(Cash_Flows[[#This Row],[Security Type]]="Equity",Cash_Flows[[#This Row],[Metric]]="Balance (GAAP)"),Cash_Flows[[#This Row],[Amount ($)]],0)</f>
        <v>0</v>
      </c>
      <c r="N28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81" s="11">
        <f>Cash_Flows[[#This Row],[Debt Invested]]+Cash_Flows[[#This Row],[Equity Invested]]</f>
        <v>0</v>
      </c>
      <c r="P2881" s="11">
        <f>Cash_Flows[[#This Row],[Debt FMV]]+Cash_Flows[[#This Row],[Warrant FMV]]+Cash_Flows[[#This Row],[Equity FMV]]</f>
        <v>0</v>
      </c>
      <c r="Q2881" s="11">
        <f>Cash_Flows[[#This Row],[Debt RP]]+Cash_Flows[[#This Row],[Equity RP]]</f>
        <v>32500</v>
      </c>
      <c r="R2881" t="str">
        <f>IF(Cash_Flows[[#This Row],[Deal]]="Inspired Beauty Brands",Cash_Flows[[#This Row],[X]],_xlfn.CONCAT(Cash_Flows[[#This Row],[Deal]],"-",Cash_Flows[[#This Row],[Fund Name]]))</f>
        <v>Global Value Commerce-Fund II</v>
      </c>
      <c r="S2881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882" spans="1:19" hidden="1" x14ac:dyDescent="0.35">
      <c r="A2882" s="2">
        <v>41608</v>
      </c>
      <c r="B2882" t="s">
        <v>100</v>
      </c>
      <c r="C2882" t="s">
        <v>53</v>
      </c>
      <c r="D2882" t="s">
        <v>21</v>
      </c>
      <c r="E2882" t="s">
        <v>22</v>
      </c>
      <c r="F2882" t="s">
        <v>25</v>
      </c>
      <c r="G2882" s="6">
        <v>33203.120000000003</v>
      </c>
      <c r="H2882" s="11">
        <f>IF(AND(Cash_Flows[[#This Row],[Metric]]="Principal - Cash Investment",Cash_Flows[[#This Row],[Security Type]]&lt;&gt;"Equity"),Cash_Flows[[#This Row],[Amount ($)]]*-1,0)</f>
        <v>0</v>
      </c>
      <c r="I2882" s="11">
        <f>IF(AND(Cash_Flows[[#This Row],[Metric]]="Balance (GAAP)",Cash_Flows[[#This Row],[Security Type]]&lt;&gt;"Equity",Cash_Flows[[#This Row],[Security Type]]&lt;&gt;"Warrant"),Cash_Flows[[#This Row],[Amount ($)]],0)</f>
        <v>0</v>
      </c>
      <c r="J2882" s="11">
        <f>IF(AND(Cash_Flows[[#This Row],[Security Type]]&lt;&gt;"Equity",Cash_Flows[[#This Row],[Metric]]&lt;&gt;"Principal - Cash Investment",Cash_Flows[[#This Row],[Metric]]&lt;&gt;"Balance (GAAP)"),Cash_Flows[[#This Row],[Amount ($)]],0)</f>
        <v>33203.120000000003</v>
      </c>
      <c r="K2882" s="11">
        <f>IF(AND(Cash_Flows[[#This Row],[Security Type]]="Warrant",Cash_Flows[[#This Row],[Metric]]="Balance (GAAP)"),Cash_Flows[[#This Row],[Amount ($)]],0)</f>
        <v>0</v>
      </c>
      <c r="L2882" s="11">
        <f>IF(AND(Cash_Flows[[#This Row],[Security Type]]="Equity",Cash_Flows[[#This Row],[Metric]]="Principal - Cash Investment"),Cash_Flows[[#This Row],[Amount ($)]]*-1,0)</f>
        <v>0</v>
      </c>
      <c r="M2882" s="11">
        <f>IF(AND(Cash_Flows[[#This Row],[Security Type]]="Equity",Cash_Flows[[#This Row],[Metric]]="Balance (GAAP)"),Cash_Flows[[#This Row],[Amount ($)]],0)</f>
        <v>0</v>
      </c>
      <c r="N28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82" s="11">
        <f>Cash_Flows[[#This Row],[Debt Invested]]+Cash_Flows[[#This Row],[Equity Invested]]</f>
        <v>0</v>
      </c>
      <c r="P2882" s="11">
        <f>Cash_Flows[[#This Row],[Debt FMV]]+Cash_Flows[[#This Row],[Warrant FMV]]+Cash_Flows[[#This Row],[Equity FMV]]</f>
        <v>0</v>
      </c>
      <c r="Q2882" s="11">
        <f>Cash_Flows[[#This Row],[Debt RP]]+Cash_Flows[[#This Row],[Equity RP]]</f>
        <v>33203.120000000003</v>
      </c>
      <c r="R2882" t="str">
        <f>IF(Cash_Flows[[#This Row],[Deal]]="Inspired Beauty Brands",Cash_Flows[[#This Row],[X]],_xlfn.CONCAT(Cash_Flows[[#This Row],[Deal]],"-",Cash_Flows[[#This Row],[Fund Name]]))</f>
        <v>Quality Oil Tools-Fund III</v>
      </c>
      <c r="S2882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883" spans="1:19" hidden="1" x14ac:dyDescent="0.35">
      <c r="A2883" s="2">
        <v>41608</v>
      </c>
      <c r="B2883" t="s">
        <v>100</v>
      </c>
      <c r="C2883" t="s">
        <v>74</v>
      </c>
      <c r="D2883" t="s">
        <v>21</v>
      </c>
      <c r="E2883" t="s">
        <v>22</v>
      </c>
      <c r="F2883" t="s">
        <v>25</v>
      </c>
      <c r="G2883" s="6">
        <v>33203.129999999997</v>
      </c>
      <c r="H2883" s="11">
        <f>IF(AND(Cash_Flows[[#This Row],[Metric]]="Principal - Cash Investment",Cash_Flows[[#This Row],[Security Type]]&lt;&gt;"Equity"),Cash_Flows[[#This Row],[Amount ($)]]*-1,0)</f>
        <v>0</v>
      </c>
      <c r="I2883" s="11">
        <f>IF(AND(Cash_Flows[[#This Row],[Metric]]="Balance (GAAP)",Cash_Flows[[#This Row],[Security Type]]&lt;&gt;"Equity",Cash_Flows[[#This Row],[Security Type]]&lt;&gt;"Warrant"),Cash_Flows[[#This Row],[Amount ($)]],0)</f>
        <v>0</v>
      </c>
      <c r="J2883" s="11">
        <f>IF(AND(Cash_Flows[[#This Row],[Security Type]]&lt;&gt;"Equity",Cash_Flows[[#This Row],[Metric]]&lt;&gt;"Principal - Cash Investment",Cash_Flows[[#This Row],[Metric]]&lt;&gt;"Balance (GAAP)"),Cash_Flows[[#This Row],[Amount ($)]],0)</f>
        <v>33203.129999999997</v>
      </c>
      <c r="K2883" s="11">
        <f>IF(AND(Cash_Flows[[#This Row],[Security Type]]="Warrant",Cash_Flows[[#This Row],[Metric]]="Balance (GAAP)"),Cash_Flows[[#This Row],[Amount ($)]],0)</f>
        <v>0</v>
      </c>
      <c r="L2883" s="11">
        <f>IF(AND(Cash_Flows[[#This Row],[Security Type]]="Equity",Cash_Flows[[#This Row],[Metric]]="Principal - Cash Investment"),Cash_Flows[[#This Row],[Amount ($)]]*-1,0)</f>
        <v>0</v>
      </c>
      <c r="M2883" s="11">
        <f>IF(AND(Cash_Flows[[#This Row],[Security Type]]="Equity",Cash_Flows[[#This Row],[Metric]]="Balance (GAAP)"),Cash_Flows[[#This Row],[Amount ($)]],0)</f>
        <v>0</v>
      </c>
      <c r="N28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83" s="11">
        <f>Cash_Flows[[#This Row],[Debt Invested]]+Cash_Flows[[#This Row],[Equity Invested]]</f>
        <v>0</v>
      </c>
      <c r="P2883" s="11">
        <f>Cash_Flows[[#This Row],[Debt FMV]]+Cash_Flows[[#This Row],[Warrant FMV]]+Cash_Flows[[#This Row],[Equity FMV]]</f>
        <v>0</v>
      </c>
      <c r="Q2883" s="11">
        <f>Cash_Flows[[#This Row],[Debt RP]]+Cash_Flows[[#This Row],[Equity RP]]</f>
        <v>33203.129999999997</v>
      </c>
      <c r="R2883" t="str">
        <f>IF(Cash_Flows[[#This Row],[Deal]]="Inspired Beauty Brands",Cash_Flows[[#This Row],[X]],_xlfn.CONCAT(Cash_Flows[[#This Row],[Deal]],"-",Cash_Flows[[#This Row],[Fund Name]]))</f>
        <v>Quality Oil Tools-Fund II</v>
      </c>
      <c r="S2883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884" spans="1:19" hidden="1" x14ac:dyDescent="0.35">
      <c r="A2884" s="2">
        <v>41608</v>
      </c>
      <c r="B2884" t="s">
        <v>97</v>
      </c>
      <c r="C2884" t="s">
        <v>74</v>
      </c>
      <c r="D2884" t="s">
        <v>21</v>
      </c>
      <c r="E2884" t="s">
        <v>22</v>
      </c>
      <c r="F2884" t="s">
        <v>25</v>
      </c>
      <c r="G2884" s="6">
        <v>35208.33</v>
      </c>
      <c r="H2884" s="11">
        <f>IF(AND(Cash_Flows[[#This Row],[Metric]]="Principal - Cash Investment",Cash_Flows[[#This Row],[Security Type]]&lt;&gt;"Equity"),Cash_Flows[[#This Row],[Amount ($)]]*-1,0)</f>
        <v>0</v>
      </c>
      <c r="I2884" s="11">
        <f>IF(AND(Cash_Flows[[#This Row],[Metric]]="Balance (GAAP)",Cash_Flows[[#This Row],[Security Type]]&lt;&gt;"Equity",Cash_Flows[[#This Row],[Security Type]]&lt;&gt;"Warrant"),Cash_Flows[[#This Row],[Amount ($)]],0)</f>
        <v>0</v>
      </c>
      <c r="J2884" s="11">
        <f>IF(AND(Cash_Flows[[#This Row],[Security Type]]&lt;&gt;"Equity",Cash_Flows[[#This Row],[Metric]]&lt;&gt;"Principal - Cash Investment",Cash_Flows[[#This Row],[Metric]]&lt;&gt;"Balance (GAAP)"),Cash_Flows[[#This Row],[Amount ($)]],0)</f>
        <v>35208.33</v>
      </c>
      <c r="K2884" s="11">
        <f>IF(AND(Cash_Flows[[#This Row],[Security Type]]="Warrant",Cash_Flows[[#This Row],[Metric]]="Balance (GAAP)"),Cash_Flows[[#This Row],[Amount ($)]],0)</f>
        <v>0</v>
      </c>
      <c r="L2884" s="11">
        <f>IF(AND(Cash_Flows[[#This Row],[Security Type]]="Equity",Cash_Flows[[#This Row],[Metric]]="Principal - Cash Investment"),Cash_Flows[[#This Row],[Amount ($)]]*-1,0)</f>
        <v>0</v>
      </c>
      <c r="M2884" s="11">
        <f>IF(AND(Cash_Flows[[#This Row],[Security Type]]="Equity",Cash_Flows[[#This Row],[Metric]]="Balance (GAAP)"),Cash_Flows[[#This Row],[Amount ($)]],0)</f>
        <v>0</v>
      </c>
      <c r="N28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84" s="11">
        <f>Cash_Flows[[#This Row],[Debt Invested]]+Cash_Flows[[#This Row],[Equity Invested]]</f>
        <v>0</v>
      </c>
      <c r="P2884" s="11">
        <f>Cash_Flows[[#This Row],[Debt FMV]]+Cash_Flows[[#This Row],[Warrant FMV]]+Cash_Flows[[#This Row],[Equity FMV]]</f>
        <v>0</v>
      </c>
      <c r="Q2884" s="11">
        <f>Cash_Flows[[#This Row],[Debt RP]]+Cash_Flows[[#This Row],[Equity RP]]</f>
        <v>35208.33</v>
      </c>
      <c r="R2884" t="str">
        <f>IF(Cash_Flows[[#This Row],[Deal]]="Inspired Beauty Brands",Cash_Flows[[#This Row],[X]],_xlfn.CONCAT(Cash_Flows[[#This Row],[Deal]],"-",Cash_Flows[[#This Row],[Fund Name]]))</f>
        <v>Honeycomb Company of America-Fund II</v>
      </c>
      <c r="S2884" t="str">
        <f>IF(Cash_Flows[[#This Row],[Deal]]="Inspired Beauty Brands",_xlfn.CONCAT(Cash_Flows[[#This Row],[Deal]],"-",Cash_Flows[[#This Row],[Fund Name]],"-",Cash_Flows[[#This Row],[Exit Status]]),Cash_Flows[[#This Row],[Deal]])</f>
        <v>Honeycomb Company of America</v>
      </c>
    </row>
    <row r="2885" spans="1:19" hidden="1" x14ac:dyDescent="0.35">
      <c r="A2885" s="2">
        <v>41608</v>
      </c>
      <c r="B2885" t="s">
        <v>78</v>
      </c>
      <c r="C2885" t="s">
        <v>74</v>
      </c>
      <c r="D2885" t="s">
        <v>21</v>
      </c>
      <c r="E2885" t="s">
        <v>28</v>
      </c>
      <c r="F2885" t="s">
        <v>25</v>
      </c>
      <c r="G2885" s="6">
        <v>43928.57</v>
      </c>
      <c r="H2885" s="11">
        <f>IF(AND(Cash_Flows[[#This Row],[Metric]]="Principal - Cash Investment",Cash_Flows[[#This Row],[Security Type]]&lt;&gt;"Equity"),Cash_Flows[[#This Row],[Amount ($)]]*-1,0)</f>
        <v>0</v>
      </c>
      <c r="I2885" s="11">
        <f>IF(AND(Cash_Flows[[#This Row],[Metric]]="Balance (GAAP)",Cash_Flows[[#This Row],[Security Type]]&lt;&gt;"Equity",Cash_Flows[[#This Row],[Security Type]]&lt;&gt;"Warrant"),Cash_Flows[[#This Row],[Amount ($)]],0)</f>
        <v>0</v>
      </c>
      <c r="J2885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885" s="11">
        <f>IF(AND(Cash_Flows[[#This Row],[Security Type]]="Warrant",Cash_Flows[[#This Row],[Metric]]="Balance (GAAP)"),Cash_Flows[[#This Row],[Amount ($)]],0)</f>
        <v>0</v>
      </c>
      <c r="L2885" s="11">
        <f>IF(AND(Cash_Flows[[#This Row],[Security Type]]="Equity",Cash_Flows[[#This Row],[Metric]]="Principal - Cash Investment"),Cash_Flows[[#This Row],[Amount ($)]]*-1,0)</f>
        <v>0</v>
      </c>
      <c r="M2885" s="11">
        <f>IF(AND(Cash_Flows[[#This Row],[Security Type]]="Equity",Cash_Flows[[#This Row],[Metric]]="Balance (GAAP)"),Cash_Flows[[#This Row],[Amount ($)]],0)</f>
        <v>0</v>
      </c>
      <c r="N28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85" s="11">
        <f>Cash_Flows[[#This Row],[Debt Invested]]+Cash_Flows[[#This Row],[Equity Invested]]</f>
        <v>0</v>
      </c>
      <c r="P2885" s="11">
        <f>Cash_Flows[[#This Row],[Debt FMV]]+Cash_Flows[[#This Row],[Warrant FMV]]+Cash_Flows[[#This Row],[Equity FMV]]</f>
        <v>0</v>
      </c>
      <c r="Q2885" s="11">
        <f>Cash_Flows[[#This Row],[Debt RP]]+Cash_Flows[[#This Row],[Equity RP]]</f>
        <v>43928.57</v>
      </c>
      <c r="R2885" t="str">
        <f>IF(Cash_Flows[[#This Row],[Deal]]="Inspired Beauty Brands",Cash_Flows[[#This Row],[X]],_xlfn.CONCAT(Cash_Flows[[#This Row],[Deal]],"-",Cash_Flows[[#This Row],[Fund Name]]))</f>
        <v>Infinity Home Care-Fund II</v>
      </c>
      <c r="S2885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886" spans="1:19" hidden="1" x14ac:dyDescent="0.35">
      <c r="A2886" s="2">
        <v>41608</v>
      </c>
      <c r="B2886" t="s">
        <v>93</v>
      </c>
      <c r="C2886" t="s">
        <v>74</v>
      </c>
      <c r="D2886" t="s">
        <v>21</v>
      </c>
      <c r="E2886" t="s">
        <v>28</v>
      </c>
      <c r="F2886" t="s">
        <v>25</v>
      </c>
      <c r="G2886" s="6">
        <v>47916.67</v>
      </c>
      <c r="H2886" s="11">
        <f>IF(AND(Cash_Flows[[#This Row],[Metric]]="Principal - Cash Investment",Cash_Flows[[#This Row],[Security Type]]&lt;&gt;"Equity"),Cash_Flows[[#This Row],[Amount ($)]]*-1,0)</f>
        <v>0</v>
      </c>
      <c r="I2886" s="11">
        <f>IF(AND(Cash_Flows[[#This Row],[Metric]]="Balance (GAAP)",Cash_Flows[[#This Row],[Security Type]]&lt;&gt;"Equity",Cash_Flows[[#This Row],[Security Type]]&lt;&gt;"Warrant"),Cash_Flows[[#This Row],[Amount ($)]],0)</f>
        <v>0</v>
      </c>
      <c r="J2886" s="11">
        <f>IF(AND(Cash_Flows[[#This Row],[Security Type]]&lt;&gt;"Equity",Cash_Flows[[#This Row],[Metric]]&lt;&gt;"Principal - Cash Investment",Cash_Flows[[#This Row],[Metric]]&lt;&gt;"Balance (GAAP)"),Cash_Flows[[#This Row],[Amount ($)]],0)</f>
        <v>47916.67</v>
      </c>
      <c r="K2886" s="11">
        <f>IF(AND(Cash_Flows[[#This Row],[Security Type]]="Warrant",Cash_Flows[[#This Row],[Metric]]="Balance (GAAP)"),Cash_Flows[[#This Row],[Amount ($)]],0)</f>
        <v>0</v>
      </c>
      <c r="L2886" s="11">
        <f>IF(AND(Cash_Flows[[#This Row],[Security Type]]="Equity",Cash_Flows[[#This Row],[Metric]]="Principal - Cash Investment"),Cash_Flows[[#This Row],[Amount ($)]]*-1,0)</f>
        <v>0</v>
      </c>
      <c r="M2886" s="11">
        <f>IF(AND(Cash_Flows[[#This Row],[Security Type]]="Equity",Cash_Flows[[#This Row],[Metric]]="Balance (GAAP)"),Cash_Flows[[#This Row],[Amount ($)]],0)</f>
        <v>0</v>
      </c>
      <c r="N28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86" s="11">
        <f>Cash_Flows[[#This Row],[Debt Invested]]+Cash_Flows[[#This Row],[Equity Invested]]</f>
        <v>0</v>
      </c>
      <c r="P2886" s="11">
        <f>Cash_Flows[[#This Row],[Debt FMV]]+Cash_Flows[[#This Row],[Warrant FMV]]+Cash_Flows[[#This Row],[Equity FMV]]</f>
        <v>0</v>
      </c>
      <c r="Q2886" s="11">
        <f>Cash_Flows[[#This Row],[Debt RP]]+Cash_Flows[[#This Row],[Equity RP]]</f>
        <v>47916.67</v>
      </c>
      <c r="R2886" t="str">
        <f>IF(Cash_Flows[[#This Row],[Deal]]="Inspired Beauty Brands",Cash_Flows[[#This Row],[X]],_xlfn.CONCAT(Cash_Flows[[#This Row],[Deal]],"-",Cash_Flows[[#This Row],[Fund Name]]))</f>
        <v>Fusion Telecommunications-Fund II</v>
      </c>
      <c r="S288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887" spans="1:19" hidden="1" x14ac:dyDescent="0.35">
      <c r="A2887" s="2">
        <v>41608</v>
      </c>
      <c r="B2887" t="s">
        <v>90</v>
      </c>
      <c r="C2887" t="s">
        <v>74</v>
      </c>
      <c r="D2887" t="s">
        <v>21</v>
      </c>
      <c r="E2887" t="s">
        <v>22</v>
      </c>
      <c r="F2887" t="s">
        <v>25</v>
      </c>
      <c r="G2887" s="6">
        <v>55000</v>
      </c>
      <c r="H2887" s="11">
        <f>IF(AND(Cash_Flows[[#This Row],[Metric]]="Principal - Cash Investment",Cash_Flows[[#This Row],[Security Type]]&lt;&gt;"Equity"),Cash_Flows[[#This Row],[Amount ($)]]*-1,0)</f>
        <v>0</v>
      </c>
      <c r="I2887" s="11">
        <f>IF(AND(Cash_Flows[[#This Row],[Metric]]="Balance (GAAP)",Cash_Flows[[#This Row],[Security Type]]&lt;&gt;"Equity",Cash_Flows[[#This Row],[Security Type]]&lt;&gt;"Warrant"),Cash_Flows[[#This Row],[Amount ($)]],0)</f>
        <v>0</v>
      </c>
      <c r="J2887" s="11">
        <f>IF(AND(Cash_Flows[[#This Row],[Security Type]]&lt;&gt;"Equity",Cash_Flows[[#This Row],[Metric]]&lt;&gt;"Principal - Cash Investment",Cash_Flows[[#This Row],[Metric]]&lt;&gt;"Balance (GAAP)"),Cash_Flows[[#This Row],[Amount ($)]],0)</f>
        <v>55000</v>
      </c>
      <c r="K2887" s="11">
        <f>IF(AND(Cash_Flows[[#This Row],[Security Type]]="Warrant",Cash_Flows[[#This Row],[Metric]]="Balance (GAAP)"),Cash_Flows[[#This Row],[Amount ($)]],0)</f>
        <v>0</v>
      </c>
      <c r="L2887" s="11">
        <f>IF(AND(Cash_Flows[[#This Row],[Security Type]]="Equity",Cash_Flows[[#This Row],[Metric]]="Principal - Cash Investment"),Cash_Flows[[#This Row],[Amount ($)]]*-1,0)</f>
        <v>0</v>
      </c>
      <c r="M2887" s="11">
        <f>IF(AND(Cash_Flows[[#This Row],[Security Type]]="Equity",Cash_Flows[[#This Row],[Metric]]="Balance (GAAP)"),Cash_Flows[[#This Row],[Amount ($)]],0)</f>
        <v>0</v>
      </c>
      <c r="N28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87" s="11">
        <f>Cash_Flows[[#This Row],[Debt Invested]]+Cash_Flows[[#This Row],[Equity Invested]]</f>
        <v>0</v>
      </c>
      <c r="P2887" s="11">
        <f>Cash_Flows[[#This Row],[Debt FMV]]+Cash_Flows[[#This Row],[Warrant FMV]]+Cash_Flows[[#This Row],[Equity FMV]]</f>
        <v>0</v>
      </c>
      <c r="Q2887" s="11">
        <f>Cash_Flows[[#This Row],[Debt RP]]+Cash_Flows[[#This Row],[Equity RP]]</f>
        <v>55000</v>
      </c>
      <c r="R2887" t="str">
        <f>IF(Cash_Flows[[#This Row],[Deal]]="Inspired Beauty Brands",Cash_Flows[[#This Row],[X]],_xlfn.CONCAT(Cash_Flows[[#This Row],[Deal]],"-",Cash_Flows[[#This Row],[Fund Name]]))</f>
        <v>GTT Communications-Fund II</v>
      </c>
      <c r="S2887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888" spans="1:19" hidden="1" x14ac:dyDescent="0.35">
      <c r="A2888" s="2">
        <v>41608</v>
      </c>
      <c r="B2888" t="s">
        <v>96</v>
      </c>
      <c r="C2888" t="s">
        <v>74</v>
      </c>
      <c r="D2888" t="s">
        <v>21</v>
      </c>
      <c r="E2888" t="s">
        <v>28</v>
      </c>
      <c r="F2888" t="s">
        <v>25</v>
      </c>
      <c r="G2888" s="6">
        <v>56095.02</v>
      </c>
      <c r="H2888" s="11">
        <f>IF(AND(Cash_Flows[[#This Row],[Metric]]="Principal - Cash Investment",Cash_Flows[[#This Row],[Security Type]]&lt;&gt;"Equity"),Cash_Flows[[#This Row],[Amount ($)]]*-1,0)</f>
        <v>0</v>
      </c>
      <c r="I2888" s="11">
        <f>IF(AND(Cash_Flows[[#This Row],[Metric]]="Balance (GAAP)",Cash_Flows[[#This Row],[Security Type]]&lt;&gt;"Equity",Cash_Flows[[#This Row],[Security Type]]&lt;&gt;"Warrant"),Cash_Flows[[#This Row],[Amount ($)]],0)</f>
        <v>0</v>
      </c>
      <c r="J2888" s="11">
        <f>IF(AND(Cash_Flows[[#This Row],[Security Type]]&lt;&gt;"Equity",Cash_Flows[[#This Row],[Metric]]&lt;&gt;"Principal - Cash Investment",Cash_Flows[[#This Row],[Metric]]&lt;&gt;"Balance (GAAP)"),Cash_Flows[[#This Row],[Amount ($)]],0)</f>
        <v>56095.02</v>
      </c>
      <c r="K2888" s="11">
        <f>IF(AND(Cash_Flows[[#This Row],[Security Type]]="Warrant",Cash_Flows[[#This Row],[Metric]]="Balance (GAAP)"),Cash_Flows[[#This Row],[Amount ($)]],0)</f>
        <v>0</v>
      </c>
      <c r="L2888" s="11">
        <f>IF(AND(Cash_Flows[[#This Row],[Security Type]]="Equity",Cash_Flows[[#This Row],[Metric]]="Principal - Cash Investment"),Cash_Flows[[#This Row],[Amount ($)]]*-1,0)</f>
        <v>0</v>
      </c>
      <c r="M2888" s="11">
        <f>IF(AND(Cash_Flows[[#This Row],[Security Type]]="Equity",Cash_Flows[[#This Row],[Metric]]="Balance (GAAP)"),Cash_Flows[[#This Row],[Amount ($)]],0)</f>
        <v>0</v>
      </c>
      <c r="N28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88" s="11">
        <f>Cash_Flows[[#This Row],[Debt Invested]]+Cash_Flows[[#This Row],[Equity Invested]]</f>
        <v>0</v>
      </c>
      <c r="P2888" s="11">
        <f>Cash_Flows[[#This Row],[Debt FMV]]+Cash_Flows[[#This Row],[Warrant FMV]]+Cash_Flows[[#This Row],[Equity FMV]]</f>
        <v>0</v>
      </c>
      <c r="Q2888" s="11">
        <f>Cash_Flows[[#This Row],[Debt RP]]+Cash_Flows[[#This Row],[Equity RP]]</f>
        <v>56095.02</v>
      </c>
      <c r="R2888" t="str">
        <f>IF(Cash_Flows[[#This Row],[Deal]]="Inspired Beauty Brands",Cash_Flows[[#This Row],[X]],_xlfn.CONCAT(Cash_Flows[[#This Row],[Deal]],"-",Cash_Flows[[#This Row],[Fund Name]]))</f>
        <v>Mission Critical Electronics-Fund II</v>
      </c>
      <c r="S2888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889" spans="1:19" hidden="1" x14ac:dyDescent="0.35">
      <c r="A2889" s="2">
        <v>41608</v>
      </c>
      <c r="B2889" t="s">
        <v>104</v>
      </c>
      <c r="C2889" t="s">
        <v>53</v>
      </c>
      <c r="D2889" t="s">
        <v>21</v>
      </c>
      <c r="E2889" t="s">
        <v>28</v>
      </c>
      <c r="F2889" t="s">
        <v>25</v>
      </c>
      <c r="G2889" s="6">
        <v>60929.02</v>
      </c>
      <c r="H2889" s="11">
        <f>IF(AND(Cash_Flows[[#This Row],[Metric]]="Principal - Cash Investment",Cash_Flows[[#This Row],[Security Type]]&lt;&gt;"Equity"),Cash_Flows[[#This Row],[Amount ($)]]*-1,0)</f>
        <v>0</v>
      </c>
      <c r="I2889" s="11">
        <f>IF(AND(Cash_Flows[[#This Row],[Metric]]="Balance (GAAP)",Cash_Flows[[#This Row],[Security Type]]&lt;&gt;"Equity",Cash_Flows[[#This Row],[Security Type]]&lt;&gt;"Warrant"),Cash_Flows[[#This Row],[Amount ($)]],0)</f>
        <v>0</v>
      </c>
      <c r="J2889" s="11">
        <f>IF(AND(Cash_Flows[[#This Row],[Security Type]]&lt;&gt;"Equity",Cash_Flows[[#This Row],[Metric]]&lt;&gt;"Principal - Cash Investment",Cash_Flows[[#This Row],[Metric]]&lt;&gt;"Balance (GAAP)"),Cash_Flows[[#This Row],[Amount ($)]],0)</f>
        <v>60929.02</v>
      </c>
      <c r="K2889" s="11">
        <f>IF(AND(Cash_Flows[[#This Row],[Security Type]]="Warrant",Cash_Flows[[#This Row],[Metric]]="Balance (GAAP)"),Cash_Flows[[#This Row],[Amount ($)]],0)</f>
        <v>0</v>
      </c>
      <c r="L2889" s="11">
        <f>IF(AND(Cash_Flows[[#This Row],[Security Type]]="Equity",Cash_Flows[[#This Row],[Metric]]="Principal - Cash Investment"),Cash_Flows[[#This Row],[Amount ($)]]*-1,0)</f>
        <v>0</v>
      </c>
      <c r="M2889" s="11">
        <f>IF(AND(Cash_Flows[[#This Row],[Security Type]]="Equity",Cash_Flows[[#This Row],[Metric]]="Balance (GAAP)"),Cash_Flows[[#This Row],[Amount ($)]],0)</f>
        <v>0</v>
      </c>
      <c r="N28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89" s="11">
        <f>Cash_Flows[[#This Row],[Debt Invested]]+Cash_Flows[[#This Row],[Equity Invested]]</f>
        <v>0</v>
      </c>
      <c r="P2889" s="11">
        <f>Cash_Flows[[#This Row],[Debt FMV]]+Cash_Flows[[#This Row],[Warrant FMV]]+Cash_Flows[[#This Row],[Equity FMV]]</f>
        <v>0</v>
      </c>
      <c r="Q2889" s="11">
        <f>Cash_Flows[[#This Row],[Debt RP]]+Cash_Flows[[#This Row],[Equity RP]]</f>
        <v>60929.02</v>
      </c>
      <c r="R2889" t="str">
        <f>IF(Cash_Flows[[#This Row],[Deal]]="Inspired Beauty Brands",Cash_Flows[[#This Row],[X]],_xlfn.CONCAT(Cash_Flows[[#This Row],[Deal]],"-",Cash_Flows[[#This Row],[Fund Name]]))</f>
        <v>Piedmont Candy Company-Fund III</v>
      </c>
      <c r="S288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2890" spans="1:19" hidden="1" x14ac:dyDescent="0.35">
      <c r="A2890" s="2">
        <v>41608</v>
      </c>
      <c r="B2890" t="s">
        <v>88</v>
      </c>
      <c r="C2890" t="s">
        <v>74</v>
      </c>
      <c r="D2890" t="s">
        <v>21</v>
      </c>
      <c r="E2890" t="s">
        <v>22</v>
      </c>
      <c r="F2890" t="s">
        <v>25</v>
      </c>
      <c r="G2890" s="6">
        <v>61027.4</v>
      </c>
      <c r="H2890" s="11">
        <f>IF(AND(Cash_Flows[[#This Row],[Metric]]="Principal - Cash Investment",Cash_Flows[[#This Row],[Security Type]]&lt;&gt;"Equity"),Cash_Flows[[#This Row],[Amount ($)]]*-1,0)</f>
        <v>0</v>
      </c>
      <c r="I2890" s="11">
        <f>IF(AND(Cash_Flows[[#This Row],[Metric]]="Balance (GAAP)",Cash_Flows[[#This Row],[Security Type]]&lt;&gt;"Equity",Cash_Flows[[#This Row],[Security Type]]&lt;&gt;"Warrant"),Cash_Flows[[#This Row],[Amount ($)]],0)</f>
        <v>0</v>
      </c>
      <c r="J2890" s="11">
        <f>IF(AND(Cash_Flows[[#This Row],[Security Type]]&lt;&gt;"Equity",Cash_Flows[[#This Row],[Metric]]&lt;&gt;"Principal - Cash Investment",Cash_Flows[[#This Row],[Metric]]&lt;&gt;"Balance (GAAP)"),Cash_Flows[[#This Row],[Amount ($)]],0)</f>
        <v>61027.4</v>
      </c>
      <c r="K2890" s="11">
        <f>IF(AND(Cash_Flows[[#This Row],[Security Type]]="Warrant",Cash_Flows[[#This Row],[Metric]]="Balance (GAAP)"),Cash_Flows[[#This Row],[Amount ($)]],0)</f>
        <v>0</v>
      </c>
      <c r="L2890" s="11">
        <f>IF(AND(Cash_Flows[[#This Row],[Security Type]]="Equity",Cash_Flows[[#This Row],[Metric]]="Principal - Cash Investment"),Cash_Flows[[#This Row],[Amount ($)]]*-1,0)</f>
        <v>0</v>
      </c>
      <c r="M2890" s="11">
        <f>IF(AND(Cash_Flows[[#This Row],[Security Type]]="Equity",Cash_Flows[[#This Row],[Metric]]="Balance (GAAP)"),Cash_Flows[[#This Row],[Amount ($)]],0)</f>
        <v>0</v>
      </c>
      <c r="N28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90" s="11">
        <f>Cash_Flows[[#This Row],[Debt Invested]]+Cash_Flows[[#This Row],[Equity Invested]]</f>
        <v>0</v>
      </c>
      <c r="P2890" s="11">
        <f>Cash_Flows[[#This Row],[Debt FMV]]+Cash_Flows[[#This Row],[Warrant FMV]]+Cash_Flows[[#This Row],[Equity FMV]]</f>
        <v>0</v>
      </c>
      <c r="Q2890" s="11">
        <f>Cash_Flows[[#This Row],[Debt RP]]+Cash_Flows[[#This Row],[Equity RP]]</f>
        <v>61027.4</v>
      </c>
      <c r="R2890" t="str">
        <f>IF(Cash_Flows[[#This Row],[Deal]]="Inspired Beauty Brands",Cash_Flows[[#This Row],[X]],_xlfn.CONCAT(Cash_Flows[[#This Row],[Deal]],"-",Cash_Flows[[#This Row],[Fund Name]]))</f>
        <v>TITAN Technology Partners-Fund II</v>
      </c>
      <c r="S2890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891" spans="1:19" hidden="1" x14ac:dyDescent="0.35">
      <c r="A2891" s="2">
        <v>41608</v>
      </c>
      <c r="B2891" t="s">
        <v>87</v>
      </c>
      <c r="C2891" t="s">
        <v>74</v>
      </c>
      <c r="D2891" t="s">
        <v>21</v>
      </c>
      <c r="E2891" t="s">
        <v>28</v>
      </c>
      <c r="F2891" t="s">
        <v>25</v>
      </c>
      <c r="G2891" s="6">
        <v>63314.239999999998</v>
      </c>
      <c r="H2891" s="11">
        <f>IF(AND(Cash_Flows[[#This Row],[Metric]]="Principal - Cash Investment",Cash_Flows[[#This Row],[Security Type]]&lt;&gt;"Equity"),Cash_Flows[[#This Row],[Amount ($)]]*-1,0)</f>
        <v>0</v>
      </c>
      <c r="I2891" s="11">
        <f>IF(AND(Cash_Flows[[#This Row],[Metric]]="Balance (GAAP)",Cash_Flows[[#This Row],[Security Type]]&lt;&gt;"Equity",Cash_Flows[[#This Row],[Security Type]]&lt;&gt;"Warrant"),Cash_Flows[[#This Row],[Amount ($)]],0)</f>
        <v>0</v>
      </c>
      <c r="J2891" s="11">
        <f>IF(AND(Cash_Flows[[#This Row],[Security Type]]&lt;&gt;"Equity",Cash_Flows[[#This Row],[Metric]]&lt;&gt;"Principal - Cash Investment",Cash_Flows[[#This Row],[Metric]]&lt;&gt;"Balance (GAAP)"),Cash_Flows[[#This Row],[Amount ($)]],0)</f>
        <v>63314.239999999998</v>
      </c>
      <c r="K2891" s="11">
        <f>IF(AND(Cash_Flows[[#This Row],[Security Type]]="Warrant",Cash_Flows[[#This Row],[Metric]]="Balance (GAAP)"),Cash_Flows[[#This Row],[Amount ($)]],0)</f>
        <v>0</v>
      </c>
      <c r="L2891" s="11">
        <f>IF(AND(Cash_Flows[[#This Row],[Security Type]]="Equity",Cash_Flows[[#This Row],[Metric]]="Principal - Cash Investment"),Cash_Flows[[#This Row],[Amount ($)]]*-1,0)</f>
        <v>0</v>
      </c>
      <c r="M2891" s="11">
        <f>IF(AND(Cash_Flows[[#This Row],[Security Type]]="Equity",Cash_Flows[[#This Row],[Metric]]="Balance (GAAP)"),Cash_Flows[[#This Row],[Amount ($)]],0)</f>
        <v>0</v>
      </c>
      <c r="N28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91" s="11">
        <f>Cash_Flows[[#This Row],[Debt Invested]]+Cash_Flows[[#This Row],[Equity Invested]]</f>
        <v>0</v>
      </c>
      <c r="P2891" s="11">
        <f>Cash_Flows[[#This Row],[Debt FMV]]+Cash_Flows[[#This Row],[Warrant FMV]]+Cash_Flows[[#This Row],[Equity FMV]]</f>
        <v>0</v>
      </c>
      <c r="Q2891" s="11">
        <f>Cash_Flows[[#This Row],[Debt RP]]+Cash_Flows[[#This Row],[Equity RP]]</f>
        <v>63314.239999999998</v>
      </c>
      <c r="R2891" t="str">
        <f>IF(Cash_Flows[[#This Row],[Deal]]="Inspired Beauty Brands",Cash_Flows[[#This Row],[X]],_xlfn.CONCAT(Cash_Flows[[#This Row],[Deal]],"-",Cash_Flows[[#This Row],[Fund Name]]))</f>
        <v>e-Verifile-Fund II</v>
      </c>
      <c r="S2891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892" spans="1:19" hidden="1" x14ac:dyDescent="0.35">
      <c r="A2892" s="2">
        <v>41608</v>
      </c>
      <c r="B2892" t="s">
        <v>91</v>
      </c>
      <c r="C2892" t="s">
        <v>74</v>
      </c>
      <c r="D2892" t="s">
        <v>21</v>
      </c>
      <c r="E2892" t="s">
        <v>28</v>
      </c>
      <c r="F2892" t="s">
        <v>25</v>
      </c>
      <c r="G2892" s="6">
        <v>64594.21</v>
      </c>
      <c r="H2892" s="11">
        <f>IF(AND(Cash_Flows[[#This Row],[Metric]]="Principal - Cash Investment",Cash_Flows[[#This Row],[Security Type]]&lt;&gt;"Equity"),Cash_Flows[[#This Row],[Amount ($)]]*-1,0)</f>
        <v>0</v>
      </c>
      <c r="I2892" s="11">
        <f>IF(AND(Cash_Flows[[#This Row],[Metric]]="Balance (GAAP)",Cash_Flows[[#This Row],[Security Type]]&lt;&gt;"Equity",Cash_Flows[[#This Row],[Security Type]]&lt;&gt;"Warrant"),Cash_Flows[[#This Row],[Amount ($)]],0)</f>
        <v>0</v>
      </c>
      <c r="J2892" s="11">
        <f>IF(AND(Cash_Flows[[#This Row],[Security Type]]&lt;&gt;"Equity",Cash_Flows[[#This Row],[Metric]]&lt;&gt;"Principal - Cash Investment",Cash_Flows[[#This Row],[Metric]]&lt;&gt;"Balance (GAAP)"),Cash_Flows[[#This Row],[Amount ($)]],0)</f>
        <v>64594.21</v>
      </c>
      <c r="K2892" s="11">
        <f>IF(AND(Cash_Flows[[#This Row],[Security Type]]="Warrant",Cash_Flows[[#This Row],[Metric]]="Balance (GAAP)"),Cash_Flows[[#This Row],[Amount ($)]],0)</f>
        <v>0</v>
      </c>
      <c r="L2892" s="11">
        <f>IF(AND(Cash_Flows[[#This Row],[Security Type]]="Equity",Cash_Flows[[#This Row],[Metric]]="Principal - Cash Investment"),Cash_Flows[[#This Row],[Amount ($)]]*-1,0)</f>
        <v>0</v>
      </c>
      <c r="M2892" s="11">
        <f>IF(AND(Cash_Flows[[#This Row],[Security Type]]="Equity",Cash_Flows[[#This Row],[Metric]]="Balance (GAAP)"),Cash_Flows[[#This Row],[Amount ($)]],0)</f>
        <v>0</v>
      </c>
      <c r="N28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92" s="11">
        <f>Cash_Flows[[#This Row],[Debt Invested]]+Cash_Flows[[#This Row],[Equity Invested]]</f>
        <v>0</v>
      </c>
      <c r="P2892" s="11">
        <f>Cash_Flows[[#This Row],[Debt FMV]]+Cash_Flows[[#This Row],[Warrant FMV]]+Cash_Flows[[#This Row],[Equity FMV]]</f>
        <v>0</v>
      </c>
      <c r="Q2892" s="11">
        <f>Cash_Flows[[#This Row],[Debt RP]]+Cash_Flows[[#This Row],[Equity RP]]</f>
        <v>64594.21</v>
      </c>
      <c r="R2892" t="str">
        <f>IF(Cash_Flows[[#This Row],[Deal]]="Inspired Beauty Brands",Cash_Flows[[#This Row],[X]],_xlfn.CONCAT(Cash_Flows[[#This Row],[Deal]],"-",Cash_Flows[[#This Row],[Fund Name]]))</f>
        <v>Salt Lake Brewing Co.-Fund II</v>
      </c>
      <c r="S2892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2893" spans="1:19" hidden="1" x14ac:dyDescent="0.35">
      <c r="A2893" s="2">
        <v>41608</v>
      </c>
      <c r="B2893" t="s">
        <v>85</v>
      </c>
      <c r="C2893" t="s">
        <v>74</v>
      </c>
      <c r="D2893" t="s">
        <v>21</v>
      </c>
      <c r="E2893" t="s">
        <v>22</v>
      </c>
      <c r="F2893" t="s">
        <v>25</v>
      </c>
      <c r="G2893" s="6">
        <v>65000</v>
      </c>
      <c r="H2893" s="11">
        <f>IF(AND(Cash_Flows[[#This Row],[Metric]]="Principal - Cash Investment",Cash_Flows[[#This Row],[Security Type]]&lt;&gt;"Equity"),Cash_Flows[[#This Row],[Amount ($)]]*-1,0)</f>
        <v>0</v>
      </c>
      <c r="I2893" s="11">
        <f>IF(AND(Cash_Flows[[#This Row],[Metric]]="Balance (GAAP)",Cash_Flows[[#This Row],[Security Type]]&lt;&gt;"Equity",Cash_Flows[[#This Row],[Security Type]]&lt;&gt;"Warrant"),Cash_Flows[[#This Row],[Amount ($)]],0)</f>
        <v>0</v>
      </c>
      <c r="J2893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2893" s="11">
        <f>IF(AND(Cash_Flows[[#This Row],[Security Type]]="Warrant",Cash_Flows[[#This Row],[Metric]]="Balance (GAAP)"),Cash_Flows[[#This Row],[Amount ($)]],0)</f>
        <v>0</v>
      </c>
      <c r="L2893" s="11">
        <f>IF(AND(Cash_Flows[[#This Row],[Security Type]]="Equity",Cash_Flows[[#This Row],[Metric]]="Principal - Cash Investment"),Cash_Flows[[#This Row],[Amount ($)]]*-1,0)</f>
        <v>0</v>
      </c>
      <c r="M2893" s="11">
        <f>IF(AND(Cash_Flows[[#This Row],[Security Type]]="Equity",Cash_Flows[[#This Row],[Metric]]="Balance (GAAP)"),Cash_Flows[[#This Row],[Amount ($)]],0)</f>
        <v>0</v>
      </c>
      <c r="N28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93" s="11">
        <f>Cash_Flows[[#This Row],[Debt Invested]]+Cash_Flows[[#This Row],[Equity Invested]]</f>
        <v>0</v>
      </c>
      <c r="P2893" s="11">
        <f>Cash_Flows[[#This Row],[Debt FMV]]+Cash_Flows[[#This Row],[Warrant FMV]]+Cash_Flows[[#This Row],[Equity FMV]]</f>
        <v>0</v>
      </c>
      <c r="Q2893" s="11">
        <f>Cash_Flows[[#This Row],[Debt RP]]+Cash_Flows[[#This Row],[Equity RP]]</f>
        <v>65000</v>
      </c>
      <c r="R2893" t="str">
        <f>IF(Cash_Flows[[#This Row],[Deal]]="Inspired Beauty Brands",Cash_Flows[[#This Row],[X]],_xlfn.CONCAT(Cash_Flows[[#This Row],[Deal]],"-",Cash_Flows[[#This Row],[Fund Name]]))</f>
        <v>Protect Plus Air Group-Fund II</v>
      </c>
      <c r="S2893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894" spans="1:19" hidden="1" x14ac:dyDescent="0.35">
      <c r="A2894" s="2">
        <v>41608</v>
      </c>
      <c r="B2894" t="s">
        <v>78</v>
      </c>
      <c r="C2894" t="s">
        <v>74</v>
      </c>
      <c r="D2894" t="s">
        <v>21</v>
      </c>
      <c r="E2894" t="s">
        <v>28</v>
      </c>
      <c r="F2894" t="s">
        <v>31</v>
      </c>
      <c r="G2894" s="6">
        <v>66271.56</v>
      </c>
      <c r="H2894" s="11">
        <f>IF(AND(Cash_Flows[[#This Row],[Metric]]="Principal - Cash Investment",Cash_Flows[[#This Row],[Security Type]]&lt;&gt;"Equity"),Cash_Flows[[#This Row],[Amount ($)]]*-1,0)</f>
        <v>0</v>
      </c>
      <c r="I2894" s="11">
        <f>IF(AND(Cash_Flows[[#This Row],[Metric]]="Balance (GAAP)",Cash_Flows[[#This Row],[Security Type]]&lt;&gt;"Equity",Cash_Flows[[#This Row],[Security Type]]&lt;&gt;"Warrant"),Cash_Flows[[#This Row],[Amount ($)]],0)</f>
        <v>0</v>
      </c>
      <c r="J2894" s="11">
        <f>IF(AND(Cash_Flows[[#This Row],[Security Type]]&lt;&gt;"Equity",Cash_Flows[[#This Row],[Metric]]&lt;&gt;"Principal - Cash Investment",Cash_Flows[[#This Row],[Metric]]&lt;&gt;"Balance (GAAP)"),Cash_Flows[[#This Row],[Amount ($)]],0)</f>
        <v>66271.56</v>
      </c>
      <c r="K2894" s="11">
        <f>IF(AND(Cash_Flows[[#This Row],[Security Type]]="Warrant",Cash_Flows[[#This Row],[Metric]]="Balance (GAAP)"),Cash_Flows[[#This Row],[Amount ($)]],0)</f>
        <v>0</v>
      </c>
      <c r="L2894" s="11">
        <f>IF(AND(Cash_Flows[[#This Row],[Security Type]]="Equity",Cash_Flows[[#This Row],[Metric]]="Principal - Cash Investment"),Cash_Flows[[#This Row],[Amount ($)]]*-1,0)</f>
        <v>0</v>
      </c>
      <c r="M2894" s="11">
        <f>IF(AND(Cash_Flows[[#This Row],[Security Type]]="Equity",Cash_Flows[[#This Row],[Metric]]="Balance (GAAP)"),Cash_Flows[[#This Row],[Amount ($)]],0)</f>
        <v>0</v>
      </c>
      <c r="N28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94" s="11">
        <f>Cash_Flows[[#This Row],[Debt Invested]]+Cash_Flows[[#This Row],[Equity Invested]]</f>
        <v>0</v>
      </c>
      <c r="P2894" s="11">
        <f>Cash_Flows[[#This Row],[Debt FMV]]+Cash_Flows[[#This Row],[Warrant FMV]]+Cash_Flows[[#This Row],[Equity FMV]]</f>
        <v>0</v>
      </c>
      <c r="Q2894" s="11">
        <f>Cash_Flows[[#This Row],[Debt RP]]+Cash_Flows[[#This Row],[Equity RP]]</f>
        <v>66271.56</v>
      </c>
      <c r="R2894" t="str">
        <f>IF(Cash_Flows[[#This Row],[Deal]]="Inspired Beauty Brands",Cash_Flows[[#This Row],[X]],_xlfn.CONCAT(Cash_Flows[[#This Row],[Deal]],"-",Cash_Flows[[#This Row],[Fund Name]]))</f>
        <v>Infinity Home Care-Fund II</v>
      </c>
      <c r="S2894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895" spans="1:19" hidden="1" x14ac:dyDescent="0.35">
      <c r="A2895" s="2">
        <v>41608</v>
      </c>
      <c r="B2895" t="s">
        <v>102</v>
      </c>
      <c r="C2895" t="s">
        <v>53</v>
      </c>
      <c r="D2895" t="s">
        <v>21</v>
      </c>
      <c r="E2895" t="s">
        <v>28</v>
      </c>
      <c r="F2895" t="s">
        <v>31</v>
      </c>
      <c r="G2895" s="6">
        <v>71111.12</v>
      </c>
      <c r="H2895" s="11">
        <f>IF(AND(Cash_Flows[[#This Row],[Metric]]="Principal - Cash Investment",Cash_Flows[[#This Row],[Security Type]]&lt;&gt;"Equity"),Cash_Flows[[#This Row],[Amount ($)]]*-1,0)</f>
        <v>0</v>
      </c>
      <c r="I2895" s="11">
        <f>IF(AND(Cash_Flows[[#This Row],[Metric]]="Balance (GAAP)",Cash_Flows[[#This Row],[Security Type]]&lt;&gt;"Equity",Cash_Flows[[#This Row],[Security Type]]&lt;&gt;"Warrant"),Cash_Flows[[#This Row],[Amount ($)]],0)</f>
        <v>0</v>
      </c>
      <c r="J2895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2895" s="11">
        <f>IF(AND(Cash_Flows[[#This Row],[Security Type]]="Warrant",Cash_Flows[[#This Row],[Metric]]="Balance (GAAP)"),Cash_Flows[[#This Row],[Amount ($)]],0)</f>
        <v>0</v>
      </c>
      <c r="L2895" s="11">
        <f>IF(AND(Cash_Flows[[#This Row],[Security Type]]="Equity",Cash_Flows[[#This Row],[Metric]]="Principal - Cash Investment"),Cash_Flows[[#This Row],[Amount ($)]]*-1,0)</f>
        <v>0</v>
      </c>
      <c r="M2895" s="11">
        <f>IF(AND(Cash_Flows[[#This Row],[Security Type]]="Equity",Cash_Flows[[#This Row],[Metric]]="Balance (GAAP)"),Cash_Flows[[#This Row],[Amount ($)]],0)</f>
        <v>0</v>
      </c>
      <c r="N28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95" s="11">
        <f>Cash_Flows[[#This Row],[Debt Invested]]+Cash_Flows[[#This Row],[Equity Invested]]</f>
        <v>0</v>
      </c>
      <c r="P2895" s="11">
        <f>Cash_Flows[[#This Row],[Debt FMV]]+Cash_Flows[[#This Row],[Warrant FMV]]+Cash_Flows[[#This Row],[Equity FMV]]</f>
        <v>0</v>
      </c>
      <c r="Q2895" s="11">
        <f>Cash_Flows[[#This Row],[Debt RP]]+Cash_Flows[[#This Row],[Equity RP]]</f>
        <v>71111.12</v>
      </c>
      <c r="R2895" t="str">
        <f>IF(Cash_Flows[[#This Row],[Deal]]="Inspired Beauty Brands",Cash_Flows[[#This Row],[X]],_xlfn.CONCAT(Cash_Flows[[#This Row],[Deal]],"-",Cash_Flows[[#This Row],[Fund Name]]))</f>
        <v>Bay West-Fund III</v>
      </c>
      <c r="S289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2896" spans="1:19" hidden="1" x14ac:dyDescent="0.35">
      <c r="A2896" s="2">
        <v>41608</v>
      </c>
      <c r="B2896" t="s">
        <v>92</v>
      </c>
      <c r="C2896" t="s">
        <v>74</v>
      </c>
      <c r="D2896" t="s">
        <v>21</v>
      </c>
      <c r="E2896" t="s">
        <v>22</v>
      </c>
      <c r="F2896" t="s">
        <v>25</v>
      </c>
      <c r="G2896" s="6">
        <v>75833.33</v>
      </c>
      <c r="H2896" s="11">
        <f>IF(AND(Cash_Flows[[#This Row],[Metric]]="Principal - Cash Investment",Cash_Flows[[#This Row],[Security Type]]&lt;&gt;"Equity"),Cash_Flows[[#This Row],[Amount ($)]]*-1,0)</f>
        <v>0</v>
      </c>
      <c r="I2896" s="11">
        <f>IF(AND(Cash_Flows[[#This Row],[Metric]]="Balance (GAAP)",Cash_Flows[[#This Row],[Security Type]]&lt;&gt;"Equity",Cash_Flows[[#This Row],[Security Type]]&lt;&gt;"Warrant"),Cash_Flows[[#This Row],[Amount ($)]],0)</f>
        <v>0</v>
      </c>
      <c r="J2896" s="11">
        <f>IF(AND(Cash_Flows[[#This Row],[Security Type]]&lt;&gt;"Equity",Cash_Flows[[#This Row],[Metric]]&lt;&gt;"Principal - Cash Investment",Cash_Flows[[#This Row],[Metric]]&lt;&gt;"Balance (GAAP)"),Cash_Flows[[#This Row],[Amount ($)]],0)</f>
        <v>75833.33</v>
      </c>
      <c r="K2896" s="11">
        <f>IF(AND(Cash_Flows[[#This Row],[Security Type]]="Warrant",Cash_Flows[[#This Row],[Metric]]="Balance (GAAP)"),Cash_Flows[[#This Row],[Amount ($)]],0)</f>
        <v>0</v>
      </c>
      <c r="L2896" s="11">
        <f>IF(AND(Cash_Flows[[#This Row],[Security Type]]="Equity",Cash_Flows[[#This Row],[Metric]]="Principal - Cash Investment"),Cash_Flows[[#This Row],[Amount ($)]]*-1,0)</f>
        <v>0</v>
      </c>
      <c r="M2896" s="11">
        <f>IF(AND(Cash_Flows[[#This Row],[Security Type]]="Equity",Cash_Flows[[#This Row],[Metric]]="Balance (GAAP)"),Cash_Flows[[#This Row],[Amount ($)]],0)</f>
        <v>0</v>
      </c>
      <c r="N28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96" s="11">
        <f>Cash_Flows[[#This Row],[Debt Invested]]+Cash_Flows[[#This Row],[Equity Invested]]</f>
        <v>0</v>
      </c>
      <c r="P2896" s="11">
        <f>Cash_Flows[[#This Row],[Debt FMV]]+Cash_Flows[[#This Row],[Warrant FMV]]+Cash_Flows[[#This Row],[Equity FMV]]</f>
        <v>0</v>
      </c>
      <c r="Q2896" s="11">
        <f>Cash_Flows[[#This Row],[Debt RP]]+Cash_Flows[[#This Row],[Equity RP]]</f>
        <v>75833.33</v>
      </c>
      <c r="R2896" t="str">
        <f>IF(Cash_Flows[[#This Row],[Deal]]="Inspired Beauty Brands",Cash_Flows[[#This Row],[X]],_xlfn.CONCAT(Cash_Flows[[#This Row],[Deal]],"-",Cash_Flows[[#This Row],[Fund Name]]))</f>
        <v>Inspired Beauty Brands-Fund II-Realized</v>
      </c>
      <c r="S289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2897" spans="1:19" hidden="1" x14ac:dyDescent="0.35">
      <c r="A2897" s="2">
        <v>41608</v>
      </c>
      <c r="B2897" t="s">
        <v>82</v>
      </c>
      <c r="C2897" t="s">
        <v>74</v>
      </c>
      <c r="D2897" t="s">
        <v>21</v>
      </c>
      <c r="E2897" t="s">
        <v>28</v>
      </c>
      <c r="F2897" t="s">
        <v>25</v>
      </c>
      <c r="G2897" s="6">
        <v>76770.31</v>
      </c>
      <c r="H2897" s="11">
        <f>IF(AND(Cash_Flows[[#This Row],[Metric]]="Principal - Cash Investment",Cash_Flows[[#This Row],[Security Type]]&lt;&gt;"Equity"),Cash_Flows[[#This Row],[Amount ($)]]*-1,0)</f>
        <v>0</v>
      </c>
      <c r="I2897" s="11">
        <f>IF(AND(Cash_Flows[[#This Row],[Metric]]="Balance (GAAP)",Cash_Flows[[#This Row],[Security Type]]&lt;&gt;"Equity",Cash_Flows[[#This Row],[Security Type]]&lt;&gt;"Warrant"),Cash_Flows[[#This Row],[Amount ($)]],0)</f>
        <v>0</v>
      </c>
      <c r="J2897" s="11">
        <f>IF(AND(Cash_Flows[[#This Row],[Security Type]]&lt;&gt;"Equity",Cash_Flows[[#This Row],[Metric]]&lt;&gt;"Principal - Cash Investment",Cash_Flows[[#This Row],[Metric]]&lt;&gt;"Balance (GAAP)"),Cash_Flows[[#This Row],[Amount ($)]],0)</f>
        <v>76770.31</v>
      </c>
      <c r="K2897" s="11">
        <f>IF(AND(Cash_Flows[[#This Row],[Security Type]]="Warrant",Cash_Flows[[#This Row],[Metric]]="Balance (GAAP)"),Cash_Flows[[#This Row],[Amount ($)]],0)</f>
        <v>0</v>
      </c>
      <c r="L2897" s="11">
        <f>IF(AND(Cash_Flows[[#This Row],[Security Type]]="Equity",Cash_Flows[[#This Row],[Metric]]="Principal - Cash Investment"),Cash_Flows[[#This Row],[Amount ($)]]*-1,0)</f>
        <v>0</v>
      </c>
      <c r="M2897" s="11">
        <f>IF(AND(Cash_Flows[[#This Row],[Security Type]]="Equity",Cash_Flows[[#This Row],[Metric]]="Balance (GAAP)"),Cash_Flows[[#This Row],[Amount ($)]],0)</f>
        <v>0</v>
      </c>
      <c r="N28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97" s="11">
        <f>Cash_Flows[[#This Row],[Debt Invested]]+Cash_Flows[[#This Row],[Equity Invested]]</f>
        <v>0</v>
      </c>
      <c r="P2897" s="11">
        <f>Cash_Flows[[#This Row],[Debt FMV]]+Cash_Flows[[#This Row],[Warrant FMV]]+Cash_Flows[[#This Row],[Equity FMV]]</f>
        <v>0</v>
      </c>
      <c r="Q2897" s="11">
        <f>Cash_Flows[[#This Row],[Debt RP]]+Cash_Flows[[#This Row],[Equity RP]]</f>
        <v>76770.31</v>
      </c>
      <c r="R2897" t="str">
        <f>IF(Cash_Flows[[#This Row],[Deal]]="Inspired Beauty Brands",Cash_Flows[[#This Row],[X]],_xlfn.CONCAT(Cash_Flows[[#This Row],[Deal]],"-",Cash_Flows[[#This Row],[Fund Name]]))</f>
        <v>Autocrat-Fund II</v>
      </c>
      <c r="S2897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898" spans="1:19" hidden="1" x14ac:dyDescent="0.35">
      <c r="A2898" s="2">
        <v>41608</v>
      </c>
      <c r="B2898" t="s">
        <v>103</v>
      </c>
      <c r="C2898" t="s">
        <v>53</v>
      </c>
      <c r="D2898" t="s">
        <v>21</v>
      </c>
      <c r="E2898" t="s">
        <v>22</v>
      </c>
      <c r="F2898" t="s">
        <v>25</v>
      </c>
      <c r="G2898" s="6">
        <v>77625</v>
      </c>
      <c r="H2898" s="11">
        <f>IF(AND(Cash_Flows[[#This Row],[Metric]]="Principal - Cash Investment",Cash_Flows[[#This Row],[Security Type]]&lt;&gt;"Equity"),Cash_Flows[[#This Row],[Amount ($)]]*-1,0)</f>
        <v>0</v>
      </c>
      <c r="I2898" s="11">
        <f>IF(AND(Cash_Flows[[#This Row],[Metric]]="Balance (GAAP)",Cash_Flows[[#This Row],[Security Type]]&lt;&gt;"Equity",Cash_Flows[[#This Row],[Security Type]]&lt;&gt;"Warrant"),Cash_Flows[[#This Row],[Amount ($)]],0)</f>
        <v>0</v>
      </c>
      <c r="J2898" s="11">
        <f>IF(AND(Cash_Flows[[#This Row],[Security Type]]&lt;&gt;"Equity",Cash_Flows[[#This Row],[Metric]]&lt;&gt;"Principal - Cash Investment",Cash_Flows[[#This Row],[Metric]]&lt;&gt;"Balance (GAAP)"),Cash_Flows[[#This Row],[Amount ($)]],0)</f>
        <v>77625</v>
      </c>
      <c r="K2898" s="11">
        <f>IF(AND(Cash_Flows[[#This Row],[Security Type]]="Warrant",Cash_Flows[[#This Row],[Metric]]="Balance (GAAP)"),Cash_Flows[[#This Row],[Amount ($)]],0)</f>
        <v>0</v>
      </c>
      <c r="L2898" s="11">
        <f>IF(AND(Cash_Flows[[#This Row],[Security Type]]="Equity",Cash_Flows[[#This Row],[Metric]]="Principal - Cash Investment"),Cash_Flows[[#This Row],[Amount ($)]]*-1,0)</f>
        <v>0</v>
      </c>
      <c r="M2898" s="11">
        <f>IF(AND(Cash_Flows[[#This Row],[Security Type]]="Equity",Cash_Flows[[#This Row],[Metric]]="Balance (GAAP)"),Cash_Flows[[#This Row],[Amount ($)]],0)</f>
        <v>0</v>
      </c>
      <c r="N28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98" s="11">
        <f>Cash_Flows[[#This Row],[Debt Invested]]+Cash_Flows[[#This Row],[Equity Invested]]</f>
        <v>0</v>
      </c>
      <c r="P2898" s="11">
        <f>Cash_Flows[[#This Row],[Debt FMV]]+Cash_Flows[[#This Row],[Warrant FMV]]+Cash_Flows[[#This Row],[Equity FMV]]</f>
        <v>0</v>
      </c>
      <c r="Q2898" s="11">
        <f>Cash_Flows[[#This Row],[Debt RP]]+Cash_Flows[[#This Row],[Equity RP]]</f>
        <v>77625</v>
      </c>
      <c r="R2898" t="str">
        <f>IF(Cash_Flows[[#This Row],[Deal]]="Inspired Beauty Brands",Cash_Flows[[#This Row],[X]],_xlfn.CONCAT(Cash_Flows[[#This Row],[Deal]],"-",Cash_Flows[[#This Row],[Fund Name]]))</f>
        <v>Haddock Collision Centers-Fund III</v>
      </c>
      <c r="S2898" t="str">
        <f>IF(Cash_Flows[[#This Row],[Deal]]="Inspired Beauty Brands",_xlfn.CONCAT(Cash_Flows[[#This Row],[Deal]],"-",Cash_Flows[[#This Row],[Fund Name]],"-",Cash_Flows[[#This Row],[Exit Status]]),Cash_Flows[[#This Row],[Deal]])</f>
        <v>Haddock Collision Centers</v>
      </c>
    </row>
    <row r="2899" spans="1:19" hidden="1" x14ac:dyDescent="0.35">
      <c r="A2899" s="2">
        <v>41608</v>
      </c>
      <c r="B2899" t="s">
        <v>98</v>
      </c>
      <c r="C2899" t="s">
        <v>74</v>
      </c>
      <c r="D2899" t="s">
        <v>21</v>
      </c>
      <c r="E2899" t="s">
        <v>22</v>
      </c>
      <c r="F2899" t="s">
        <v>25</v>
      </c>
      <c r="G2899" s="6">
        <v>85000</v>
      </c>
      <c r="H2899" s="11">
        <f>IF(AND(Cash_Flows[[#This Row],[Metric]]="Principal - Cash Investment",Cash_Flows[[#This Row],[Security Type]]&lt;&gt;"Equity"),Cash_Flows[[#This Row],[Amount ($)]]*-1,0)</f>
        <v>0</v>
      </c>
      <c r="I2899" s="11">
        <f>IF(AND(Cash_Flows[[#This Row],[Metric]]="Balance (GAAP)",Cash_Flows[[#This Row],[Security Type]]&lt;&gt;"Equity",Cash_Flows[[#This Row],[Security Type]]&lt;&gt;"Warrant"),Cash_Flows[[#This Row],[Amount ($)]],0)</f>
        <v>0</v>
      </c>
      <c r="J2899" s="11">
        <f>IF(AND(Cash_Flows[[#This Row],[Security Type]]&lt;&gt;"Equity",Cash_Flows[[#This Row],[Metric]]&lt;&gt;"Principal - Cash Investment",Cash_Flows[[#This Row],[Metric]]&lt;&gt;"Balance (GAAP)"),Cash_Flows[[#This Row],[Amount ($)]],0)</f>
        <v>85000</v>
      </c>
      <c r="K2899" s="11">
        <f>IF(AND(Cash_Flows[[#This Row],[Security Type]]="Warrant",Cash_Flows[[#This Row],[Metric]]="Balance (GAAP)"),Cash_Flows[[#This Row],[Amount ($)]],0)</f>
        <v>0</v>
      </c>
      <c r="L2899" s="11">
        <f>IF(AND(Cash_Flows[[#This Row],[Security Type]]="Equity",Cash_Flows[[#This Row],[Metric]]="Principal - Cash Investment"),Cash_Flows[[#This Row],[Amount ($)]]*-1,0)</f>
        <v>0</v>
      </c>
      <c r="M2899" s="11">
        <f>IF(AND(Cash_Flows[[#This Row],[Security Type]]="Equity",Cash_Flows[[#This Row],[Metric]]="Balance (GAAP)"),Cash_Flows[[#This Row],[Amount ($)]],0)</f>
        <v>0</v>
      </c>
      <c r="N28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99" s="11">
        <f>Cash_Flows[[#This Row],[Debt Invested]]+Cash_Flows[[#This Row],[Equity Invested]]</f>
        <v>0</v>
      </c>
      <c r="P2899" s="11">
        <f>Cash_Flows[[#This Row],[Debt FMV]]+Cash_Flows[[#This Row],[Warrant FMV]]+Cash_Flows[[#This Row],[Equity FMV]]</f>
        <v>0</v>
      </c>
      <c r="Q2899" s="11">
        <f>Cash_Flows[[#This Row],[Debt RP]]+Cash_Flows[[#This Row],[Equity RP]]</f>
        <v>85000</v>
      </c>
      <c r="R2899" t="str">
        <f>IF(Cash_Flows[[#This Row],[Deal]]="Inspired Beauty Brands",Cash_Flows[[#This Row],[X]],_xlfn.CONCAT(Cash_Flows[[#This Row],[Deal]],"-",Cash_Flows[[#This Row],[Fund Name]]))</f>
        <v>Enaltus ScarAway-Fund II</v>
      </c>
      <c r="S2899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2900" spans="1:19" hidden="1" x14ac:dyDescent="0.35">
      <c r="A2900" s="2">
        <v>41608</v>
      </c>
      <c r="B2900" t="s">
        <v>102</v>
      </c>
      <c r="C2900" t="s">
        <v>53</v>
      </c>
      <c r="D2900" t="s">
        <v>21</v>
      </c>
      <c r="E2900" t="s">
        <v>28</v>
      </c>
      <c r="F2900" t="s">
        <v>25</v>
      </c>
      <c r="G2900" s="6">
        <v>87200</v>
      </c>
      <c r="H2900" s="11">
        <f>IF(AND(Cash_Flows[[#This Row],[Metric]]="Principal - Cash Investment",Cash_Flows[[#This Row],[Security Type]]&lt;&gt;"Equity"),Cash_Flows[[#This Row],[Amount ($)]]*-1,0)</f>
        <v>0</v>
      </c>
      <c r="I2900" s="11">
        <f>IF(AND(Cash_Flows[[#This Row],[Metric]]="Balance (GAAP)",Cash_Flows[[#This Row],[Security Type]]&lt;&gt;"Equity",Cash_Flows[[#This Row],[Security Type]]&lt;&gt;"Warrant"),Cash_Flows[[#This Row],[Amount ($)]],0)</f>
        <v>0</v>
      </c>
      <c r="J2900" s="11">
        <f>IF(AND(Cash_Flows[[#This Row],[Security Type]]&lt;&gt;"Equity",Cash_Flows[[#This Row],[Metric]]&lt;&gt;"Principal - Cash Investment",Cash_Flows[[#This Row],[Metric]]&lt;&gt;"Balance (GAAP)"),Cash_Flows[[#This Row],[Amount ($)]],0)</f>
        <v>87200</v>
      </c>
      <c r="K2900" s="11">
        <f>IF(AND(Cash_Flows[[#This Row],[Security Type]]="Warrant",Cash_Flows[[#This Row],[Metric]]="Balance (GAAP)"),Cash_Flows[[#This Row],[Amount ($)]],0)</f>
        <v>0</v>
      </c>
      <c r="L2900" s="11">
        <f>IF(AND(Cash_Flows[[#This Row],[Security Type]]="Equity",Cash_Flows[[#This Row],[Metric]]="Principal - Cash Investment"),Cash_Flows[[#This Row],[Amount ($)]]*-1,0)</f>
        <v>0</v>
      </c>
      <c r="M2900" s="11">
        <f>IF(AND(Cash_Flows[[#This Row],[Security Type]]="Equity",Cash_Flows[[#This Row],[Metric]]="Balance (GAAP)"),Cash_Flows[[#This Row],[Amount ($)]],0)</f>
        <v>0</v>
      </c>
      <c r="N29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00" s="11">
        <f>Cash_Flows[[#This Row],[Debt Invested]]+Cash_Flows[[#This Row],[Equity Invested]]</f>
        <v>0</v>
      </c>
      <c r="P2900" s="11">
        <f>Cash_Flows[[#This Row],[Debt FMV]]+Cash_Flows[[#This Row],[Warrant FMV]]+Cash_Flows[[#This Row],[Equity FMV]]</f>
        <v>0</v>
      </c>
      <c r="Q2900" s="11">
        <f>Cash_Flows[[#This Row],[Debt RP]]+Cash_Flows[[#This Row],[Equity RP]]</f>
        <v>87200</v>
      </c>
      <c r="R2900" t="str">
        <f>IF(Cash_Flows[[#This Row],[Deal]]="Inspired Beauty Brands",Cash_Flows[[#This Row],[X]],_xlfn.CONCAT(Cash_Flows[[#This Row],[Deal]],"-",Cash_Flows[[#This Row],[Fund Name]]))</f>
        <v>Bay West-Fund III</v>
      </c>
      <c r="S290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2901" spans="1:19" hidden="1" x14ac:dyDescent="0.35">
      <c r="A2901" s="2">
        <v>41608</v>
      </c>
      <c r="B2901" t="s">
        <v>101</v>
      </c>
      <c r="C2901" t="s">
        <v>53</v>
      </c>
      <c r="D2901" t="s">
        <v>21</v>
      </c>
      <c r="E2901" t="s">
        <v>22</v>
      </c>
      <c r="F2901" t="s">
        <v>25</v>
      </c>
      <c r="G2901" s="6">
        <v>87257.54</v>
      </c>
      <c r="H2901" s="11">
        <f>IF(AND(Cash_Flows[[#This Row],[Metric]]="Principal - Cash Investment",Cash_Flows[[#This Row],[Security Type]]&lt;&gt;"Equity"),Cash_Flows[[#This Row],[Amount ($)]]*-1,0)</f>
        <v>0</v>
      </c>
      <c r="I2901" s="11">
        <f>IF(AND(Cash_Flows[[#This Row],[Metric]]="Balance (GAAP)",Cash_Flows[[#This Row],[Security Type]]&lt;&gt;"Equity",Cash_Flows[[#This Row],[Security Type]]&lt;&gt;"Warrant"),Cash_Flows[[#This Row],[Amount ($)]],0)</f>
        <v>0</v>
      </c>
      <c r="J2901" s="11">
        <f>IF(AND(Cash_Flows[[#This Row],[Security Type]]&lt;&gt;"Equity",Cash_Flows[[#This Row],[Metric]]&lt;&gt;"Principal - Cash Investment",Cash_Flows[[#This Row],[Metric]]&lt;&gt;"Balance (GAAP)"),Cash_Flows[[#This Row],[Amount ($)]],0)</f>
        <v>87257.54</v>
      </c>
      <c r="K2901" s="11">
        <f>IF(AND(Cash_Flows[[#This Row],[Security Type]]="Warrant",Cash_Flows[[#This Row],[Metric]]="Balance (GAAP)"),Cash_Flows[[#This Row],[Amount ($)]],0)</f>
        <v>0</v>
      </c>
      <c r="L2901" s="11">
        <f>IF(AND(Cash_Flows[[#This Row],[Security Type]]="Equity",Cash_Flows[[#This Row],[Metric]]="Principal - Cash Investment"),Cash_Flows[[#This Row],[Amount ($)]]*-1,0)</f>
        <v>0</v>
      </c>
      <c r="M2901" s="11">
        <f>IF(AND(Cash_Flows[[#This Row],[Security Type]]="Equity",Cash_Flows[[#This Row],[Metric]]="Balance (GAAP)"),Cash_Flows[[#This Row],[Amount ($)]],0)</f>
        <v>0</v>
      </c>
      <c r="N29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01" s="11">
        <f>Cash_Flows[[#This Row],[Debt Invested]]+Cash_Flows[[#This Row],[Equity Invested]]</f>
        <v>0</v>
      </c>
      <c r="P2901" s="11">
        <f>Cash_Flows[[#This Row],[Debt FMV]]+Cash_Flows[[#This Row],[Warrant FMV]]+Cash_Flows[[#This Row],[Equity FMV]]</f>
        <v>0</v>
      </c>
      <c r="Q2901" s="11">
        <f>Cash_Flows[[#This Row],[Debt RP]]+Cash_Flows[[#This Row],[Equity RP]]</f>
        <v>87257.54</v>
      </c>
      <c r="R2901" t="str">
        <f>IF(Cash_Flows[[#This Row],[Deal]]="Inspired Beauty Brands",Cash_Flows[[#This Row],[X]],_xlfn.CONCAT(Cash_Flows[[#This Row],[Deal]],"-",Cash_Flows[[#This Row],[Fund Name]]))</f>
        <v>Huseby-Fund III</v>
      </c>
      <c r="S2901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2902" spans="1:19" hidden="1" x14ac:dyDescent="0.35">
      <c r="A2902" s="2">
        <v>41608</v>
      </c>
      <c r="B2902" t="s">
        <v>89</v>
      </c>
      <c r="C2902" t="s">
        <v>74</v>
      </c>
      <c r="D2902" t="s">
        <v>21</v>
      </c>
      <c r="E2902" t="s">
        <v>28</v>
      </c>
      <c r="F2902" t="s">
        <v>25</v>
      </c>
      <c r="G2902" s="6">
        <v>87646.12</v>
      </c>
      <c r="H2902" s="11">
        <f>IF(AND(Cash_Flows[[#This Row],[Metric]]="Principal - Cash Investment",Cash_Flows[[#This Row],[Security Type]]&lt;&gt;"Equity"),Cash_Flows[[#This Row],[Amount ($)]]*-1,0)</f>
        <v>0</v>
      </c>
      <c r="I2902" s="11">
        <f>IF(AND(Cash_Flows[[#This Row],[Metric]]="Balance (GAAP)",Cash_Flows[[#This Row],[Security Type]]&lt;&gt;"Equity",Cash_Flows[[#This Row],[Security Type]]&lt;&gt;"Warrant"),Cash_Flows[[#This Row],[Amount ($)]],0)</f>
        <v>0</v>
      </c>
      <c r="J2902" s="11">
        <f>IF(AND(Cash_Flows[[#This Row],[Security Type]]&lt;&gt;"Equity",Cash_Flows[[#This Row],[Metric]]&lt;&gt;"Principal - Cash Investment",Cash_Flows[[#This Row],[Metric]]&lt;&gt;"Balance (GAAP)"),Cash_Flows[[#This Row],[Amount ($)]],0)</f>
        <v>87646.12</v>
      </c>
      <c r="K2902" s="11">
        <f>IF(AND(Cash_Flows[[#This Row],[Security Type]]="Warrant",Cash_Flows[[#This Row],[Metric]]="Balance (GAAP)"),Cash_Flows[[#This Row],[Amount ($)]],0)</f>
        <v>0</v>
      </c>
      <c r="L2902" s="11">
        <f>IF(AND(Cash_Flows[[#This Row],[Security Type]]="Equity",Cash_Flows[[#This Row],[Metric]]="Principal - Cash Investment"),Cash_Flows[[#This Row],[Amount ($)]]*-1,0)</f>
        <v>0</v>
      </c>
      <c r="M2902" s="11">
        <f>IF(AND(Cash_Flows[[#This Row],[Security Type]]="Equity",Cash_Flows[[#This Row],[Metric]]="Balance (GAAP)"),Cash_Flows[[#This Row],[Amount ($)]],0)</f>
        <v>0</v>
      </c>
      <c r="N29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02" s="11">
        <f>Cash_Flows[[#This Row],[Debt Invested]]+Cash_Flows[[#This Row],[Equity Invested]]</f>
        <v>0</v>
      </c>
      <c r="P2902" s="11">
        <f>Cash_Flows[[#This Row],[Debt FMV]]+Cash_Flows[[#This Row],[Warrant FMV]]+Cash_Flows[[#This Row],[Equity FMV]]</f>
        <v>0</v>
      </c>
      <c r="Q2902" s="11">
        <f>Cash_Flows[[#This Row],[Debt RP]]+Cash_Flows[[#This Row],[Equity RP]]</f>
        <v>87646.12</v>
      </c>
      <c r="R2902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902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903" spans="1:19" hidden="1" x14ac:dyDescent="0.35">
      <c r="A2903" s="2">
        <v>41608</v>
      </c>
      <c r="B2903" t="s">
        <v>104</v>
      </c>
      <c r="C2903" t="s">
        <v>53</v>
      </c>
      <c r="D2903" t="s">
        <v>21</v>
      </c>
      <c r="E2903" t="s">
        <v>34</v>
      </c>
      <c r="F2903" t="s">
        <v>23</v>
      </c>
      <c r="G2903" s="6">
        <v>208491.56</v>
      </c>
      <c r="H2903" s="11">
        <f>IF(AND(Cash_Flows[[#This Row],[Metric]]="Principal - Cash Investment",Cash_Flows[[#This Row],[Security Type]]&lt;&gt;"Equity"),Cash_Flows[[#This Row],[Amount ($)]]*-1,0)</f>
        <v>0</v>
      </c>
      <c r="I2903" s="11">
        <f>IF(AND(Cash_Flows[[#This Row],[Metric]]="Balance (GAAP)",Cash_Flows[[#This Row],[Security Type]]&lt;&gt;"Equity",Cash_Flows[[#This Row],[Security Type]]&lt;&gt;"Warrant"),Cash_Flows[[#This Row],[Amount ($)]],0)</f>
        <v>0</v>
      </c>
      <c r="J29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903" s="11">
        <f>IF(AND(Cash_Flows[[#This Row],[Security Type]]="Warrant",Cash_Flows[[#This Row],[Metric]]="Balance (GAAP)"),Cash_Flows[[#This Row],[Amount ($)]],0)</f>
        <v>0</v>
      </c>
      <c r="L2903" s="11">
        <f>IF(AND(Cash_Flows[[#This Row],[Security Type]]="Equity",Cash_Flows[[#This Row],[Metric]]="Principal - Cash Investment"),Cash_Flows[[#This Row],[Amount ($)]]*-1,0)</f>
        <v>0</v>
      </c>
      <c r="M2903" s="11">
        <f>IF(AND(Cash_Flows[[#This Row],[Security Type]]="Equity",Cash_Flows[[#This Row],[Metric]]="Balance (GAAP)"),Cash_Flows[[#This Row],[Amount ($)]],0)</f>
        <v>0</v>
      </c>
      <c r="N2903" s="11">
        <f>IF(AND(Cash_Flows[[#This Row],[Security Type]]="Equity",Cash_Flows[[#This Row],[Metric]]&lt;&gt;"Balance (GAAP)",Cash_Flows[[#This Row],[Metric]]&lt;&gt;"Principal - Cash Investment"),Cash_Flows[[#This Row],[Amount ($)]],0)</f>
        <v>208491.56</v>
      </c>
      <c r="O2903" s="11">
        <f>Cash_Flows[[#This Row],[Debt Invested]]+Cash_Flows[[#This Row],[Equity Invested]]</f>
        <v>0</v>
      </c>
      <c r="P2903" s="11">
        <f>Cash_Flows[[#This Row],[Debt FMV]]+Cash_Flows[[#This Row],[Warrant FMV]]+Cash_Flows[[#This Row],[Equity FMV]]</f>
        <v>0</v>
      </c>
      <c r="Q2903" s="11">
        <f>Cash_Flows[[#This Row],[Debt RP]]+Cash_Flows[[#This Row],[Equity RP]]</f>
        <v>208491.56</v>
      </c>
      <c r="R2903" t="str">
        <f>IF(Cash_Flows[[#This Row],[Deal]]="Inspired Beauty Brands",Cash_Flows[[#This Row],[X]],_xlfn.CONCAT(Cash_Flows[[#This Row],[Deal]],"-",Cash_Flows[[#This Row],[Fund Name]]))</f>
        <v>Piedmont Candy Company-Fund III</v>
      </c>
      <c r="S2903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2904" spans="1:19" hidden="1" x14ac:dyDescent="0.35">
      <c r="A2904" s="2">
        <v>41613</v>
      </c>
      <c r="B2904" t="s">
        <v>97</v>
      </c>
      <c r="C2904" t="s">
        <v>74</v>
      </c>
      <c r="D2904" t="s">
        <v>21</v>
      </c>
      <c r="E2904" t="s">
        <v>22</v>
      </c>
      <c r="F2904" t="s">
        <v>29</v>
      </c>
      <c r="G2904" s="6">
        <v>1091</v>
      </c>
      <c r="H2904" s="11">
        <f>IF(AND(Cash_Flows[[#This Row],[Metric]]="Principal - Cash Investment",Cash_Flows[[#This Row],[Security Type]]&lt;&gt;"Equity"),Cash_Flows[[#This Row],[Amount ($)]]*-1,0)</f>
        <v>0</v>
      </c>
      <c r="I2904" s="11">
        <f>IF(AND(Cash_Flows[[#This Row],[Metric]]="Balance (GAAP)",Cash_Flows[[#This Row],[Security Type]]&lt;&gt;"Equity",Cash_Flows[[#This Row],[Security Type]]&lt;&gt;"Warrant"),Cash_Flows[[#This Row],[Amount ($)]],0)</f>
        <v>0</v>
      </c>
      <c r="J2904" s="11">
        <f>IF(AND(Cash_Flows[[#This Row],[Security Type]]&lt;&gt;"Equity",Cash_Flows[[#This Row],[Metric]]&lt;&gt;"Principal - Cash Investment",Cash_Flows[[#This Row],[Metric]]&lt;&gt;"Balance (GAAP)"),Cash_Flows[[#This Row],[Amount ($)]],0)</f>
        <v>1091</v>
      </c>
      <c r="K2904" s="11">
        <f>IF(AND(Cash_Flows[[#This Row],[Security Type]]="Warrant",Cash_Flows[[#This Row],[Metric]]="Balance (GAAP)"),Cash_Flows[[#This Row],[Amount ($)]],0)</f>
        <v>0</v>
      </c>
      <c r="L2904" s="11">
        <f>IF(AND(Cash_Flows[[#This Row],[Security Type]]="Equity",Cash_Flows[[#This Row],[Metric]]="Principal - Cash Investment"),Cash_Flows[[#This Row],[Amount ($)]]*-1,0)</f>
        <v>0</v>
      </c>
      <c r="M2904" s="11">
        <f>IF(AND(Cash_Flows[[#This Row],[Security Type]]="Equity",Cash_Flows[[#This Row],[Metric]]="Balance (GAAP)"),Cash_Flows[[#This Row],[Amount ($)]],0)</f>
        <v>0</v>
      </c>
      <c r="N29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04" s="11">
        <f>Cash_Flows[[#This Row],[Debt Invested]]+Cash_Flows[[#This Row],[Equity Invested]]</f>
        <v>0</v>
      </c>
      <c r="P2904" s="11">
        <f>Cash_Flows[[#This Row],[Debt FMV]]+Cash_Flows[[#This Row],[Warrant FMV]]+Cash_Flows[[#This Row],[Equity FMV]]</f>
        <v>0</v>
      </c>
      <c r="Q2904" s="11">
        <f>Cash_Flows[[#This Row],[Debt RP]]+Cash_Flows[[#This Row],[Equity RP]]</f>
        <v>1091</v>
      </c>
      <c r="R2904" t="str">
        <f>IF(Cash_Flows[[#This Row],[Deal]]="Inspired Beauty Brands",Cash_Flows[[#This Row],[X]],_xlfn.CONCAT(Cash_Flows[[#This Row],[Deal]],"-",Cash_Flows[[#This Row],[Fund Name]]))</f>
        <v>Honeycomb Company of America-Fund II</v>
      </c>
      <c r="S2904" t="str">
        <f>IF(Cash_Flows[[#This Row],[Deal]]="Inspired Beauty Brands",_xlfn.CONCAT(Cash_Flows[[#This Row],[Deal]],"-",Cash_Flows[[#This Row],[Fund Name]],"-",Cash_Flows[[#This Row],[Exit Status]]),Cash_Flows[[#This Row],[Deal]])</f>
        <v>Honeycomb Company of America</v>
      </c>
    </row>
    <row r="2905" spans="1:19" hidden="1" x14ac:dyDescent="0.35">
      <c r="A2905" s="2">
        <v>41613</v>
      </c>
      <c r="B2905" t="s">
        <v>97</v>
      </c>
      <c r="C2905" t="s">
        <v>74</v>
      </c>
      <c r="D2905" t="s">
        <v>21</v>
      </c>
      <c r="E2905" t="s">
        <v>22</v>
      </c>
      <c r="F2905" t="s">
        <v>25</v>
      </c>
      <c r="G2905" s="6">
        <v>5868.06</v>
      </c>
      <c r="H2905" s="11">
        <f>IF(AND(Cash_Flows[[#This Row],[Metric]]="Principal - Cash Investment",Cash_Flows[[#This Row],[Security Type]]&lt;&gt;"Equity"),Cash_Flows[[#This Row],[Amount ($)]]*-1,0)</f>
        <v>0</v>
      </c>
      <c r="I2905" s="11">
        <f>IF(AND(Cash_Flows[[#This Row],[Metric]]="Balance (GAAP)",Cash_Flows[[#This Row],[Security Type]]&lt;&gt;"Equity",Cash_Flows[[#This Row],[Security Type]]&lt;&gt;"Warrant"),Cash_Flows[[#This Row],[Amount ($)]],0)</f>
        <v>0</v>
      </c>
      <c r="J2905" s="11">
        <f>IF(AND(Cash_Flows[[#This Row],[Security Type]]&lt;&gt;"Equity",Cash_Flows[[#This Row],[Metric]]&lt;&gt;"Principal - Cash Investment",Cash_Flows[[#This Row],[Metric]]&lt;&gt;"Balance (GAAP)"),Cash_Flows[[#This Row],[Amount ($)]],0)</f>
        <v>5868.06</v>
      </c>
      <c r="K2905" s="11">
        <f>IF(AND(Cash_Flows[[#This Row],[Security Type]]="Warrant",Cash_Flows[[#This Row],[Metric]]="Balance (GAAP)"),Cash_Flows[[#This Row],[Amount ($)]],0)</f>
        <v>0</v>
      </c>
      <c r="L2905" s="11">
        <f>IF(AND(Cash_Flows[[#This Row],[Security Type]]="Equity",Cash_Flows[[#This Row],[Metric]]="Principal - Cash Investment"),Cash_Flows[[#This Row],[Amount ($)]]*-1,0)</f>
        <v>0</v>
      </c>
      <c r="M2905" s="11">
        <f>IF(AND(Cash_Flows[[#This Row],[Security Type]]="Equity",Cash_Flows[[#This Row],[Metric]]="Balance (GAAP)"),Cash_Flows[[#This Row],[Amount ($)]],0)</f>
        <v>0</v>
      </c>
      <c r="N29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05" s="11">
        <f>Cash_Flows[[#This Row],[Debt Invested]]+Cash_Flows[[#This Row],[Equity Invested]]</f>
        <v>0</v>
      </c>
      <c r="P2905" s="11">
        <f>Cash_Flows[[#This Row],[Debt FMV]]+Cash_Flows[[#This Row],[Warrant FMV]]+Cash_Flows[[#This Row],[Equity FMV]]</f>
        <v>0</v>
      </c>
      <c r="Q2905" s="11">
        <f>Cash_Flows[[#This Row],[Debt RP]]+Cash_Flows[[#This Row],[Equity RP]]</f>
        <v>5868.06</v>
      </c>
      <c r="R2905" t="str">
        <f>IF(Cash_Flows[[#This Row],[Deal]]="Inspired Beauty Brands",Cash_Flows[[#This Row],[X]],_xlfn.CONCAT(Cash_Flows[[#This Row],[Deal]],"-",Cash_Flows[[#This Row],[Fund Name]]))</f>
        <v>Honeycomb Company of America-Fund II</v>
      </c>
      <c r="S2905" t="str">
        <f>IF(Cash_Flows[[#This Row],[Deal]]="Inspired Beauty Brands",_xlfn.CONCAT(Cash_Flows[[#This Row],[Deal]],"-",Cash_Flows[[#This Row],[Fund Name]],"-",Cash_Flows[[#This Row],[Exit Status]]),Cash_Flows[[#This Row],[Deal]])</f>
        <v>Honeycomb Company of America</v>
      </c>
    </row>
    <row r="2906" spans="1:19" hidden="1" x14ac:dyDescent="0.35">
      <c r="A2906" s="2">
        <v>41613</v>
      </c>
      <c r="B2906" t="s">
        <v>97</v>
      </c>
      <c r="C2906" t="s">
        <v>74</v>
      </c>
      <c r="D2906" t="s">
        <v>21</v>
      </c>
      <c r="E2906" t="s">
        <v>22</v>
      </c>
      <c r="F2906" t="s">
        <v>30</v>
      </c>
      <c r="G2906" s="6">
        <v>6556.09</v>
      </c>
      <c r="H2906" s="11">
        <f>IF(AND(Cash_Flows[[#This Row],[Metric]]="Principal - Cash Investment",Cash_Flows[[#This Row],[Security Type]]&lt;&gt;"Equity"),Cash_Flows[[#This Row],[Amount ($)]]*-1,0)</f>
        <v>0</v>
      </c>
      <c r="I2906" s="11">
        <f>IF(AND(Cash_Flows[[#This Row],[Metric]]="Balance (GAAP)",Cash_Flows[[#This Row],[Security Type]]&lt;&gt;"Equity",Cash_Flows[[#This Row],[Security Type]]&lt;&gt;"Warrant"),Cash_Flows[[#This Row],[Amount ($)]],0)</f>
        <v>0</v>
      </c>
      <c r="J2906" s="11">
        <f>IF(AND(Cash_Flows[[#This Row],[Security Type]]&lt;&gt;"Equity",Cash_Flows[[#This Row],[Metric]]&lt;&gt;"Principal - Cash Investment",Cash_Flows[[#This Row],[Metric]]&lt;&gt;"Balance (GAAP)"),Cash_Flows[[#This Row],[Amount ($)]],0)</f>
        <v>6556.09</v>
      </c>
      <c r="K2906" s="11">
        <f>IF(AND(Cash_Flows[[#This Row],[Security Type]]="Warrant",Cash_Flows[[#This Row],[Metric]]="Balance (GAAP)"),Cash_Flows[[#This Row],[Amount ($)]],0)</f>
        <v>0</v>
      </c>
      <c r="L2906" s="11">
        <f>IF(AND(Cash_Flows[[#This Row],[Security Type]]="Equity",Cash_Flows[[#This Row],[Metric]]="Principal - Cash Investment"),Cash_Flows[[#This Row],[Amount ($)]]*-1,0)</f>
        <v>0</v>
      </c>
      <c r="M2906" s="11">
        <f>IF(AND(Cash_Flows[[#This Row],[Security Type]]="Equity",Cash_Flows[[#This Row],[Metric]]="Balance (GAAP)"),Cash_Flows[[#This Row],[Amount ($)]],0)</f>
        <v>0</v>
      </c>
      <c r="N29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06" s="11">
        <f>Cash_Flows[[#This Row],[Debt Invested]]+Cash_Flows[[#This Row],[Equity Invested]]</f>
        <v>0</v>
      </c>
      <c r="P2906" s="11">
        <f>Cash_Flows[[#This Row],[Debt FMV]]+Cash_Flows[[#This Row],[Warrant FMV]]+Cash_Flows[[#This Row],[Equity FMV]]</f>
        <v>0</v>
      </c>
      <c r="Q2906" s="11">
        <f>Cash_Flows[[#This Row],[Debt RP]]+Cash_Flows[[#This Row],[Equity RP]]</f>
        <v>6556.09</v>
      </c>
      <c r="R2906" t="str">
        <f>IF(Cash_Flows[[#This Row],[Deal]]="Inspired Beauty Brands",Cash_Flows[[#This Row],[X]],_xlfn.CONCAT(Cash_Flows[[#This Row],[Deal]],"-",Cash_Flows[[#This Row],[Fund Name]]))</f>
        <v>Honeycomb Company of America-Fund II</v>
      </c>
      <c r="S2906" t="str">
        <f>IF(Cash_Flows[[#This Row],[Deal]]="Inspired Beauty Brands",_xlfn.CONCAT(Cash_Flows[[#This Row],[Deal]],"-",Cash_Flows[[#This Row],[Fund Name]],"-",Cash_Flows[[#This Row],[Exit Status]]),Cash_Flows[[#This Row],[Deal]])</f>
        <v>Honeycomb Company of America</v>
      </c>
    </row>
    <row r="2907" spans="1:19" hidden="1" x14ac:dyDescent="0.35">
      <c r="A2907" s="2">
        <v>41613</v>
      </c>
      <c r="B2907" t="s">
        <v>97</v>
      </c>
      <c r="C2907" t="s">
        <v>74</v>
      </c>
      <c r="D2907" t="s">
        <v>21</v>
      </c>
      <c r="E2907" t="s">
        <v>22</v>
      </c>
      <c r="F2907" t="s">
        <v>23</v>
      </c>
      <c r="G2907" s="6">
        <v>130000</v>
      </c>
      <c r="H2907" s="11">
        <f>IF(AND(Cash_Flows[[#This Row],[Metric]]="Principal - Cash Investment",Cash_Flows[[#This Row],[Security Type]]&lt;&gt;"Equity"),Cash_Flows[[#This Row],[Amount ($)]]*-1,0)</f>
        <v>0</v>
      </c>
      <c r="I2907" s="11">
        <f>IF(AND(Cash_Flows[[#This Row],[Metric]]="Balance (GAAP)",Cash_Flows[[#This Row],[Security Type]]&lt;&gt;"Equity",Cash_Flows[[#This Row],[Security Type]]&lt;&gt;"Warrant"),Cash_Flows[[#This Row],[Amount ($)]],0)</f>
        <v>0</v>
      </c>
      <c r="J2907" s="11">
        <f>IF(AND(Cash_Flows[[#This Row],[Security Type]]&lt;&gt;"Equity",Cash_Flows[[#This Row],[Metric]]&lt;&gt;"Principal - Cash Investment",Cash_Flows[[#This Row],[Metric]]&lt;&gt;"Balance (GAAP)"),Cash_Flows[[#This Row],[Amount ($)]],0)</f>
        <v>130000</v>
      </c>
      <c r="K2907" s="11">
        <f>IF(AND(Cash_Flows[[#This Row],[Security Type]]="Warrant",Cash_Flows[[#This Row],[Metric]]="Balance (GAAP)"),Cash_Flows[[#This Row],[Amount ($)]],0)</f>
        <v>0</v>
      </c>
      <c r="L2907" s="11">
        <f>IF(AND(Cash_Flows[[#This Row],[Security Type]]="Equity",Cash_Flows[[#This Row],[Metric]]="Principal - Cash Investment"),Cash_Flows[[#This Row],[Amount ($)]]*-1,0)</f>
        <v>0</v>
      </c>
      <c r="M2907" s="11">
        <f>IF(AND(Cash_Flows[[#This Row],[Security Type]]="Equity",Cash_Flows[[#This Row],[Metric]]="Balance (GAAP)"),Cash_Flows[[#This Row],[Amount ($)]],0)</f>
        <v>0</v>
      </c>
      <c r="N29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07" s="11">
        <f>Cash_Flows[[#This Row],[Debt Invested]]+Cash_Flows[[#This Row],[Equity Invested]]</f>
        <v>0</v>
      </c>
      <c r="P2907" s="11">
        <f>Cash_Flows[[#This Row],[Debt FMV]]+Cash_Flows[[#This Row],[Warrant FMV]]+Cash_Flows[[#This Row],[Equity FMV]]</f>
        <v>0</v>
      </c>
      <c r="Q2907" s="11">
        <f>Cash_Flows[[#This Row],[Debt RP]]+Cash_Flows[[#This Row],[Equity RP]]</f>
        <v>130000</v>
      </c>
      <c r="R2907" t="str">
        <f>IF(Cash_Flows[[#This Row],[Deal]]="Inspired Beauty Brands",Cash_Flows[[#This Row],[X]],_xlfn.CONCAT(Cash_Flows[[#This Row],[Deal]],"-",Cash_Flows[[#This Row],[Fund Name]]))</f>
        <v>Honeycomb Company of America-Fund II</v>
      </c>
      <c r="S2907" t="str">
        <f>IF(Cash_Flows[[#This Row],[Deal]]="Inspired Beauty Brands",_xlfn.CONCAT(Cash_Flows[[#This Row],[Deal]],"-",Cash_Flows[[#This Row],[Fund Name]],"-",Cash_Flows[[#This Row],[Exit Status]]),Cash_Flows[[#This Row],[Deal]])</f>
        <v>Honeycomb Company of America</v>
      </c>
    </row>
    <row r="2908" spans="1:19" hidden="1" x14ac:dyDescent="0.35">
      <c r="A2908" s="2">
        <v>41613</v>
      </c>
      <c r="B2908" t="s">
        <v>97</v>
      </c>
      <c r="C2908" t="s">
        <v>74</v>
      </c>
      <c r="D2908" t="s">
        <v>21</v>
      </c>
      <c r="E2908" t="s">
        <v>22</v>
      </c>
      <c r="F2908" t="s">
        <v>31</v>
      </c>
      <c r="G2908" s="6">
        <v>3242352.94</v>
      </c>
      <c r="H2908" s="11">
        <f>IF(AND(Cash_Flows[[#This Row],[Metric]]="Principal - Cash Investment",Cash_Flows[[#This Row],[Security Type]]&lt;&gt;"Equity"),Cash_Flows[[#This Row],[Amount ($)]]*-1,0)</f>
        <v>0</v>
      </c>
      <c r="I2908" s="11">
        <f>IF(AND(Cash_Flows[[#This Row],[Metric]]="Balance (GAAP)",Cash_Flows[[#This Row],[Security Type]]&lt;&gt;"Equity",Cash_Flows[[#This Row],[Security Type]]&lt;&gt;"Warrant"),Cash_Flows[[#This Row],[Amount ($)]],0)</f>
        <v>0</v>
      </c>
      <c r="J2908" s="11">
        <f>IF(AND(Cash_Flows[[#This Row],[Security Type]]&lt;&gt;"Equity",Cash_Flows[[#This Row],[Metric]]&lt;&gt;"Principal - Cash Investment",Cash_Flows[[#This Row],[Metric]]&lt;&gt;"Balance (GAAP)"),Cash_Flows[[#This Row],[Amount ($)]],0)</f>
        <v>3242352.94</v>
      </c>
      <c r="K2908" s="11">
        <f>IF(AND(Cash_Flows[[#This Row],[Security Type]]="Warrant",Cash_Flows[[#This Row],[Metric]]="Balance (GAAP)"),Cash_Flows[[#This Row],[Amount ($)]],0)</f>
        <v>0</v>
      </c>
      <c r="L2908" s="11">
        <f>IF(AND(Cash_Flows[[#This Row],[Security Type]]="Equity",Cash_Flows[[#This Row],[Metric]]="Principal - Cash Investment"),Cash_Flows[[#This Row],[Amount ($)]]*-1,0)</f>
        <v>0</v>
      </c>
      <c r="M2908" s="11">
        <f>IF(AND(Cash_Flows[[#This Row],[Security Type]]="Equity",Cash_Flows[[#This Row],[Metric]]="Balance (GAAP)"),Cash_Flows[[#This Row],[Amount ($)]],0)</f>
        <v>0</v>
      </c>
      <c r="N29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08" s="11">
        <f>Cash_Flows[[#This Row],[Debt Invested]]+Cash_Flows[[#This Row],[Equity Invested]]</f>
        <v>0</v>
      </c>
      <c r="P2908" s="11">
        <f>Cash_Flows[[#This Row],[Debt FMV]]+Cash_Flows[[#This Row],[Warrant FMV]]+Cash_Flows[[#This Row],[Equity FMV]]</f>
        <v>0</v>
      </c>
      <c r="Q2908" s="11">
        <f>Cash_Flows[[#This Row],[Debt RP]]+Cash_Flows[[#This Row],[Equity RP]]</f>
        <v>3242352.94</v>
      </c>
      <c r="R2908" t="str">
        <f>IF(Cash_Flows[[#This Row],[Deal]]="Inspired Beauty Brands",Cash_Flows[[#This Row],[X]],_xlfn.CONCAT(Cash_Flows[[#This Row],[Deal]],"-",Cash_Flows[[#This Row],[Fund Name]]))</f>
        <v>Honeycomb Company of America-Fund II</v>
      </c>
      <c r="S2908" t="str">
        <f>IF(Cash_Flows[[#This Row],[Deal]]="Inspired Beauty Brands",_xlfn.CONCAT(Cash_Flows[[#This Row],[Deal]],"-",Cash_Flows[[#This Row],[Fund Name]],"-",Cash_Flows[[#This Row],[Exit Status]]),Cash_Flows[[#This Row],[Deal]])</f>
        <v>Honeycomb Company of America</v>
      </c>
    </row>
    <row r="2909" spans="1:19" x14ac:dyDescent="0.35">
      <c r="A2909" s="2">
        <v>41614</v>
      </c>
      <c r="B2909" t="s">
        <v>37</v>
      </c>
      <c r="C2909" t="s">
        <v>20</v>
      </c>
      <c r="D2909" t="s">
        <v>21</v>
      </c>
      <c r="E2909" t="s">
        <v>28</v>
      </c>
      <c r="F2909" t="s">
        <v>24</v>
      </c>
      <c r="G2909" s="6">
        <v>-35310</v>
      </c>
      <c r="H2909" s="11">
        <f>IF(AND(Cash_Flows[[#This Row],[Metric]]="Principal - Cash Investment",Cash_Flows[[#This Row],[Security Type]]&lt;&gt;"Equity"),Cash_Flows[[#This Row],[Amount ($)]]*-1,0)</f>
        <v>35310</v>
      </c>
      <c r="I2909" s="11">
        <f>IF(AND(Cash_Flows[[#This Row],[Metric]]="Balance (GAAP)",Cash_Flows[[#This Row],[Security Type]]&lt;&gt;"Equity",Cash_Flows[[#This Row],[Security Type]]&lt;&gt;"Warrant"),Cash_Flows[[#This Row],[Amount ($)]],0)</f>
        <v>0</v>
      </c>
      <c r="J29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909" s="11">
        <f>IF(AND(Cash_Flows[[#This Row],[Security Type]]="Warrant",Cash_Flows[[#This Row],[Metric]]="Balance (GAAP)"),Cash_Flows[[#This Row],[Amount ($)]],0)</f>
        <v>0</v>
      </c>
      <c r="L2909" s="11">
        <f>IF(AND(Cash_Flows[[#This Row],[Security Type]]="Equity",Cash_Flows[[#This Row],[Metric]]="Principal - Cash Investment"),Cash_Flows[[#This Row],[Amount ($)]]*-1,0)</f>
        <v>0</v>
      </c>
      <c r="M2909" s="11">
        <f>IF(AND(Cash_Flows[[#This Row],[Security Type]]="Equity",Cash_Flows[[#This Row],[Metric]]="Balance (GAAP)"),Cash_Flows[[#This Row],[Amount ($)]],0)</f>
        <v>0</v>
      </c>
      <c r="N29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09" s="11">
        <f>Cash_Flows[[#This Row],[Debt Invested]]+Cash_Flows[[#This Row],[Equity Invested]]</f>
        <v>35310</v>
      </c>
      <c r="P2909" s="11">
        <f>Cash_Flows[[#This Row],[Debt FMV]]+Cash_Flows[[#This Row],[Warrant FMV]]+Cash_Flows[[#This Row],[Equity FMV]]</f>
        <v>0</v>
      </c>
      <c r="Q2909" s="11">
        <f>Cash_Flows[[#This Row],[Debt RP]]+Cash_Flows[[#This Row],[Equity RP]]</f>
        <v>0</v>
      </c>
      <c r="R2909" t="str">
        <f>IF(Cash_Flows[[#This Row],[Deal]]="Inspired Beauty Brands",Cash_Flows[[#This Row],[X]],_xlfn.CONCAT(Cash_Flows[[#This Row],[Deal]],"-",Cash_Flows[[#This Row],[Fund Name]]))</f>
        <v>MidState Machine-Fund I</v>
      </c>
      <c r="S2909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910" spans="1:19" hidden="1" x14ac:dyDescent="0.35">
      <c r="A2910" s="2">
        <v>41614</v>
      </c>
      <c r="B2910" t="s">
        <v>55</v>
      </c>
      <c r="C2910" t="s">
        <v>20</v>
      </c>
      <c r="D2910" t="s">
        <v>21</v>
      </c>
      <c r="E2910" t="s">
        <v>58</v>
      </c>
      <c r="F2910" t="s">
        <v>59</v>
      </c>
      <c r="G2910" s="6">
        <v>28138.79</v>
      </c>
      <c r="H2910" s="11">
        <f>IF(AND(Cash_Flows[[#This Row],[Metric]]="Principal - Cash Investment",Cash_Flows[[#This Row],[Security Type]]&lt;&gt;"Equity"),Cash_Flows[[#This Row],[Amount ($)]]*-1,0)</f>
        <v>0</v>
      </c>
      <c r="I2910" s="11">
        <f>IF(AND(Cash_Flows[[#This Row],[Metric]]="Balance (GAAP)",Cash_Flows[[#This Row],[Security Type]]&lt;&gt;"Equity",Cash_Flows[[#This Row],[Security Type]]&lt;&gt;"Warrant"),Cash_Flows[[#This Row],[Amount ($)]],0)</f>
        <v>0</v>
      </c>
      <c r="J2910" s="11">
        <f>IF(AND(Cash_Flows[[#This Row],[Security Type]]&lt;&gt;"Equity",Cash_Flows[[#This Row],[Metric]]&lt;&gt;"Principal - Cash Investment",Cash_Flows[[#This Row],[Metric]]&lt;&gt;"Balance (GAAP)"),Cash_Flows[[#This Row],[Amount ($)]],0)</f>
        <v>28138.79</v>
      </c>
      <c r="K2910" s="11">
        <f>IF(AND(Cash_Flows[[#This Row],[Security Type]]="Warrant",Cash_Flows[[#This Row],[Metric]]="Balance (GAAP)"),Cash_Flows[[#This Row],[Amount ($)]],0)</f>
        <v>0</v>
      </c>
      <c r="L2910" s="11">
        <f>IF(AND(Cash_Flows[[#This Row],[Security Type]]="Equity",Cash_Flows[[#This Row],[Metric]]="Principal - Cash Investment"),Cash_Flows[[#This Row],[Amount ($)]]*-1,0)</f>
        <v>0</v>
      </c>
      <c r="M2910" s="11">
        <f>IF(AND(Cash_Flows[[#This Row],[Security Type]]="Equity",Cash_Flows[[#This Row],[Metric]]="Balance (GAAP)"),Cash_Flows[[#This Row],[Amount ($)]],0)</f>
        <v>0</v>
      </c>
      <c r="N29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10" s="11">
        <f>Cash_Flows[[#This Row],[Debt Invested]]+Cash_Flows[[#This Row],[Equity Invested]]</f>
        <v>0</v>
      </c>
      <c r="P2910" s="11">
        <f>Cash_Flows[[#This Row],[Debt FMV]]+Cash_Flows[[#This Row],[Warrant FMV]]+Cash_Flows[[#This Row],[Equity FMV]]</f>
        <v>0</v>
      </c>
      <c r="Q2910" s="11">
        <f>Cash_Flows[[#This Row],[Debt RP]]+Cash_Flows[[#This Row],[Equity RP]]</f>
        <v>28138.79</v>
      </c>
      <c r="R2910" t="str">
        <f>IF(Cash_Flows[[#This Row],[Deal]]="Inspired Beauty Brands",Cash_Flows[[#This Row],[X]],_xlfn.CONCAT(Cash_Flows[[#This Row],[Deal]],"-",Cash_Flows[[#This Row],[Fund Name]]))</f>
        <v>CGL Engineering-Fund I</v>
      </c>
      <c r="S2910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2911" spans="1:19" hidden="1" x14ac:dyDescent="0.35">
      <c r="A2911" s="2">
        <v>41618</v>
      </c>
      <c r="B2911" t="s">
        <v>82</v>
      </c>
      <c r="C2911" t="s">
        <v>74</v>
      </c>
      <c r="D2911" t="s">
        <v>21</v>
      </c>
      <c r="E2911" t="s">
        <v>34</v>
      </c>
      <c r="F2911" t="s">
        <v>46</v>
      </c>
      <c r="G2911" s="6">
        <v>2773.34</v>
      </c>
      <c r="H2911" s="11">
        <f>IF(AND(Cash_Flows[[#This Row],[Metric]]="Principal - Cash Investment",Cash_Flows[[#This Row],[Security Type]]&lt;&gt;"Equity"),Cash_Flows[[#This Row],[Amount ($)]]*-1,0)</f>
        <v>0</v>
      </c>
      <c r="I2911" s="11">
        <f>IF(AND(Cash_Flows[[#This Row],[Metric]]="Balance (GAAP)",Cash_Flows[[#This Row],[Security Type]]&lt;&gt;"Equity",Cash_Flows[[#This Row],[Security Type]]&lt;&gt;"Warrant"),Cash_Flows[[#This Row],[Amount ($)]],0)</f>
        <v>0</v>
      </c>
      <c r="J29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911" s="11">
        <f>IF(AND(Cash_Flows[[#This Row],[Security Type]]="Warrant",Cash_Flows[[#This Row],[Metric]]="Balance (GAAP)"),Cash_Flows[[#This Row],[Amount ($)]],0)</f>
        <v>0</v>
      </c>
      <c r="L2911" s="11">
        <f>IF(AND(Cash_Flows[[#This Row],[Security Type]]="Equity",Cash_Flows[[#This Row],[Metric]]="Principal - Cash Investment"),Cash_Flows[[#This Row],[Amount ($)]]*-1,0)</f>
        <v>0</v>
      </c>
      <c r="M2911" s="11">
        <f>IF(AND(Cash_Flows[[#This Row],[Security Type]]="Equity",Cash_Flows[[#This Row],[Metric]]="Balance (GAAP)"),Cash_Flows[[#This Row],[Amount ($)]],0)</f>
        <v>0</v>
      </c>
      <c r="N2911" s="11">
        <f>IF(AND(Cash_Flows[[#This Row],[Security Type]]="Equity",Cash_Flows[[#This Row],[Metric]]&lt;&gt;"Balance (GAAP)",Cash_Flows[[#This Row],[Metric]]&lt;&gt;"Principal - Cash Investment"),Cash_Flows[[#This Row],[Amount ($)]],0)</f>
        <v>2773.34</v>
      </c>
      <c r="O2911" s="11">
        <f>Cash_Flows[[#This Row],[Debt Invested]]+Cash_Flows[[#This Row],[Equity Invested]]</f>
        <v>0</v>
      </c>
      <c r="P2911" s="11">
        <f>Cash_Flows[[#This Row],[Debt FMV]]+Cash_Flows[[#This Row],[Warrant FMV]]+Cash_Flows[[#This Row],[Equity FMV]]</f>
        <v>0</v>
      </c>
      <c r="Q2911" s="11">
        <f>Cash_Flows[[#This Row],[Debt RP]]+Cash_Flows[[#This Row],[Equity RP]]</f>
        <v>2773.34</v>
      </c>
      <c r="R2911" t="str">
        <f>IF(Cash_Flows[[#This Row],[Deal]]="Inspired Beauty Brands",Cash_Flows[[#This Row],[X]],_xlfn.CONCAT(Cash_Flows[[#This Row],[Deal]],"-",Cash_Flows[[#This Row],[Fund Name]]))</f>
        <v>Autocrat-Fund II</v>
      </c>
      <c r="S2911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912" spans="1:19" hidden="1" x14ac:dyDescent="0.35">
      <c r="A2912" s="2">
        <v>41621</v>
      </c>
      <c r="B2912" t="s">
        <v>89</v>
      </c>
      <c r="C2912" t="s">
        <v>74</v>
      </c>
      <c r="D2912" t="s">
        <v>21</v>
      </c>
      <c r="E2912" t="s">
        <v>28</v>
      </c>
      <c r="F2912" t="s">
        <v>25</v>
      </c>
      <c r="G2912" s="6">
        <v>2050.0500000000002</v>
      </c>
      <c r="H2912" s="11">
        <f>IF(AND(Cash_Flows[[#This Row],[Metric]]="Principal - Cash Investment",Cash_Flows[[#This Row],[Security Type]]&lt;&gt;"Equity"),Cash_Flows[[#This Row],[Amount ($)]]*-1,0)</f>
        <v>0</v>
      </c>
      <c r="I2912" s="11">
        <f>IF(AND(Cash_Flows[[#This Row],[Metric]]="Balance (GAAP)",Cash_Flows[[#This Row],[Security Type]]&lt;&gt;"Equity",Cash_Flows[[#This Row],[Security Type]]&lt;&gt;"Warrant"),Cash_Flows[[#This Row],[Amount ($)]],0)</f>
        <v>0</v>
      </c>
      <c r="J2912" s="11">
        <f>IF(AND(Cash_Flows[[#This Row],[Security Type]]&lt;&gt;"Equity",Cash_Flows[[#This Row],[Metric]]&lt;&gt;"Principal - Cash Investment",Cash_Flows[[#This Row],[Metric]]&lt;&gt;"Balance (GAAP)"),Cash_Flows[[#This Row],[Amount ($)]],0)</f>
        <v>2050.0500000000002</v>
      </c>
      <c r="K2912" s="11">
        <f>IF(AND(Cash_Flows[[#This Row],[Security Type]]="Warrant",Cash_Flows[[#This Row],[Metric]]="Balance (GAAP)"),Cash_Flows[[#This Row],[Amount ($)]],0)</f>
        <v>0</v>
      </c>
      <c r="L2912" s="11">
        <f>IF(AND(Cash_Flows[[#This Row],[Security Type]]="Equity",Cash_Flows[[#This Row],[Metric]]="Principal - Cash Investment"),Cash_Flows[[#This Row],[Amount ($)]]*-1,0)</f>
        <v>0</v>
      </c>
      <c r="M2912" s="11">
        <f>IF(AND(Cash_Flows[[#This Row],[Security Type]]="Equity",Cash_Flows[[#This Row],[Metric]]="Balance (GAAP)"),Cash_Flows[[#This Row],[Amount ($)]],0)</f>
        <v>0</v>
      </c>
      <c r="N29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12" s="11">
        <f>Cash_Flows[[#This Row],[Debt Invested]]+Cash_Flows[[#This Row],[Equity Invested]]</f>
        <v>0</v>
      </c>
      <c r="P2912" s="11">
        <f>Cash_Flows[[#This Row],[Debt FMV]]+Cash_Flows[[#This Row],[Warrant FMV]]+Cash_Flows[[#This Row],[Equity FMV]]</f>
        <v>0</v>
      </c>
      <c r="Q2912" s="11">
        <f>Cash_Flows[[#This Row],[Debt RP]]+Cash_Flows[[#This Row],[Equity RP]]</f>
        <v>2050.0500000000002</v>
      </c>
      <c r="R2912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912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913" spans="1:19" hidden="1" x14ac:dyDescent="0.35">
      <c r="A2913" s="2">
        <v>41624</v>
      </c>
      <c r="B2913" t="s">
        <v>93</v>
      </c>
      <c r="C2913" t="s">
        <v>74</v>
      </c>
      <c r="D2913" t="s">
        <v>21</v>
      </c>
      <c r="E2913" t="s">
        <v>28</v>
      </c>
      <c r="F2913" t="s">
        <v>24</v>
      </c>
      <c r="G2913" s="6">
        <v>-250000</v>
      </c>
      <c r="H2913" s="11">
        <f>IF(AND(Cash_Flows[[#This Row],[Metric]]="Principal - Cash Investment",Cash_Flows[[#This Row],[Security Type]]&lt;&gt;"Equity"),Cash_Flows[[#This Row],[Amount ($)]]*-1,0)</f>
        <v>250000</v>
      </c>
      <c r="I2913" s="11">
        <f>IF(AND(Cash_Flows[[#This Row],[Metric]]="Balance (GAAP)",Cash_Flows[[#This Row],[Security Type]]&lt;&gt;"Equity",Cash_Flows[[#This Row],[Security Type]]&lt;&gt;"Warrant"),Cash_Flows[[#This Row],[Amount ($)]],0)</f>
        <v>0</v>
      </c>
      <c r="J291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913" s="11">
        <f>IF(AND(Cash_Flows[[#This Row],[Security Type]]="Warrant",Cash_Flows[[#This Row],[Metric]]="Balance (GAAP)"),Cash_Flows[[#This Row],[Amount ($)]],0)</f>
        <v>0</v>
      </c>
      <c r="L2913" s="11">
        <f>IF(AND(Cash_Flows[[#This Row],[Security Type]]="Equity",Cash_Flows[[#This Row],[Metric]]="Principal - Cash Investment"),Cash_Flows[[#This Row],[Amount ($)]]*-1,0)</f>
        <v>0</v>
      </c>
      <c r="M2913" s="11">
        <f>IF(AND(Cash_Flows[[#This Row],[Security Type]]="Equity",Cash_Flows[[#This Row],[Metric]]="Balance (GAAP)"),Cash_Flows[[#This Row],[Amount ($)]],0)</f>
        <v>0</v>
      </c>
      <c r="N29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13" s="11">
        <f>Cash_Flows[[#This Row],[Debt Invested]]+Cash_Flows[[#This Row],[Equity Invested]]</f>
        <v>250000</v>
      </c>
      <c r="P2913" s="11">
        <f>Cash_Flows[[#This Row],[Debt FMV]]+Cash_Flows[[#This Row],[Warrant FMV]]+Cash_Flows[[#This Row],[Equity FMV]]</f>
        <v>0</v>
      </c>
      <c r="Q2913" s="11">
        <f>Cash_Flows[[#This Row],[Debt RP]]+Cash_Flows[[#This Row],[Equity RP]]</f>
        <v>0</v>
      </c>
      <c r="R2913" t="str">
        <f>IF(Cash_Flows[[#This Row],[Deal]]="Inspired Beauty Brands",Cash_Flows[[#This Row],[X]],_xlfn.CONCAT(Cash_Flows[[#This Row],[Deal]],"-",Cash_Flows[[#This Row],[Fund Name]]))</f>
        <v>Fusion Telecommunications-Fund II</v>
      </c>
      <c r="S291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914" spans="1:19" hidden="1" x14ac:dyDescent="0.35">
      <c r="A2914" s="2">
        <v>41624</v>
      </c>
      <c r="B2914" t="s">
        <v>93</v>
      </c>
      <c r="C2914" t="s">
        <v>74</v>
      </c>
      <c r="D2914" t="s">
        <v>21</v>
      </c>
      <c r="E2914" t="s">
        <v>28</v>
      </c>
      <c r="F2914" t="s">
        <v>23</v>
      </c>
      <c r="G2914" s="6">
        <v>5000</v>
      </c>
      <c r="H2914" s="11">
        <f>IF(AND(Cash_Flows[[#This Row],[Metric]]="Principal - Cash Investment",Cash_Flows[[#This Row],[Security Type]]&lt;&gt;"Equity"),Cash_Flows[[#This Row],[Amount ($)]]*-1,0)</f>
        <v>0</v>
      </c>
      <c r="I2914" s="11">
        <f>IF(AND(Cash_Flows[[#This Row],[Metric]]="Balance (GAAP)",Cash_Flows[[#This Row],[Security Type]]&lt;&gt;"Equity",Cash_Flows[[#This Row],[Security Type]]&lt;&gt;"Warrant"),Cash_Flows[[#This Row],[Amount ($)]],0)</f>
        <v>0</v>
      </c>
      <c r="J2914" s="11">
        <f>IF(AND(Cash_Flows[[#This Row],[Security Type]]&lt;&gt;"Equity",Cash_Flows[[#This Row],[Metric]]&lt;&gt;"Principal - Cash Investment",Cash_Flows[[#This Row],[Metric]]&lt;&gt;"Balance (GAAP)"),Cash_Flows[[#This Row],[Amount ($)]],0)</f>
        <v>5000</v>
      </c>
      <c r="K2914" s="11">
        <f>IF(AND(Cash_Flows[[#This Row],[Security Type]]="Warrant",Cash_Flows[[#This Row],[Metric]]="Balance (GAAP)"),Cash_Flows[[#This Row],[Amount ($)]],0)</f>
        <v>0</v>
      </c>
      <c r="L2914" s="11">
        <f>IF(AND(Cash_Flows[[#This Row],[Security Type]]="Equity",Cash_Flows[[#This Row],[Metric]]="Principal - Cash Investment"),Cash_Flows[[#This Row],[Amount ($)]]*-1,0)</f>
        <v>0</v>
      </c>
      <c r="M2914" s="11">
        <f>IF(AND(Cash_Flows[[#This Row],[Security Type]]="Equity",Cash_Flows[[#This Row],[Metric]]="Balance (GAAP)"),Cash_Flows[[#This Row],[Amount ($)]],0)</f>
        <v>0</v>
      </c>
      <c r="N29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14" s="11">
        <f>Cash_Flows[[#This Row],[Debt Invested]]+Cash_Flows[[#This Row],[Equity Invested]]</f>
        <v>0</v>
      </c>
      <c r="P2914" s="11">
        <f>Cash_Flows[[#This Row],[Debt FMV]]+Cash_Flows[[#This Row],[Warrant FMV]]+Cash_Flows[[#This Row],[Equity FMV]]</f>
        <v>0</v>
      </c>
      <c r="Q2914" s="11">
        <f>Cash_Flows[[#This Row],[Debt RP]]+Cash_Flows[[#This Row],[Equity RP]]</f>
        <v>5000</v>
      </c>
      <c r="R2914" t="str">
        <f>IF(Cash_Flows[[#This Row],[Deal]]="Inspired Beauty Brands",Cash_Flows[[#This Row],[X]],_xlfn.CONCAT(Cash_Flows[[#This Row],[Deal]],"-",Cash_Flows[[#This Row],[Fund Name]]))</f>
        <v>Fusion Telecommunications-Fund II</v>
      </c>
      <c r="S291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915" spans="1:19" hidden="1" x14ac:dyDescent="0.35">
      <c r="A2915" s="2">
        <v>41628</v>
      </c>
      <c r="B2915" t="s">
        <v>52</v>
      </c>
      <c r="C2915" t="s">
        <v>53</v>
      </c>
      <c r="D2915" t="s">
        <v>21</v>
      </c>
      <c r="E2915" t="s">
        <v>28</v>
      </c>
      <c r="F2915" t="s">
        <v>24</v>
      </c>
      <c r="G2915" s="6">
        <v>-7937770</v>
      </c>
      <c r="H2915" s="11">
        <f>IF(AND(Cash_Flows[[#This Row],[Metric]]="Principal - Cash Investment",Cash_Flows[[#This Row],[Security Type]]&lt;&gt;"Equity"),Cash_Flows[[#This Row],[Amount ($)]]*-1,0)</f>
        <v>7937770</v>
      </c>
      <c r="I2915" s="11">
        <f>IF(AND(Cash_Flows[[#This Row],[Metric]]="Balance (GAAP)",Cash_Flows[[#This Row],[Security Type]]&lt;&gt;"Equity",Cash_Flows[[#This Row],[Security Type]]&lt;&gt;"Warrant"),Cash_Flows[[#This Row],[Amount ($)]],0)</f>
        <v>0</v>
      </c>
      <c r="J29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915" s="11">
        <f>IF(AND(Cash_Flows[[#This Row],[Security Type]]="Warrant",Cash_Flows[[#This Row],[Metric]]="Balance (GAAP)"),Cash_Flows[[#This Row],[Amount ($)]],0)</f>
        <v>0</v>
      </c>
      <c r="L2915" s="11">
        <f>IF(AND(Cash_Flows[[#This Row],[Security Type]]="Equity",Cash_Flows[[#This Row],[Metric]]="Principal - Cash Investment"),Cash_Flows[[#This Row],[Amount ($)]]*-1,0)</f>
        <v>0</v>
      </c>
      <c r="M2915" s="11">
        <f>IF(AND(Cash_Flows[[#This Row],[Security Type]]="Equity",Cash_Flows[[#This Row],[Metric]]="Balance (GAAP)"),Cash_Flows[[#This Row],[Amount ($)]],0)</f>
        <v>0</v>
      </c>
      <c r="N29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15" s="11">
        <f>Cash_Flows[[#This Row],[Debt Invested]]+Cash_Flows[[#This Row],[Equity Invested]]</f>
        <v>7937770</v>
      </c>
      <c r="P2915" s="11">
        <f>Cash_Flows[[#This Row],[Debt FMV]]+Cash_Flows[[#This Row],[Warrant FMV]]+Cash_Flows[[#This Row],[Equity FMV]]</f>
        <v>0</v>
      </c>
      <c r="Q2915" s="11">
        <f>Cash_Flows[[#This Row],[Debt RP]]+Cash_Flows[[#This Row],[Equity RP]]</f>
        <v>0</v>
      </c>
      <c r="R2915" t="str">
        <f>IF(Cash_Flows[[#This Row],[Deal]]="Inspired Beauty Brands",Cash_Flows[[#This Row],[X]],_xlfn.CONCAT(Cash_Flows[[#This Row],[Deal]],"-",Cash_Flows[[#This Row],[Fund Name]]))</f>
        <v>Atchafalaya Measurement-Fund III</v>
      </c>
      <c r="S2915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2916" spans="1:19" hidden="1" x14ac:dyDescent="0.35">
      <c r="A2916" s="2">
        <v>41628</v>
      </c>
      <c r="B2916" t="s">
        <v>52</v>
      </c>
      <c r="C2916" t="s">
        <v>53</v>
      </c>
      <c r="D2916" t="s">
        <v>21</v>
      </c>
      <c r="E2916" t="s">
        <v>34</v>
      </c>
      <c r="F2916" t="s">
        <v>24</v>
      </c>
      <c r="G2916" s="6">
        <v>-96730</v>
      </c>
      <c r="H2916" s="11">
        <f>IF(AND(Cash_Flows[[#This Row],[Metric]]="Principal - Cash Investment",Cash_Flows[[#This Row],[Security Type]]&lt;&gt;"Equity"),Cash_Flows[[#This Row],[Amount ($)]]*-1,0)</f>
        <v>0</v>
      </c>
      <c r="I2916" s="11">
        <f>IF(AND(Cash_Flows[[#This Row],[Metric]]="Balance (GAAP)",Cash_Flows[[#This Row],[Security Type]]&lt;&gt;"Equity",Cash_Flows[[#This Row],[Security Type]]&lt;&gt;"Warrant"),Cash_Flows[[#This Row],[Amount ($)]],0)</f>
        <v>0</v>
      </c>
      <c r="J291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916" s="11">
        <f>IF(AND(Cash_Flows[[#This Row],[Security Type]]="Warrant",Cash_Flows[[#This Row],[Metric]]="Balance (GAAP)"),Cash_Flows[[#This Row],[Amount ($)]],0)</f>
        <v>0</v>
      </c>
      <c r="L2916" s="11">
        <f>IF(AND(Cash_Flows[[#This Row],[Security Type]]="Equity",Cash_Flows[[#This Row],[Metric]]="Principal - Cash Investment"),Cash_Flows[[#This Row],[Amount ($)]]*-1,0)</f>
        <v>96730</v>
      </c>
      <c r="M2916" s="11">
        <f>IF(AND(Cash_Flows[[#This Row],[Security Type]]="Equity",Cash_Flows[[#This Row],[Metric]]="Balance (GAAP)"),Cash_Flows[[#This Row],[Amount ($)]],0)</f>
        <v>0</v>
      </c>
      <c r="N29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16" s="11">
        <f>Cash_Flows[[#This Row],[Debt Invested]]+Cash_Flows[[#This Row],[Equity Invested]]</f>
        <v>96730</v>
      </c>
      <c r="P2916" s="11">
        <f>Cash_Flows[[#This Row],[Debt FMV]]+Cash_Flows[[#This Row],[Warrant FMV]]+Cash_Flows[[#This Row],[Equity FMV]]</f>
        <v>0</v>
      </c>
      <c r="Q2916" s="11">
        <f>Cash_Flows[[#This Row],[Debt RP]]+Cash_Flows[[#This Row],[Equity RP]]</f>
        <v>0</v>
      </c>
      <c r="R2916" t="str">
        <f>IF(Cash_Flows[[#This Row],[Deal]]="Inspired Beauty Brands",Cash_Flows[[#This Row],[X]],_xlfn.CONCAT(Cash_Flows[[#This Row],[Deal]],"-",Cash_Flows[[#This Row],[Fund Name]]))</f>
        <v>Atchafalaya Measurement-Fund III</v>
      </c>
      <c r="S2916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2917" spans="1:19" hidden="1" x14ac:dyDescent="0.35">
      <c r="A2917" s="2">
        <v>41628</v>
      </c>
      <c r="B2917" t="s">
        <v>52</v>
      </c>
      <c r="C2917" t="s">
        <v>53</v>
      </c>
      <c r="D2917" t="s">
        <v>21</v>
      </c>
      <c r="E2917" t="s">
        <v>34</v>
      </c>
      <c r="F2917" t="s">
        <v>23</v>
      </c>
      <c r="G2917" s="6">
        <v>2901.9</v>
      </c>
      <c r="H2917" s="11">
        <f>IF(AND(Cash_Flows[[#This Row],[Metric]]="Principal - Cash Investment",Cash_Flows[[#This Row],[Security Type]]&lt;&gt;"Equity"),Cash_Flows[[#This Row],[Amount ($)]]*-1,0)</f>
        <v>0</v>
      </c>
      <c r="I2917" s="11">
        <f>IF(AND(Cash_Flows[[#This Row],[Metric]]="Balance (GAAP)",Cash_Flows[[#This Row],[Security Type]]&lt;&gt;"Equity",Cash_Flows[[#This Row],[Security Type]]&lt;&gt;"Warrant"),Cash_Flows[[#This Row],[Amount ($)]],0)</f>
        <v>0</v>
      </c>
      <c r="J291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917" s="11">
        <f>IF(AND(Cash_Flows[[#This Row],[Security Type]]="Warrant",Cash_Flows[[#This Row],[Metric]]="Balance (GAAP)"),Cash_Flows[[#This Row],[Amount ($)]],0)</f>
        <v>0</v>
      </c>
      <c r="L2917" s="11">
        <f>IF(AND(Cash_Flows[[#This Row],[Security Type]]="Equity",Cash_Flows[[#This Row],[Metric]]="Principal - Cash Investment"),Cash_Flows[[#This Row],[Amount ($)]]*-1,0)</f>
        <v>0</v>
      </c>
      <c r="M2917" s="11">
        <f>IF(AND(Cash_Flows[[#This Row],[Security Type]]="Equity",Cash_Flows[[#This Row],[Metric]]="Balance (GAAP)"),Cash_Flows[[#This Row],[Amount ($)]],0)</f>
        <v>0</v>
      </c>
      <c r="N2917" s="11">
        <f>IF(AND(Cash_Flows[[#This Row],[Security Type]]="Equity",Cash_Flows[[#This Row],[Metric]]&lt;&gt;"Balance (GAAP)",Cash_Flows[[#This Row],[Metric]]&lt;&gt;"Principal - Cash Investment"),Cash_Flows[[#This Row],[Amount ($)]],0)</f>
        <v>2901.9</v>
      </c>
      <c r="O2917" s="11">
        <f>Cash_Flows[[#This Row],[Debt Invested]]+Cash_Flows[[#This Row],[Equity Invested]]</f>
        <v>0</v>
      </c>
      <c r="P2917" s="11">
        <f>Cash_Flows[[#This Row],[Debt FMV]]+Cash_Flows[[#This Row],[Warrant FMV]]+Cash_Flows[[#This Row],[Equity FMV]]</f>
        <v>0</v>
      </c>
      <c r="Q2917" s="11">
        <f>Cash_Flows[[#This Row],[Debt RP]]+Cash_Flows[[#This Row],[Equity RP]]</f>
        <v>2901.9</v>
      </c>
      <c r="R2917" t="str">
        <f>IF(Cash_Flows[[#This Row],[Deal]]="Inspired Beauty Brands",Cash_Flows[[#This Row],[X]],_xlfn.CONCAT(Cash_Flows[[#This Row],[Deal]],"-",Cash_Flows[[#This Row],[Fund Name]]))</f>
        <v>Atchafalaya Measurement-Fund III</v>
      </c>
      <c r="S2917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2918" spans="1:19" hidden="1" x14ac:dyDescent="0.35">
      <c r="A2918" s="2">
        <v>41628</v>
      </c>
      <c r="B2918" t="s">
        <v>52</v>
      </c>
      <c r="C2918" t="s">
        <v>53</v>
      </c>
      <c r="D2918" t="s">
        <v>21</v>
      </c>
      <c r="E2918" t="s">
        <v>28</v>
      </c>
      <c r="F2918" t="s">
        <v>23</v>
      </c>
      <c r="G2918" s="6">
        <v>160633.1</v>
      </c>
      <c r="H2918" s="11">
        <f>IF(AND(Cash_Flows[[#This Row],[Metric]]="Principal - Cash Investment",Cash_Flows[[#This Row],[Security Type]]&lt;&gt;"Equity"),Cash_Flows[[#This Row],[Amount ($)]]*-1,0)</f>
        <v>0</v>
      </c>
      <c r="I2918" s="11">
        <f>IF(AND(Cash_Flows[[#This Row],[Metric]]="Balance (GAAP)",Cash_Flows[[#This Row],[Security Type]]&lt;&gt;"Equity",Cash_Flows[[#This Row],[Security Type]]&lt;&gt;"Warrant"),Cash_Flows[[#This Row],[Amount ($)]],0)</f>
        <v>0</v>
      </c>
      <c r="J2918" s="11">
        <f>IF(AND(Cash_Flows[[#This Row],[Security Type]]&lt;&gt;"Equity",Cash_Flows[[#This Row],[Metric]]&lt;&gt;"Principal - Cash Investment",Cash_Flows[[#This Row],[Metric]]&lt;&gt;"Balance (GAAP)"),Cash_Flows[[#This Row],[Amount ($)]],0)</f>
        <v>160633.1</v>
      </c>
      <c r="K2918" s="11">
        <f>IF(AND(Cash_Flows[[#This Row],[Security Type]]="Warrant",Cash_Flows[[#This Row],[Metric]]="Balance (GAAP)"),Cash_Flows[[#This Row],[Amount ($)]],0)</f>
        <v>0</v>
      </c>
      <c r="L2918" s="11">
        <f>IF(AND(Cash_Flows[[#This Row],[Security Type]]="Equity",Cash_Flows[[#This Row],[Metric]]="Principal - Cash Investment"),Cash_Flows[[#This Row],[Amount ($)]]*-1,0)</f>
        <v>0</v>
      </c>
      <c r="M2918" s="11">
        <f>IF(AND(Cash_Flows[[#This Row],[Security Type]]="Equity",Cash_Flows[[#This Row],[Metric]]="Balance (GAAP)"),Cash_Flows[[#This Row],[Amount ($)]],0)</f>
        <v>0</v>
      </c>
      <c r="N29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18" s="11">
        <f>Cash_Flows[[#This Row],[Debt Invested]]+Cash_Flows[[#This Row],[Equity Invested]]</f>
        <v>0</v>
      </c>
      <c r="P2918" s="11">
        <f>Cash_Flows[[#This Row],[Debt FMV]]+Cash_Flows[[#This Row],[Warrant FMV]]+Cash_Flows[[#This Row],[Equity FMV]]</f>
        <v>0</v>
      </c>
      <c r="Q2918" s="11">
        <f>Cash_Flows[[#This Row],[Debt RP]]+Cash_Flows[[#This Row],[Equity RP]]</f>
        <v>160633.1</v>
      </c>
      <c r="R2918" t="str">
        <f>IF(Cash_Flows[[#This Row],[Deal]]="Inspired Beauty Brands",Cash_Flows[[#This Row],[X]],_xlfn.CONCAT(Cash_Flows[[#This Row],[Deal]],"-",Cash_Flows[[#This Row],[Fund Name]]))</f>
        <v>Atchafalaya Measurement-Fund III</v>
      </c>
      <c r="S2918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2919" spans="1:19" hidden="1" x14ac:dyDescent="0.35">
      <c r="A2919" s="2">
        <v>41638</v>
      </c>
      <c r="B2919" t="s">
        <v>90</v>
      </c>
      <c r="C2919" t="s">
        <v>53</v>
      </c>
      <c r="D2919" t="s">
        <v>21</v>
      </c>
      <c r="E2919" t="s">
        <v>28</v>
      </c>
      <c r="F2919" t="s">
        <v>24</v>
      </c>
      <c r="G2919" s="6">
        <v>-1500000</v>
      </c>
      <c r="H2919" s="11">
        <f>IF(AND(Cash_Flows[[#This Row],[Metric]]="Principal - Cash Investment",Cash_Flows[[#This Row],[Security Type]]&lt;&gt;"Equity"),Cash_Flows[[#This Row],[Amount ($)]]*-1,0)</f>
        <v>1500000</v>
      </c>
      <c r="I2919" s="11">
        <f>IF(AND(Cash_Flows[[#This Row],[Metric]]="Balance (GAAP)",Cash_Flows[[#This Row],[Security Type]]&lt;&gt;"Equity",Cash_Flows[[#This Row],[Security Type]]&lt;&gt;"Warrant"),Cash_Flows[[#This Row],[Amount ($)]],0)</f>
        <v>0</v>
      </c>
      <c r="J29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919" s="11">
        <f>IF(AND(Cash_Flows[[#This Row],[Security Type]]="Warrant",Cash_Flows[[#This Row],[Metric]]="Balance (GAAP)"),Cash_Flows[[#This Row],[Amount ($)]],0)</f>
        <v>0</v>
      </c>
      <c r="L2919" s="11">
        <f>IF(AND(Cash_Flows[[#This Row],[Security Type]]="Equity",Cash_Flows[[#This Row],[Metric]]="Principal - Cash Investment"),Cash_Flows[[#This Row],[Amount ($)]]*-1,0)</f>
        <v>0</v>
      </c>
      <c r="M2919" s="11">
        <f>IF(AND(Cash_Flows[[#This Row],[Security Type]]="Equity",Cash_Flows[[#This Row],[Metric]]="Balance (GAAP)"),Cash_Flows[[#This Row],[Amount ($)]],0)</f>
        <v>0</v>
      </c>
      <c r="N29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19" s="11">
        <f>Cash_Flows[[#This Row],[Debt Invested]]+Cash_Flows[[#This Row],[Equity Invested]]</f>
        <v>1500000</v>
      </c>
      <c r="P2919" s="11">
        <f>Cash_Flows[[#This Row],[Debt FMV]]+Cash_Flows[[#This Row],[Warrant FMV]]+Cash_Flows[[#This Row],[Equity FMV]]</f>
        <v>0</v>
      </c>
      <c r="Q2919" s="11">
        <f>Cash_Flows[[#This Row],[Debt RP]]+Cash_Flows[[#This Row],[Equity RP]]</f>
        <v>0</v>
      </c>
      <c r="R2919" t="str">
        <f>IF(Cash_Flows[[#This Row],[Deal]]="Inspired Beauty Brands",Cash_Flows[[#This Row],[X]],_xlfn.CONCAT(Cash_Flows[[#This Row],[Deal]],"-",Cash_Flows[[#This Row],[Fund Name]]))</f>
        <v>GTT Communications-Fund III</v>
      </c>
      <c r="S2919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920" spans="1:19" hidden="1" x14ac:dyDescent="0.35">
      <c r="A2920" s="2">
        <v>41638</v>
      </c>
      <c r="B2920" t="s">
        <v>96</v>
      </c>
      <c r="C2920" t="s">
        <v>74</v>
      </c>
      <c r="D2920" t="s">
        <v>21</v>
      </c>
      <c r="E2920" t="s">
        <v>28</v>
      </c>
      <c r="F2920" t="s">
        <v>23</v>
      </c>
      <c r="G2920" s="6">
        <v>8947.3700000000008</v>
      </c>
      <c r="H2920" s="11">
        <f>IF(AND(Cash_Flows[[#This Row],[Metric]]="Principal - Cash Investment",Cash_Flows[[#This Row],[Security Type]]&lt;&gt;"Equity"),Cash_Flows[[#This Row],[Amount ($)]]*-1,0)</f>
        <v>0</v>
      </c>
      <c r="I2920" s="11">
        <f>IF(AND(Cash_Flows[[#This Row],[Metric]]="Balance (GAAP)",Cash_Flows[[#This Row],[Security Type]]&lt;&gt;"Equity",Cash_Flows[[#This Row],[Security Type]]&lt;&gt;"Warrant"),Cash_Flows[[#This Row],[Amount ($)]],0)</f>
        <v>0</v>
      </c>
      <c r="J2920" s="11">
        <f>IF(AND(Cash_Flows[[#This Row],[Security Type]]&lt;&gt;"Equity",Cash_Flows[[#This Row],[Metric]]&lt;&gt;"Principal - Cash Investment",Cash_Flows[[#This Row],[Metric]]&lt;&gt;"Balance (GAAP)"),Cash_Flows[[#This Row],[Amount ($)]],0)</f>
        <v>8947.3700000000008</v>
      </c>
      <c r="K2920" s="11">
        <f>IF(AND(Cash_Flows[[#This Row],[Security Type]]="Warrant",Cash_Flows[[#This Row],[Metric]]="Balance (GAAP)"),Cash_Flows[[#This Row],[Amount ($)]],0)</f>
        <v>0</v>
      </c>
      <c r="L2920" s="11">
        <f>IF(AND(Cash_Flows[[#This Row],[Security Type]]="Equity",Cash_Flows[[#This Row],[Metric]]="Principal - Cash Investment"),Cash_Flows[[#This Row],[Amount ($)]]*-1,0)</f>
        <v>0</v>
      </c>
      <c r="M2920" s="11">
        <f>IF(AND(Cash_Flows[[#This Row],[Security Type]]="Equity",Cash_Flows[[#This Row],[Metric]]="Balance (GAAP)"),Cash_Flows[[#This Row],[Amount ($)]],0)</f>
        <v>0</v>
      </c>
      <c r="N29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20" s="11">
        <f>Cash_Flows[[#This Row],[Debt Invested]]+Cash_Flows[[#This Row],[Equity Invested]]</f>
        <v>0</v>
      </c>
      <c r="P2920" s="11">
        <f>Cash_Flows[[#This Row],[Debt FMV]]+Cash_Flows[[#This Row],[Warrant FMV]]+Cash_Flows[[#This Row],[Equity FMV]]</f>
        <v>0</v>
      </c>
      <c r="Q2920" s="11">
        <f>Cash_Flows[[#This Row],[Debt RP]]+Cash_Flows[[#This Row],[Equity RP]]</f>
        <v>8947.3700000000008</v>
      </c>
      <c r="R2920" t="str">
        <f>IF(Cash_Flows[[#This Row],[Deal]]="Inspired Beauty Brands",Cash_Flows[[#This Row],[X]],_xlfn.CONCAT(Cash_Flows[[#This Row],[Deal]],"-",Cash_Flows[[#This Row],[Fund Name]]))</f>
        <v>Mission Critical Electronics-Fund II</v>
      </c>
      <c r="S2920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921" spans="1:19" hidden="1" x14ac:dyDescent="0.35">
      <c r="A2921" s="2">
        <v>41638</v>
      </c>
      <c r="B2921" t="s">
        <v>90</v>
      </c>
      <c r="C2921" t="s">
        <v>53</v>
      </c>
      <c r="D2921" t="s">
        <v>21</v>
      </c>
      <c r="E2921" t="s">
        <v>28</v>
      </c>
      <c r="F2921" t="s">
        <v>23</v>
      </c>
      <c r="G2921" s="6">
        <v>100000</v>
      </c>
      <c r="H2921" s="11">
        <f>IF(AND(Cash_Flows[[#This Row],[Metric]]="Principal - Cash Investment",Cash_Flows[[#This Row],[Security Type]]&lt;&gt;"Equity"),Cash_Flows[[#This Row],[Amount ($)]]*-1,0)</f>
        <v>0</v>
      </c>
      <c r="I2921" s="11">
        <f>IF(AND(Cash_Flows[[#This Row],[Metric]]="Balance (GAAP)",Cash_Flows[[#This Row],[Security Type]]&lt;&gt;"Equity",Cash_Flows[[#This Row],[Security Type]]&lt;&gt;"Warrant"),Cash_Flows[[#This Row],[Amount ($)]],0)</f>
        <v>0</v>
      </c>
      <c r="J2921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2921" s="11">
        <f>IF(AND(Cash_Flows[[#This Row],[Security Type]]="Warrant",Cash_Flows[[#This Row],[Metric]]="Balance (GAAP)"),Cash_Flows[[#This Row],[Amount ($)]],0)</f>
        <v>0</v>
      </c>
      <c r="L2921" s="11">
        <f>IF(AND(Cash_Flows[[#This Row],[Security Type]]="Equity",Cash_Flows[[#This Row],[Metric]]="Principal - Cash Investment"),Cash_Flows[[#This Row],[Amount ($)]]*-1,0)</f>
        <v>0</v>
      </c>
      <c r="M2921" s="11">
        <f>IF(AND(Cash_Flows[[#This Row],[Security Type]]="Equity",Cash_Flows[[#This Row],[Metric]]="Balance (GAAP)"),Cash_Flows[[#This Row],[Amount ($)]],0)</f>
        <v>0</v>
      </c>
      <c r="N29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21" s="11">
        <f>Cash_Flows[[#This Row],[Debt Invested]]+Cash_Flows[[#This Row],[Equity Invested]]</f>
        <v>0</v>
      </c>
      <c r="P2921" s="11">
        <f>Cash_Flows[[#This Row],[Debt FMV]]+Cash_Flows[[#This Row],[Warrant FMV]]+Cash_Flows[[#This Row],[Equity FMV]]</f>
        <v>0</v>
      </c>
      <c r="Q2921" s="11">
        <f>Cash_Flows[[#This Row],[Debt RP]]+Cash_Flows[[#This Row],[Equity RP]]</f>
        <v>100000</v>
      </c>
      <c r="R2921" t="str">
        <f>IF(Cash_Flows[[#This Row],[Deal]]="Inspired Beauty Brands",Cash_Flows[[#This Row],[X]],_xlfn.CONCAT(Cash_Flows[[#This Row],[Deal]],"-",Cash_Flows[[#This Row],[Fund Name]]))</f>
        <v>GTT Communications-Fund III</v>
      </c>
      <c r="S2921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922" spans="1:19" hidden="1" x14ac:dyDescent="0.35">
      <c r="A2922" s="2">
        <v>41638</v>
      </c>
      <c r="B2922" t="s">
        <v>96</v>
      </c>
      <c r="C2922" t="s">
        <v>74</v>
      </c>
      <c r="D2922" t="s">
        <v>21</v>
      </c>
      <c r="E2922" t="s">
        <v>28</v>
      </c>
      <c r="F2922" t="s">
        <v>31</v>
      </c>
      <c r="G2922" s="6">
        <v>298245.61</v>
      </c>
      <c r="H2922" s="11">
        <f>IF(AND(Cash_Flows[[#This Row],[Metric]]="Principal - Cash Investment",Cash_Flows[[#This Row],[Security Type]]&lt;&gt;"Equity"),Cash_Flows[[#This Row],[Amount ($)]]*-1,0)</f>
        <v>0</v>
      </c>
      <c r="I2922" s="11">
        <f>IF(AND(Cash_Flows[[#This Row],[Metric]]="Balance (GAAP)",Cash_Flows[[#This Row],[Security Type]]&lt;&gt;"Equity",Cash_Flows[[#This Row],[Security Type]]&lt;&gt;"Warrant"),Cash_Flows[[#This Row],[Amount ($)]],0)</f>
        <v>0</v>
      </c>
      <c r="J2922" s="11">
        <f>IF(AND(Cash_Flows[[#This Row],[Security Type]]&lt;&gt;"Equity",Cash_Flows[[#This Row],[Metric]]&lt;&gt;"Principal - Cash Investment",Cash_Flows[[#This Row],[Metric]]&lt;&gt;"Balance (GAAP)"),Cash_Flows[[#This Row],[Amount ($)]],0)</f>
        <v>298245.61</v>
      </c>
      <c r="K2922" s="11">
        <f>IF(AND(Cash_Flows[[#This Row],[Security Type]]="Warrant",Cash_Flows[[#This Row],[Metric]]="Balance (GAAP)"),Cash_Flows[[#This Row],[Amount ($)]],0)</f>
        <v>0</v>
      </c>
      <c r="L2922" s="11">
        <f>IF(AND(Cash_Flows[[#This Row],[Security Type]]="Equity",Cash_Flows[[#This Row],[Metric]]="Principal - Cash Investment"),Cash_Flows[[#This Row],[Amount ($)]]*-1,0)</f>
        <v>0</v>
      </c>
      <c r="M2922" s="11">
        <f>IF(AND(Cash_Flows[[#This Row],[Security Type]]="Equity",Cash_Flows[[#This Row],[Metric]]="Balance (GAAP)"),Cash_Flows[[#This Row],[Amount ($)]],0)</f>
        <v>0</v>
      </c>
      <c r="N29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22" s="11">
        <f>Cash_Flows[[#This Row],[Debt Invested]]+Cash_Flows[[#This Row],[Equity Invested]]</f>
        <v>0</v>
      </c>
      <c r="P2922" s="11">
        <f>Cash_Flows[[#This Row],[Debt FMV]]+Cash_Flows[[#This Row],[Warrant FMV]]+Cash_Flows[[#This Row],[Equity FMV]]</f>
        <v>0</v>
      </c>
      <c r="Q2922" s="11">
        <f>Cash_Flows[[#This Row],[Debt RP]]+Cash_Flows[[#This Row],[Equity RP]]</f>
        <v>298245.61</v>
      </c>
      <c r="R2922" t="str">
        <f>IF(Cash_Flows[[#This Row],[Deal]]="Inspired Beauty Brands",Cash_Flows[[#This Row],[X]],_xlfn.CONCAT(Cash_Flows[[#This Row],[Deal]],"-",Cash_Flows[[#This Row],[Fund Name]]))</f>
        <v>Mission Critical Electronics-Fund II</v>
      </c>
      <c r="S2922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923" spans="1:19" hidden="1" x14ac:dyDescent="0.35">
      <c r="A2923" s="2">
        <v>41639</v>
      </c>
      <c r="B2923" t="s">
        <v>93</v>
      </c>
      <c r="C2923" t="s">
        <v>53</v>
      </c>
      <c r="D2923" t="s">
        <v>21</v>
      </c>
      <c r="E2923" t="s">
        <v>22</v>
      </c>
      <c r="F2923" t="s">
        <v>24</v>
      </c>
      <c r="G2923" s="6">
        <v>-10000000</v>
      </c>
      <c r="H2923" s="11">
        <f>IF(AND(Cash_Flows[[#This Row],[Metric]]="Principal - Cash Investment",Cash_Flows[[#This Row],[Security Type]]&lt;&gt;"Equity"),Cash_Flows[[#This Row],[Amount ($)]]*-1,0)</f>
        <v>10000000</v>
      </c>
      <c r="I2923" s="11">
        <f>IF(AND(Cash_Flows[[#This Row],[Metric]]="Balance (GAAP)",Cash_Flows[[#This Row],[Security Type]]&lt;&gt;"Equity",Cash_Flows[[#This Row],[Security Type]]&lt;&gt;"Warrant"),Cash_Flows[[#This Row],[Amount ($)]],0)</f>
        <v>0</v>
      </c>
      <c r="J29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923" s="11">
        <f>IF(AND(Cash_Flows[[#This Row],[Security Type]]="Warrant",Cash_Flows[[#This Row],[Metric]]="Balance (GAAP)"),Cash_Flows[[#This Row],[Amount ($)]],0)</f>
        <v>0</v>
      </c>
      <c r="L2923" s="11">
        <f>IF(AND(Cash_Flows[[#This Row],[Security Type]]="Equity",Cash_Flows[[#This Row],[Metric]]="Principal - Cash Investment"),Cash_Flows[[#This Row],[Amount ($)]]*-1,0)</f>
        <v>0</v>
      </c>
      <c r="M2923" s="11">
        <f>IF(AND(Cash_Flows[[#This Row],[Security Type]]="Equity",Cash_Flows[[#This Row],[Metric]]="Balance (GAAP)"),Cash_Flows[[#This Row],[Amount ($)]],0)</f>
        <v>0</v>
      </c>
      <c r="N29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23" s="11">
        <f>Cash_Flows[[#This Row],[Debt Invested]]+Cash_Flows[[#This Row],[Equity Invested]]</f>
        <v>10000000</v>
      </c>
      <c r="P2923" s="11">
        <f>Cash_Flows[[#This Row],[Debt FMV]]+Cash_Flows[[#This Row],[Warrant FMV]]+Cash_Flows[[#This Row],[Equity FMV]]</f>
        <v>0</v>
      </c>
      <c r="Q2923" s="11">
        <f>Cash_Flows[[#This Row],[Debt RP]]+Cash_Flows[[#This Row],[Equity RP]]</f>
        <v>0</v>
      </c>
      <c r="R2923" t="str">
        <f>IF(Cash_Flows[[#This Row],[Deal]]="Inspired Beauty Brands",Cash_Flows[[#This Row],[X]],_xlfn.CONCAT(Cash_Flows[[#This Row],[Deal]],"-",Cash_Flows[[#This Row],[Fund Name]]))</f>
        <v>Fusion Telecommunications-Fund III</v>
      </c>
      <c r="S292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924" spans="1:19" hidden="1" x14ac:dyDescent="0.35">
      <c r="A2924" s="2">
        <v>41639</v>
      </c>
      <c r="B2924" t="s">
        <v>93</v>
      </c>
      <c r="C2924" t="s">
        <v>74</v>
      </c>
      <c r="D2924" t="s">
        <v>21</v>
      </c>
      <c r="E2924" t="s">
        <v>22</v>
      </c>
      <c r="F2924" t="s">
        <v>29</v>
      </c>
      <c r="G2924" s="6">
        <v>77.680000000000007</v>
      </c>
      <c r="H2924" s="11">
        <f>IF(AND(Cash_Flows[[#This Row],[Metric]]="Principal - Cash Investment",Cash_Flows[[#This Row],[Security Type]]&lt;&gt;"Equity"),Cash_Flows[[#This Row],[Amount ($)]]*-1,0)</f>
        <v>0</v>
      </c>
      <c r="I2924" s="11">
        <f>IF(AND(Cash_Flows[[#This Row],[Metric]]="Balance (GAAP)",Cash_Flows[[#This Row],[Security Type]]&lt;&gt;"Equity",Cash_Flows[[#This Row],[Security Type]]&lt;&gt;"Warrant"),Cash_Flows[[#This Row],[Amount ($)]],0)</f>
        <v>0</v>
      </c>
      <c r="J2924" s="11">
        <f>IF(AND(Cash_Flows[[#This Row],[Security Type]]&lt;&gt;"Equity",Cash_Flows[[#This Row],[Metric]]&lt;&gt;"Principal - Cash Investment",Cash_Flows[[#This Row],[Metric]]&lt;&gt;"Balance (GAAP)"),Cash_Flows[[#This Row],[Amount ($)]],0)</f>
        <v>77.680000000000007</v>
      </c>
      <c r="K2924" s="11">
        <f>IF(AND(Cash_Flows[[#This Row],[Security Type]]="Warrant",Cash_Flows[[#This Row],[Metric]]="Balance (GAAP)"),Cash_Flows[[#This Row],[Amount ($)]],0)</f>
        <v>0</v>
      </c>
      <c r="L2924" s="11">
        <f>IF(AND(Cash_Flows[[#This Row],[Security Type]]="Equity",Cash_Flows[[#This Row],[Metric]]="Principal - Cash Investment"),Cash_Flows[[#This Row],[Amount ($)]]*-1,0)</f>
        <v>0</v>
      </c>
      <c r="M2924" s="11">
        <f>IF(AND(Cash_Flows[[#This Row],[Security Type]]="Equity",Cash_Flows[[#This Row],[Metric]]="Balance (GAAP)"),Cash_Flows[[#This Row],[Amount ($)]],0)</f>
        <v>0</v>
      </c>
      <c r="N29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24" s="11">
        <f>Cash_Flows[[#This Row],[Debt Invested]]+Cash_Flows[[#This Row],[Equity Invested]]</f>
        <v>0</v>
      </c>
      <c r="P2924" s="11">
        <f>Cash_Flows[[#This Row],[Debt FMV]]+Cash_Flows[[#This Row],[Warrant FMV]]+Cash_Flows[[#This Row],[Equity FMV]]</f>
        <v>0</v>
      </c>
      <c r="Q2924" s="11">
        <f>Cash_Flows[[#This Row],[Debt RP]]+Cash_Flows[[#This Row],[Equity RP]]</f>
        <v>77.680000000000007</v>
      </c>
      <c r="R2924" t="str">
        <f>IF(Cash_Flows[[#This Row],[Deal]]="Inspired Beauty Brands",Cash_Flows[[#This Row],[X]],_xlfn.CONCAT(Cash_Flows[[#This Row],[Deal]],"-",Cash_Flows[[#This Row],[Fund Name]]))</f>
        <v>Fusion Telecommunications-Fund II</v>
      </c>
      <c r="S292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925" spans="1:19" hidden="1" x14ac:dyDescent="0.35">
      <c r="A2925" s="2">
        <v>41639</v>
      </c>
      <c r="B2925" t="s">
        <v>52</v>
      </c>
      <c r="C2925" t="s">
        <v>53</v>
      </c>
      <c r="D2925" t="s">
        <v>21</v>
      </c>
      <c r="E2925" t="s">
        <v>34</v>
      </c>
      <c r="F2925" t="s">
        <v>46</v>
      </c>
      <c r="G2925" s="6">
        <v>127.2</v>
      </c>
      <c r="H2925" s="11">
        <f>IF(AND(Cash_Flows[[#This Row],[Metric]]="Principal - Cash Investment",Cash_Flows[[#This Row],[Security Type]]&lt;&gt;"Equity"),Cash_Flows[[#This Row],[Amount ($)]]*-1,0)</f>
        <v>0</v>
      </c>
      <c r="I2925" s="11">
        <f>IF(AND(Cash_Flows[[#This Row],[Metric]]="Balance (GAAP)",Cash_Flows[[#This Row],[Security Type]]&lt;&gt;"Equity",Cash_Flows[[#This Row],[Security Type]]&lt;&gt;"Warrant"),Cash_Flows[[#This Row],[Amount ($)]],0)</f>
        <v>0</v>
      </c>
      <c r="J292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925" s="11">
        <f>IF(AND(Cash_Flows[[#This Row],[Security Type]]="Warrant",Cash_Flows[[#This Row],[Metric]]="Balance (GAAP)"),Cash_Flows[[#This Row],[Amount ($)]],0)</f>
        <v>0</v>
      </c>
      <c r="L2925" s="11">
        <f>IF(AND(Cash_Flows[[#This Row],[Security Type]]="Equity",Cash_Flows[[#This Row],[Metric]]="Principal - Cash Investment"),Cash_Flows[[#This Row],[Amount ($)]]*-1,0)</f>
        <v>0</v>
      </c>
      <c r="M2925" s="11">
        <f>IF(AND(Cash_Flows[[#This Row],[Security Type]]="Equity",Cash_Flows[[#This Row],[Metric]]="Balance (GAAP)"),Cash_Flows[[#This Row],[Amount ($)]],0)</f>
        <v>0</v>
      </c>
      <c r="N2925" s="11">
        <f>IF(AND(Cash_Flows[[#This Row],[Security Type]]="Equity",Cash_Flows[[#This Row],[Metric]]&lt;&gt;"Balance (GAAP)",Cash_Flows[[#This Row],[Metric]]&lt;&gt;"Principal - Cash Investment"),Cash_Flows[[#This Row],[Amount ($)]],0)</f>
        <v>127.2</v>
      </c>
      <c r="O2925" s="11">
        <f>Cash_Flows[[#This Row],[Debt Invested]]+Cash_Flows[[#This Row],[Equity Invested]]</f>
        <v>0</v>
      </c>
      <c r="P2925" s="11">
        <f>Cash_Flows[[#This Row],[Debt FMV]]+Cash_Flows[[#This Row],[Warrant FMV]]+Cash_Flows[[#This Row],[Equity FMV]]</f>
        <v>0</v>
      </c>
      <c r="Q2925" s="11">
        <f>Cash_Flows[[#This Row],[Debt RP]]+Cash_Flows[[#This Row],[Equity RP]]</f>
        <v>127.2</v>
      </c>
      <c r="R2925" t="str">
        <f>IF(Cash_Flows[[#This Row],[Deal]]="Inspired Beauty Brands",Cash_Flows[[#This Row],[X]],_xlfn.CONCAT(Cash_Flows[[#This Row],[Deal]],"-",Cash_Flows[[#This Row],[Fund Name]]))</f>
        <v>Atchafalaya Measurement-Fund III</v>
      </c>
      <c r="S2925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2926" spans="1:19" hidden="1" x14ac:dyDescent="0.35">
      <c r="A2926" s="2">
        <v>41639</v>
      </c>
      <c r="B2926" t="s">
        <v>93</v>
      </c>
      <c r="C2926" t="s">
        <v>74</v>
      </c>
      <c r="D2926" t="s">
        <v>21</v>
      </c>
      <c r="E2926" t="s">
        <v>22</v>
      </c>
      <c r="F2926" t="s">
        <v>30</v>
      </c>
      <c r="G2926" s="6">
        <v>254.4</v>
      </c>
      <c r="H2926" s="11">
        <f>IF(AND(Cash_Flows[[#This Row],[Metric]]="Principal - Cash Investment",Cash_Flows[[#This Row],[Security Type]]&lt;&gt;"Equity"),Cash_Flows[[#This Row],[Amount ($)]]*-1,0)</f>
        <v>0</v>
      </c>
      <c r="I2926" s="11">
        <f>IF(AND(Cash_Flows[[#This Row],[Metric]]="Balance (GAAP)",Cash_Flows[[#This Row],[Security Type]]&lt;&gt;"Equity",Cash_Flows[[#This Row],[Security Type]]&lt;&gt;"Warrant"),Cash_Flows[[#This Row],[Amount ($)]],0)</f>
        <v>0</v>
      </c>
      <c r="J2926" s="11">
        <f>IF(AND(Cash_Flows[[#This Row],[Security Type]]&lt;&gt;"Equity",Cash_Flows[[#This Row],[Metric]]&lt;&gt;"Principal - Cash Investment",Cash_Flows[[#This Row],[Metric]]&lt;&gt;"Balance (GAAP)"),Cash_Flows[[#This Row],[Amount ($)]],0)</f>
        <v>254.4</v>
      </c>
      <c r="K2926" s="11">
        <f>IF(AND(Cash_Flows[[#This Row],[Security Type]]="Warrant",Cash_Flows[[#This Row],[Metric]]="Balance (GAAP)"),Cash_Flows[[#This Row],[Amount ($)]],0)</f>
        <v>0</v>
      </c>
      <c r="L2926" s="11">
        <f>IF(AND(Cash_Flows[[#This Row],[Security Type]]="Equity",Cash_Flows[[#This Row],[Metric]]="Principal - Cash Investment"),Cash_Flows[[#This Row],[Amount ($)]]*-1,0)</f>
        <v>0</v>
      </c>
      <c r="M2926" s="11">
        <f>IF(AND(Cash_Flows[[#This Row],[Security Type]]="Equity",Cash_Flows[[#This Row],[Metric]]="Balance (GAAP)"),Cash_Flows[[#This Row],[Amount ($)]],0)</f>
        <v>0</v>
      </c>
      <c r="N29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26" s="11">
        <f>Cash_Flows[[#This Row],[Debt Invested]]+Cash_Flows[[#This Row],[Equity Invested]]</f>
        <v>0</v>
      </c>
      <c r="P2926" s="11">
        <f>Cash_Flows[[#This Row],[Debt FMV]]+Cash_Flows[[#This Row],[Warrant FMV]]+Cash_Flows[[#This Row],[Equity FMV]]</f>
        <v>0</v>
      </c>
      <c r="Q2926" s="11">
        <f>Cash_Flows[[#This Row],[Debt RP]]+Cash_Flows[[#This Row],[Equity RP]]</f>
        <v>254.4</v>
      </c>
      <c r="R2926" t="str">
        <f>IF(Cash_Flows[[#This Row],[Deal]]="Inspired Beauty Brands",Cash_Flows[[#This Row],[X]],_xlfn.CONCAT(Cash_Flows[[#This Row],[Deal]],"-",Cash_Flows[[#This Row],[Fund Name]]))</f>
        <v>Fusion Telecommunications-Fund II</v>
      </c>
      <c r="S292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927" spans="1:19" hidden="1" x14ac:dyDescent="0.35">
      <c r="A2927" s="2">
        <v>41639</v>
      </c>
      <c r="B2927" t="s">
        <v>90</v>
      </c>
      <c r="C2927" t="s">
        <v>53</v>
      </c>
      <c r="D2927" t="s">
        <v>21</v>
      </c>
      <c r="E2927" t="s">
        <v>28</v>
      </c>
      <c r="F2927" t="s">
        <v>25</v>
      </c>
      <c r="G2927" s="6">
        <v>916</v>
      </c>
      <c r="H2927" s="11">
        <f>IF(AND(Cash_Flows[[#This Row],[Metric]]="Principal - Cash Investment",Cash_Flows[[#This Row],[Security Type]]&lt;&gt;"Equity"),Cash_Flows[[#This Row],[Amount ($)]]*-1,0)</f>
        <v>0</v>
      </c>
      <c r="I2927" s="11">
        <f>IF(AND(Cash_Flows[[#This Row],[Metric]]="Balance (GAAP)",Cash_Flows[[#This Row],[Security Type]]&lt;&gt;"Equity",Cash_Flows[[#This Row],[Security Type]]&lt;&gt;"Warrant"),Cash_Flows[[#This Row],[Amount ($)]],0)</f>
        <v>0</v>
      </c>
      <c r="J2927" s="11">
        <f>IF(AND(Cash_Flows[[#This Row],[Security Type]]&lt;&gt;"Equity",Cash_Flows[[#This Row],[Metric]]&lt;&gt;"Principal - Cash Investment",Cash_Flows[[#This Row],[Metric]]&lt;&gt;"Balance (GAAP)"),Cash_Flows[[#This Row],[Amount ($)]],0)</f>
        <v>916</v>
      </c>
      <c r="K2927" s="11">
        <f>IF(AND(Cash_Flows[[#This Row],[Security Type]]="Warrant",Cash_Flows[[#This Row],[Metric]]="Balance (GAAP)"),Cash_Flows[[#This Row],[Amount ($)]],0)</f>
        <v>0</v>
      </c>
      <c r="L2927" s="11">
        <f>IF(AND(Cash_Flows[[#This Row],[Security Type]]="Equity",Cash_Flows[[#This Row],[Metric]]="Principal - Cash Investment"),Cash_Flows[[#This Row],[Amount ($)]]*-1,0)</f>
        <v>0</v>
      </c>
      <c r="M2927" s="11">
        <f>IF(AND(Cash_Flows[[#This Row],[Security Type]]="Equity",Cash_Flows[[#This Row],[Metric]]="Balance (GAAP)"),Cash_Flows[[#This Row],[Amount ($)]],0)</f>
        <v>0</v>
      </c>
      <c r="N29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27" s="11">
        <f>Cash_Flows[[#This Row],[Debt Invested]]+Cash_Flows[[#This Row],[Equity Invested]]</f>
        <v>0</v>
      </c>
      <c r="P2927" s="11">
        <f>Cash_Flows[[#This Row],[Debt FMV]]+Cash_Flows[[#This Row],[Warrant FMV]]+Cash_Flows[[#This Row],[Equity FMV]]</f>
        <v>0</v>
      </c>
      <c r="Q2927" s="11">
        <f>Cash_Flows[[#This Row],[Debt RP]]+Cash_Flows[[#This Row],[Equity RP]]</f>
        <v>916</v>
      </c>
      <c r="R2927" t="str">
        <f>IF(Cash_Flows[[#This Row],[Deal]]="Inspired Beauty Brands",Cash_Flows[[#This Row],[X]],_xlfn.CONCAT(Cash_Flows[[#This Row],[Deal]],"-",Cash_Flows[[#This Row],[Fund Name]]))</f>
        <v>GTT Communications-Fund III</v>
      </c>
      <c r="S2927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928" spans="1:19" hidden="1" x14ac:dyDescent="0.35">
      <c r="A2928" s="2">
        <v>41639</v>
      </c>
      <c r="B2928" t="s">
        <v>93</v>
      </c>
      <c r="C2928" t="s">
        <v>53</v>
      </c>
      <c r="D2928" t="s">
        <v>21</v>
      </c>
      <c r="E2928" t="s">
        <v>22</v>
      </c>
      <c r="F2928" t="s">
        <v>25</v>
      </c>
      <c r="G2928" s="6">
        <v>3097.22</v>
      </c>
      <c r="H2928" s="11">
        <f>IF(AND(Cash_Flows[[#This Row],[Metric]]="Principal - Cash Investment",Cash_Flows[[#This Row],[Security Type]]&lt;&gt;"Equity"),Cash_Flows[[#This Row],[Amount ($)]]*-1,0)</f>
        <v>0</v>
      </c>
      <c r="I2928" s="11">
        <f>IF(AND(Cash_Flows[[#This Row],[Metric]]="Balance (GAAP)",Cash_Flows[[#This Row],[Security Type]]&lt;&gt;"Equity",Cash_Flows[[#This Row],[Security Type]]&lt;&gt;"Warrant"),Cash_Flows[[#This Row],[Amount ($)]],0)</f>
        <v>0</v>
      </c>
      <c r="J2928" s="11">
        <f>IF(AND(Cash_Flows[[#This Row],[Security Type]]&lt;&gt;"Equity",Cash_Flows[[#This Row],[Metric]]&lt;&gt;"Principal - Cash Investment",Cash_Flows[[#This Row],[Metric]]&lt;&gt;"Balance (GAAP)"),Cash_Flows[[#This Row],[Amount ($)]],0)</f>
        <v>3097.22</v>
      </c>
      <c r="K2928" s="11">
        <f>IF(AND(Cash_Flows[[#This Row],[Security Type]]="Warrant",Cash_Flows[[#This Row],[Metric]]="Balance (GAAP)"),Cash_Flows[[#This Row],[Amount ($)]],0)</f>
        <v>0</v>
      </c>
      <c r="L2928" s="11">
        <f>IF(AND(Cash_Flows[[#This Row],[Security Type]]="Equity",Cash_Flows[[#This Row],[Metric]]="Principal - Cash Investment"),Cash_Flows[[#This Row],[Amount ($)]]*-1,0)</f>
        <v>0</v>
      </c>
      <c r="M2928" s="11">
        <f>IF(AND(Cash_Flows[[#This Row],[Security Type]]="Equity",Cash_Flows[[#This Row],[Metric]]="Balance (GAAP)"),Cash_Flows[[#This Row],[Amount ($)]],0)</f>
        <v>0</v>
      </c>
      <c r="N29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28" s="11">
        <f>Cash_Flows[[#This Row],[Debt Invested]]+Cash_Flows[[#This Row],[Equity Invested]]</f>
        <v>0</v>
      </c>
      <c r="P2928" s="11">
        <f>Cash_Flows[[#This Row],[Debt FMV]]+Cash_Flows[[#This Row],[Warrant FMV]]+Cash_Flows[[#This Row],[Equity FMV]]</f>
        <v>0</v>
      </c>
      <c r="Q2928" s="11">
        <f>Cash_Flows[[#This Row],[Debt RP]]+Cash_Flows[[#This Row],[Equity RP]]</f>
        <v>3097.22</v>
      </c>
      <c r="R2928" t="str">
        <f>IF(Cash_Flows[[#This Row],[Deal]]="Inspired Beauty Brands",Cash_Flows[[#This Row],[X]],_xlfn.CONCAT(Cash_Flows[[#This Row],[Deal]],"-",Cash_Flows[[#This Row],[Fund Name]]))</f>
        <v>Fusion Telecommunications-Fund III</v>
      </c>
      <c r="S292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929" spans="1:19" hidden="1" x14ac:dyDescent="0.35">
      <c r="A2929" s="2">
        <v>41639</v>
      </c>
      <c r="B2929" t="s">
        <v>88</v>
      </c>
      <c r="C2929" t="s">
        <v>74</v>
      </c>
      <c r="D2929" t="s">
        <v>21</v>
      </c>
      <c r="E2929" t="s">
        <v>28</v>
      </c>
      <c r="F2929" t="s">
        <v>25</v>
      </c>
      <c r="G2929" s="6">
        <v>8493.15</v>
      </c>
      <c r="H2929" s="11">
        <f>IF(AND(Cash_Flows[[#This Row],[Metric]]="Principal - Cash Investment",Cash_Flows[[#This Row],[Security Type]]&lt;&gt;"Equity"),Cash_Flows[[#This Row],[Amount ($)]]*-1,0)</f>
        <v>0</v>
      </c>
      <c r="I2929" s="11">
        <f>IF(AND(Cash_Flows[[#This Row],[Metric]]="Balance (GAAP)",Cash_Flows[[#This Row],[Security Type]]&lt;&gt;"Equity",Cash_Flows[[#This Row],[Security Type]]&lt;&gt;"Warrant"),Cash_Flows[[#This Row],[Amount ($)]],0)</f>
        <v>0</v>
      </c>
      <c r="J2929" s="11">
        <f>IF(AND(Cash_Flows[[#This Row],[Security Type]]&lt;&gt;"Equity",Cash_Flows[[#This Row],[Metric]]&lt;&gt;"Principal - Cash Investment",Cash_Flows[[#This Row],[Metric]]&lt;&gt;"Balance (GAAP)"),Cash_Flows[[#This Row],[Amount ($)]],0)</f>
        <v>8493.15</v>
      </c>
      <c r="K2929" s="11">
        <f>IF(AND(Cash_Flows[[#This Row],[Security Type]]="Warrant",Cash_Flows[[#This Row],[Metric]]="Balance (GAAP)"),Cash_Flows[[#This Row],[Amount ($)]],0)</f>
        <v>0</v>
      </c>
      <c r="L2929" s="11">
        <f>IF(AND(Cash_Flows[[#This Row],[Security Type]]="Equity",Cash_Flows[[#This Row],[Metric]]="Principal - Cash Investment"),Cash_Flows[[#This Row],[Amount ($)]]*-1,0)</f>
        <v>0</v>
      </c>
      <c r="M2929" s="11">
        <f>IF(AND(Cash_Flows[[#This Row],[Security Type]]="Equity",Cash_Flows[[#This Row],[Metric]]="Balance (GAAP)"),Cash_Flows[[#This Row],[Amount ($)]],0)</f>
        <v>0</v>
      </c>
      <c r="N29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29" s="11">
        <f>Cash_Flows[[#This Row],[Debt Invested]]+Cash_Flows[[#This Row],[Equity Invested]]</f>
        <v>0</v>
      </c>
      <c r="P2929" s="11">
        <f>Cash_Flows[[#This Row],[Debt FMV]]+Cash_Flows[[#This Row],[Warrant FMV]]+Cash_Flows[[#This Row],[Equity FMV]]</f>
        <v>0</v>
      </c>
      <c r="Q2929" s="11">
        <f>Cash_Flows[[#This Row],[Debt RP]]+Cash_Flows[[#This Row],[Equity RP]]</f>
        <v>8493.15</v>
      </c>
      <c r="R2929" t="str">
        <f>IF(Cash_Flows[[#This Row],[Deal]]="Inspired Beauty Brands",Cash_Flows[[#This Row],[X]],_xlfn.CONCAT(Cash_Flows[[#This Row],[Deal]],"-",Cash_Flows[[#This Row],[Fund Name]]))</f>
        <v>TITAN Technology Partners-Fund II</v>
      </c>
      <c r="S2929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930" spans="1:19" hidden="1" x14ac:dyDescent="0.35">
      <c r="A2930" s="2">
        <v>41639</v>
      </c>
      <c r="B2930" t="s">
        <v>102</v>
      </c>
      <c r="C2930" t="s">
        <v>74</v>
      </c>
      <c r="D2930" t="s">
        <v>21</v>
      </c>
      <c r="E2930" t="s">
        <v>28</v>
      </c>
      <c r="F2930" t="s">
        <v>25</v>
      </c>
      <c r="G2930" s="6">
        <v>9032.1</v>
      </c>
      <c r="H2930" s="11">
        <f>IF(AND(Cash_Flows[[#This Row],[Metric]]="Principal - Cash Investment",Cash_Flows[[#This Row],[Security Type]]&lt;&gt;"Equity"),Cash_Flows[[#This Row],[Amount ($)]]*-1,0)</f>
        <v>0</v>
      </c>
      <c r="I2930" s="11">
        <f>IF(AND(Cash_Flows[[#This Row],[Metric]]="Balance (GAAP)",Cash_Flows[[#This Row],[Security Type]]&lt;&gt;"Equity",Cash_Flows[[#This Row],[Security Type]]&lt;&gt;"Warrant"),Cash_Flows[[#This Row],[Amount ($)]],0)</f>
        <v>0</v>
      </c>
      <c r="J2930" s="11">
        <f>IF(AND(Cash_Flows[[#This Row],[Security Type]]&lt;&gt;"Equity",Cash_Flows[[#This Row],[Metric]]&lt;&gt;"Principal - Cash Investment",Cash_Flows[[#This Row],[Metric]]&lt;&gt;"Balance (GAAP)"),Cash_Flows[[#This Row],[Amount ($)]],0)</f>
        <v>9032.1</v>
      </c>
      <c r="K2930" s="11">
        <f>IF(AND(Cash_Flows[[#This Row],[Security Type]]="Warrant",Cash_Flows[[#This Row],[Metric]]="Balance (GAAP)"),Cash_Flows[[#This Row],[Amount ($)]],0)</f>
        <v>0</v>
      </c>
      <c r="L2930" s="11">
        <f>IF(AND(Cash_Flows[[#This Row],[Security Type]]="Equity",Cash_Flows[[#This Row],[Metric]]="Principal - Cash Investment"),Cash_Flows[[#This Row],[Amount ($)]]*-1,0)</f>
        <v>0</v>
      </c>
      <c r="M2930" s="11">
        <f>IF(AND(Cash_Flows[[#This Row],[Security Type]]="Equity",Cash_Flows[[#This Row],[Metric]]="Balance (GAAP)"),Cash_Flows[[#This Row],[Amount ($)]],0)</f>
        <v>0</v>
      </c>
      <c r="N29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30" s="11">
        <f>Cash_Flows[[#This Row],[Debt Invested]]+Cash_Flows[[#This Row],[Equity Invested]]</f>
        <v>0</v>
      </c>
      <c r="P2930" s="11">
        <f>Cash_Flows[[#This Row],[Debt FMV]]+Cash_Flows[[#This Row],[Warrant FMV]]+Cash_Flows[[#This Row],[Equity FMV]]</f>
        <v>0</v>
      </c>
      <c r="Q2930" s="11">
        <f>Cash_Flows[[#This Row],[Debt RP]]+Cash_Flows[[#This Row],[Equity RP]]</f>
        <v>9032.1</v>
      </c>
      <c r="R2930" t="str">
        <f>IF(Cash_Flows[[#This Row],[Deal]]="Inspired Beauty Brands",Cash_Flows[[#This Row],[X]],_xlfn.CONCAT(Cash_Flows[[#This Row],[Deal]],"-",Cash_Flows[[#This Row],[Fund Name]]))</f>
        <v>Bay West-Fund II</v>
      </c>
      <c r="S293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2931" spans="1:19" hidden="1" x14ac:dyDescent="0.35">
      <c r="A2931" s="2">
        <v>41639</v>
      </c>
      <c r="B2931" t="s">
        <v>90</v>
      </c>
      <c r="C2931" t="s">
        <v>74</v>
      </c>
      <c r="D2931" t="s">
        <v>21</v>
      </c>
      <c r="E2931" t="s">
        <v>28</v>
      </c>
      <c r="F2931" t="s">
        <v>25</v>
      </c>
      <c r="G2931" s="6">
        <v>11840.28</v>
      </c>
      <c r="H2931" s="11">
        <f>IF(AND(Cash_Flows[[#This Row],[Metric]]="Principal - Cash Investment",Cash_Flows[[#This Row],[Security Type]]&lt;&gt;"Equity"),Cash_Flows[[#This Row],[Amount ($)]]*-1,0)</f>
        <v>0</v>
      </c>
      <c r="I2931" s="11">
        <f>IF(AND(Cash_Flows[[#This Row],[Metric]]="Balance (GAAP)",Cash_Flows[[#This Row],[Security Type]]&lt;&gt;"Equity",Cash_Flows[[#This Row],[Security Type]]&lt;&gt;"Warrant"),Cash_Flows[[#This Row],[Amount ($)]],0)</f>
        <v>0</v>
      </c>
      <c r="J2931" s="11">
        <f>IF(AND(Cash_Flows[[#This Row],[Security Type]]&lt;&gt;"Equity",Cash_Flows[[#This Row],[Metric]]&lt;&gt;"Principal - Cash Investment",Cash_Flows[[#This Row],[Metric]]&lt;&gt;"Balance (GAAP)"),Cash_Flows[[#This Row],[Amount ($)]],0)</f>
        <v>11840.28</v>
      </c>
      <c r="K2931" s="11">
        <f>IF(AND(Cash_Flows[[#This Row],[Security Type]]="Warrant",Cash_Flows[[#This Row],[Metric]]="Balance (GAAP)"),Cash_Flows[[#This Row],[Amount ($)]],0)</f>
        <v>0</v>
      </c>
      <c r="L2931" s="11">
        <f>IF(AND(Cash_Flows[[#This Row],[Security Type]]="Equity",Cash_Flows[[#This Row],[Metric]]="Principal - Cash Investment"),Cash_Flows[[#This Row],[Amount ($)]]*-1,0)</f>
        <v>0</v>
      </c>
      <c r="M2931" s="11">
        <f>IF(AND(Cash_Flows[[#This Row],[Security Type]]="Equity",Cash_Flows[[#This Row],[Metric]]="Balance (GAAP)"),Cash_Flows[[#This Row],[Amount ($)]],0)</f>
        <v>0</v>
      </c>
      <c r="N29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31" s="11">
        <f>Cash_Flows[[#This Row],[Debt Invested]]+Cash_Flows[[#This Row],[Equity Invested]]</f>
        <v>0</v>
      </c>
      <c r="P2931" s="11">
        <f>Cash_Flows[[#This Row],[Debt FMV]]+Cash_Flows[[#This Row],[Warrant FMV]]+Cash_Flows[[#This Row],[Equity FMV]]</f>
        <v>0</v>
      </c>
      <c r="Q2931" s="11">
        <f>Cash_Flows[[#This Row],[Debt RP]]+Cash_Flows[[#This Row],[Equity RP]]</f>
        <v>11840.28</v>
      </c>
      <c r="R2931" t="str">
        <f>IF(Cash_Flows[[#This Row],[Deal]]="Inspired Beauty Brands",Cash_Flows[[#This Row],[X]],_xlfn.CONCAT(Cash_Flows[[#This Row],[Deal]],"-",Cash_Flows[[#This Row],[Fund Name]]))</f>
        <v>GTT Communications-Fund II</v>
      </c>
      <c r="S2931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932" spans="1:19" hidden="1" x14ac:dyDescent="0.35">
      <c r="A2932" s="2">
        <v>41639</v>
      </c>
      <c r="B2932" t="s">
        <v>105</v>
      </c>
      <c r="C2932" t="s">
        <v>53</v>
      </c>
      <c r="D2932" t="s">
        <v>21</v>
      </c>
      <c r="E2932" t="s">
        <v>34</v>
      </c>
      <c r="F2932" t="s">
        <v>23</v>
      </c>
      <c r="G2932" s="6">
        <v>12500</v>
      </c>
      <c r="H2932" s="11">
        <f>IF(AND(Cash_Flows[[#This Row],[Metric]]="Principal - Cash Investment",Cash_Flows[[#This Row],[Security Type]]&lt;&gt;"Equity"),Cash_Flows[[#This Row],[Amount ($)]]*-1,0)</f>
        <v>0</v>
      </c>
      <c r="I2932" s="11">
        <f>IF(AND(Cash_Flows[[#This Row],[Metric]]="Balance (GAAP)",Cash_Flows[[#This Row],[Security Type]]&lt;&gt;"Equity",Cash_Flows[[#This Row],[Security Type]]&lt;&gt;"Warrant"),Cash_Flows[[#This Row],[Amount ($)]],0)</f>
        <v>0</v>
      </c>
      <c r="J29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932" s="11">
        <f>IF(AND(Cash_Flows[[#This Row],[Security Type]]="Warrant",Cash_Flows[[#This Row],[Metric]]="Balance (GAAP)"),Cash_Flows[[#This Row],[Amount ($)]],0)</f>
        <v>0</v>
      </c>
      <c r="L2932" s="11">
        <f>IF(AND(Cash_Flows[[#This Row],[Security Type]]="Equity",Cash_Flows[[#This Row],[Metric]]="Principal - Cash Investment"),Cash_Flows[[#This Row],[Amount ($)]]*-1,0)</f>
        <v>0</v>
      </c>
      <c r="M2932" s="11">
        <f>IF(AND(Cash_Flows[[#This Row],[Security Type]]="Equity",Cash_Flows[[#This Row],[Metric]]="Balance (GAAP)"),Cash_Flows[[#This Row],[Amount ($)]],0)</f>
        <v>0</v>
      </c>
      <c r="N2932" s="11">
        <f>IF(AND(Cash_Flows[[#This Row],[Security Type]]="Equity",Cash_Flows[[#This Row],[Metric]]&lt;&gt;"Balance (GAAP)",Cash_Flows[[#This Row],[Metric]]&lt;&gt;"Principal - Cash Investment"),Cash_Flows[[#This Row],[Amount ($)]],0)</f>
        <v>12500</v>
      </c>
      <c r="O2932" s="11">
        <f>Cash_Flows[[#This Row],[Debt Invested]]+Cash_Flows[[#This Row],[Equity Invested]]</f>
        <v>0</v>
      </c>
      <c r="P2932" s="11">
        <f>Cash_Flows[[#This Row],[Debt FMV]]+Cash_Flows[[#This Row],[Warrant FMV]]+Cash_Flows[[#This Row],[Equity FMV]]</f>
        <v>0</v>
      </c>
      <c r="Q2932" s="11">
        <f>Cash_Flows[[#This Row],[Debt RP]]+Cash_Flows[[#This Row],[Equity RP]]</f>
        <v>12500</v>
      </c>
      <c r="R2932" t="str">
        <f>IF(Cash_Flows[[#This Row],[Deal]]="Inspired Beauty Brands",Cash_Flows[[#This Row],[X]],_xlfn.CONCAT(Cash_Flows[[#This Row],[Deal]],"-",Cash_Flows[[#This Row],[Fund Name]]))</f>
        <v>Northeast Ship Repair-Fund III</v>
      </c>
      <c r="S2932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2933" spans="1:19" hidden="1" x14ac:dyDescent="0.35">
      <c r="A2933" s="2">
        <v>41639</v>
      </c>
      <c r="B2933" t="s">
        <v>78</v>
      </c>
      <c r="C2933" t="s">
        <v>74</v>
      </c>
      <c r="D2933" t="s">
        <v>21</v>
      </c>
      <c r="E2933" t="s">
        <v>28</v>
      </c>
      <c r="F2933" t="s">
        <v>25</v>
      </c>
      <c r="G2933" s="6">
        <v>13972.26</v>
      </c>
      <c r="H2933" s="11">
        <f>IF(AND(Cash_Flows[[#This Row],[Metric]]="Principal - Cash Investment",Cash_Flows[[#This Row],[Security Type]]&lt;&gt;"Equity"),Cash_Flows[[#This Row],[Amount ($)]]*-1,0)</f>
        <v>0</v>
      </c>
      <c r="I2933" s="11">
        <f>IF(AND(Cash_Flows[[#This Row],[Metric]]="Balance (GAAP)",Cash_Flows[[#This Row],[Security Type]]&lt;&gt;"Equity",Cash_Flows[[#This Row],[Security Type]]&lt;&gt;"Warrant"),Cash_Flows[[#This Row],[Amount ($)]],0)</f>
        <v>0</v>
      </c>
      <c r="J2933" s="11">
        <f>IF(AND(Cash_Flows[[#This Row],[Security Type]]&lt;&gt;"Equity",Cash_Flows[[#This Row],[Metric]]&lt;&gt;"Principal - Cash Investment",Cash_Flows[[#This Row],[Metric]]&lt;&gt;"Balance (GAAP)"),Cash_Flows[[#This Row],[Amount ($)]],0)</f>
        <v>13972.26</v>
      </c>
      <c r="K2933" s="11">
        <f>IF(AND(Cash_Flows[[#This Row],[Security Type]]="Warrant",Cash_Flows[[#This Row],[Metric]]="Balance (GAAP)"),Cash_Flows[[#This Row],[Amount ($)]],0)</f>
        <v>0</v>
      </c>
      <c r="L2933" s="11">
        <f>IF(AND(Cash_Flows[[#This Row],[Security Type]]="Equity",Cash_Flows[[#This Row],[Metric]]="Principal - Cash Investment"),Cash_Flows[[#This Row],[Amount ($)]]*-1,0)</f>
        <v>0</v>
      </c>
      <c r="M2933" s="11">
        <f>IF(AND(Cash_Flows[[#This Row],[Security Type]]="Equity",Cash_Flows[[#This Row],[Metric]]="Balance (GAAP)"),Cash_Flows[[#This Row],[Amount ($)]],0)</f>
        <v>0</v>
      </c>
      <c r="N29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33" s="11">
        <f>Cash_Flows[[#This Row],[Debt Invested]]+Cash_Flows[[#This Row],[Equity Invested]]</f>
        <v>0</v>
      </c>
      <c r="P2933" s="11">
        <f>Cash_Flows[[#This Row],[Debt FMV]]+Cash_Flows[[#This Row],[Warrant FMV]]+Cash_Flows[[#This Row],[Equity FMV]]</f>
        <v>0</v>
      </c>
      <c r="Q2933" s="11">
        <f>Cash_Flows[[#This Row],[Debt RP]]+Cash_Flows[[#This Row],[Equity RP]]</f>
        <v>13972.26</v>
      </c>
      <c r="R2933" t="str">
        <f>IF(Cash_Flows[[#This Row],[Deal]]="Inspired Beauty Brands",Cash_Flows[[#This Row],[X]],_xlfn.CONCAT(Cash_Flows[[#This Row],[Deal]],"-",Cash_Flows[[#This Row],[Fund Name]]))</f>
        <v>Infinity Home Care-Fund II</v>
      </c>
      <c r="S2933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934" spans="1:19" hidden="1" x14ac:dyDescent="0.35">
      <c r="A2934" s="2">
        <v>41639</v>
      </c>
      <c r="B2934" t="s">
        <v>102</v>
      </c>
      <c r="C2934" t="s">
        <v>74</v>
      </c>
      <c r="D2934" t="s">
        <v>21</v>
      </c>
      <c r="E2934" t="s">
        <v>28</v>
      </c>
      <c r="F2934" t="s">
        <v>25</v>
      </c>
      <c r="G2934" s="6">
        <v>15844.44</v>
      </c>
      <c r="H2934" s="11">
        <f>IF(AND(Cash_Flows[[#This Row],[Metric]]="Principal - Cash Investment",Cash_Flows[[#This Row],[Security Type]]&lt;&gt;"Equity"),Cash_Flows[[#This Row],[Amount ($)]]*-1,0)</f>
        <v>0</v>
      </c>
      <c r="I2934" s="11">
        <f>IF(AND(Cash_Flows[[#This Row],[Metric]]="Balance (GAAP)",Cash_Flows[[#This Row],[Security Type]]&lt;&gt;"Equity",Cash_Flows[[#This Row],[Security Type]]&lt;&gt;"Warrant"),Cash_Flows[[#This Row],[Amount ($)]],0)</f>
        <v>0</v>
      </c>
      <c r="J2934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2934" s="11">
        <f>IF(AND(Cash_Flows[[#This Row],[Security Type]]="Warrant",Cash_Flows[[#This Row],[Metric]]="Balance (GAAP)"),Cash_Flows[[#This Row],[Amount ($)]],0)</f>
        <v>0</v>
      </c>
      <c r="L2934" s="11">
        <f>IF(AND(Cash_Flows[[#This Row],[Security Type]]="Equity",Cash_Flows[[#This Row],[Metric]]="Principal - Cash Investment"),Cash_Flows[[#This Row],[Amount ($)]]*-1,0)</f>
        <v>0</v>
      </c>
      <c r="M2934" s="11">
        <f>IF(AND(Cash_Flows[[#This Row],[Security Type]]="Equity",Cash_Flows[[#This Row],[Metric]]="Balance (GAAP)"),Cash_Flows[[#This Row],[Amount ($)]],0)</f>
        <v>0</v>
      </c>
      <c r="N29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34" s="11">
        <f>Cash_Flows[[#This Row],[Debt Invested]]+Cash_Flows[[#This Row],[Equity Invested]]</f>
        <v>0</v>
      </c>
      <c r="P2934" s="11">
        <f>Cash_Flows[[#This Row],[Debt FMV]]+Cash_Flows[[#This Row],[Warrant FMV]]+Cash_Flows[[#This Row],[Equity FMV]]</f>
        <v>0</v>
      </c>
      <c r="Q2934" s="11">
        <f>Cash_Flows[[#This Row],[Debt RP]]+Cash_Flows[[#This Row],[Equity RP]]</f>
        <v>15844.44</v>
      </c>
      <c r="R2934" t="str">
        <f>IF(Cash_Flows[[#This Row],[Deal]]="Inspired Beauty Brands",Cash_Flows[[#This Row],[X]],_xlfn.CONCAT(Cash_Flows[[#This Row],[Deal]],"-",Cash_Flows[[#This Row],[Fund Name]]))</f>
        <v>Bay West-Fund II</v>
      </c>
      <c r="S293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2935" spans="1:19" hidden="1" x14ac:dyDescent="0.35">
      <c r="A2935" s="2">
        <v>41639</v>
      </c>
      <c r="B2935" t="s">
        <v>102</v>
      </c>
      <c r="C2935" t="s">
        <v>74</v>
      </c>
      <c r="D2935" t="s">
        <v>21</v>
      </c>
      <c r="E2935" t="s">
        <v>28</v>
      </c>
      <c r="F2935" t="s">
        <v>31</v>
      </c>
      <c r="G2935" s="6">
        <v>17777.78</v>
      </c>
      <c r="H2935" s="11">
        <f>IF(AND(Cash_Flows[[#This Row],[Metric]]="Principal - Cash Investment",Cash_Flows[[#This Row],[Security Type]]&lt;&gt;"Equity"),Cash_Flows[[#This Row],[Amount ($)]]*-1,0)</f>
        <v>0</v>
      </c>
      <c r="I2935" s="11">
        <f>IF(AND(Cash_Flows[[#This Row],[Metric]]="Balance (GAAP)",Cash_Flows[[#This Row],[Security Type]]&lt;&gt;"Equity",Cash_Flows[[#This Row],[Security Type]]&lt;&gt;"Warrant"),Cash_Flows[[#This Row],[Amount ($)]],0)</f>
        <v>0</v>
      </c>
      <c r="J2935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2935" s="11">
        <f>IF(AND(Cash_Flows[[#This Row],[Security Type]]="Warrant",Cash_Flows[[#This Row],[Metric]]="Balance (GAAP)"),Cash_Flows[[#This Row],[Amount ($)]],0)</f>
        <v>0</v>
      </c>
      <c r="L2935" s="11">
        <f>IF(AND(Cash_Flows[[#This Row],[Security Type]]="Equity",Cash_Flows[[#This Row],[Metric]]="Principal - Cash Investment"),Cash_Flows[[#This Row],[Amount ($)]]*-1,0)</f>
        <v>0</v>
      </c>
      <c r="M2935" s="11">
        <f>IF(AND(Cash_Flows[[#This Row],[Security Type]]="Equity",Cash_Flows[[#This Row],[Metric]]="Balance (GAAP)"),Cash_Flows[[#This Row],[Amount ($)]],0)</f>
        <v>0</v>
      </c>
      <c r="N29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35" s="11">
        <f>Cash_Flows[[#This Row],[Debt Invested]]+Cash_Flows[[#This Row],[Equity Invested]]</f>
        <v>0</v>
      </c>
      <c r="P2935" s="11">
        <f>Cash_Flows[[#This Row],[Debt FMV]]+Cash_Flows[[#This Row],[Warrant FMV]]+Cash_Flows[[#This Row],[Equity FMV]]</f>
        <v>0</v>
      </c>
      <c r="Q2935" s="11">
        <f>Cash_Flows[[#This Row],[Debt RP]]+Cash_Flows[[#This Row],[Equity RP]]</f>
        <v>17777.78</v>
      </c>
      <c r="R2935" t="str">
        <f>IF(Cash_Flows[[#This Row],[Deal]]="Inspired Beauty Brands",Cash_Flows[[#This Row],[X]],_xlfn.CONCAT(Cash_Flows[[#This Row],[Deal]],"-",Cash_Flows[[#This Row],[Fund Name]]))</f>
        <v>Bay West-Fund II</v>
      </c>
      <c r="S293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2936" spans="1:19" hidden="1" x14ac:dyDescent="0.35">
      <c r="A2936" s="2">
        <v>41639</v>
      </c>
      <c r="B2936" t="s">
        <v>90</v>
      </c>
      <c r="C2936" t="s">
        <v>74</v>
      </c>
      <c r="D2936" t="s">
        <v>21</v>
      </c>
      <c r="E2936" t="s">
        <v>22</v>
      </c>
      <c r="F2936" t="s">
        <v>25</v>
      </c>
      <c r="G2936" s="6">
        <v>18944.439999999999</v>
      </c>
      <c r="H2936" s="11">
        <f>IF(AND(Cash_Flows[[#This Row],[Metric]]="Principal - Cash Investment",Cash_Flows[[#This Row],[Security Type]]&lt;&gt;"Equity"),Cash_Flows[[#This Row],[Amount ($)]]*-1,0)</f>
        <v>0</v>
      </c>
      <c r="I2936" s="11">
        <f>IF(AND(Cash_Flows[[#This Row],[Metric]]="Balance (GAAP)",Cash_Flows[[#This Row],[Security Type]]&lt;&gt;"Equity",Cash_Flows[[#This Row],[Security Type]]&lt;&gt;"Warrant"),Cash_Flows[[#This Row],[Amount ($)]],0)</f>
        <v>0</v>
      </c>
      <c r="J2936" s="11">
        <f>IF(AND(Cash_Flows[[#This Row],[Security Type]]&lt;&gt;"Equity",Cash_Flows[[#This Row],[Metric]]&lt;&gt;"Principal - Cash Investment",Cash_Flows[[#This Row],[Metric]]&lt;&gt;"Balance (GAAP)"),Cash_Flows[[#This Row],[Amount ($)]],0)</f>
        <v>18944.439999999999</v>
      </c>
      <c r="K2936" s="11">
        <f>IF(AND(Cash_Flows[[#This Row],[Security Type]]="Warrant",Cash_Flows[[#This Row],[Metric]]="Balance (GAAP)"),Cash_Flows[[#This Row],[Amount ($)]],0)</f>
        <v>0</v>
      </c>
      <c r="L2936" s="11">
        <f>IF(AND(Cash_Flows[[#This Row],[Security Type]]="Equity",Cash_Flows[[#This Row],[Metric]]="Principal - Cash Investment"),Cash_Flows[[#This Row],[Amount ($)]]*-1,0)</f>
        <v>0</v>
      </c>
      <c r="M2936" s="11">
        <f>IF(AND(Cash_Flows[[#This Row],[Security Type]]="Equity",Cash_Flows[[#This Row],[Metric]]="Balance (GAAP)"),Cash_Flows[[#This Row],[Amount ($)]],0)</f>
        <v>0</v>
      </c>
      <c r="N29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36" s="11">
        <f>Cash_Flows[[#This Row],[Debt Invested]]+Cash_Flows[[#This Row],[Equity Invested]]</f>
        <v>0</v>
      </c>
      <c r="P2936" s="11">
        <f>Cash_Flows[[#This Row],[Debt FMV]]+Cash_Flows[[#This Row],[Warrant FMV]]+Cash_Flows[[#This Row],[Equity FMV]]</f>
        <v>0</v>
      </c>
      <c r="Q2936" s="11">
        <f>Cash_Flows[[#This Row],[Debt RP]]+Cash_Flows[[#This Row],[Equity RP]]</f>
        <v>18944.439999999999</v>
      </c>
      <c r="R2936" t="str">
        <f>IF(Cash_Flows[[#This Row],[Deal]]="Inspired Beauty Brands",Cash_Flows[[#This Row],[X]],_xlfn.CONCAT(Cash_Flows[[#This Row],[Deal]],"-",Cash_Flows[[#This Row],[Fund Name]]))</f>
        <v>GTT Communications-Fund II</v>
      </c>
      <c r="S2936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937" spans="1:19" hidden="1" x14ac:dyDescent="0.35">
      <c r="A2937" s="2">
        <v>41639</v>
      </c>
      <c r="B2937" t="s">
        <v>96</v>
      </c>
      <c r="C2937" t="s">
        <v>74</v>
      </c>
      <c r="D2937" t="s">
        <v>21</v>
      </c>
      <c r="E2937" t="s">
        <v>22</v>
      </c>
      <c r="F2937" t="s">
        <v>25</v>
      </c>
      <c r="G2937" s="6">
        <v>19137.43</v>
      </c>
      <c r="H2937" s="11">
        <f>IF(AND(Cash_Flows[[#This Row],[Metric]]="Principal - Cash Investment",Cash_Flows[[#This Row],[Security Type]]&lt;&gt;"Equity"),Cash_Flows[[#This Row],[Amount ($)]]*-1,0)</f>
        <v>0</v>
      </c>
      <c r="I2937" s="11">
        <f>IF(AND(Cash_Flows[[#This Row],[Metric]]="Balance (GAAP)",Cash_Flows[[#This Row],[Security Type]]&lt;&gt;"Equity",Cash_Flows[[#This Row],[Security Type]]&lt;&gt;"Warrant"),Cash_Flows[[#This Row],[Amount ($)]],0)</f>
        <v>0</v>
      </c>
      <c r="J2937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2937" s="11">
        <f>IF(AND(Cash_Flows[[#This Row],[Security Type]]="Warrant",Cash_Flows[[#This Row],[Metric]]="Balance (GAAP)"),Cash_Flows[[#This Row],[Amount ($)]],0)</f>
        <v>0</v>
      </c>
      <c r="L2937" s="11">
        <f>IF(AND(Cash_Flows[[#This Row],[Security Type]]="Equity",Cash_Flows[[#This Row],[Metric]]="Principal - Cash Investment"),Cash_Flows[[#This Row],[Amount ($)]]*-1,0)</f>
        <v>0</v>
      </c>
      <c r="M2937" s="11">
        <f>IF(AND(Cash_Flows[[#This Row],[Security Type]]="Equity",Cash_Flows[[#This Row],[Metric]]="Balance (GAAP)"),Cash_Flows[[#This Row],[Amount ($)]],0)</f>
        <v>0</v>
      </c>
      <c r="N29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37" s="11">
        <f>Cash_Flows[[#This Row],[Debt Invested]]+Cash_Flows[[#This Row],[Equity Invested]]</f>
        <v>0</v>
      </c>
      <c r="P2937" s="11">
        <f>Cash_Flows[[#This Row],[Debt FMV]]+Cash_Flows[[#This Row],[Warrant FMV]]+Cash_Flows[[#This Row],[Equity FMV]]</f>
        <v>0</v>
      </c>
      <c r="Q2937" s="11">
        <f>Cash_Flows[[#This Row],[Debt RP]]+Cash_Flows[[#This Row],[Equity RP]]</f>
        <v>19137.43</v>
      </c>
      <c r="R2937" t="str">
        <f>IF(Cash_Flows[[#This Row],[Deal]]="Inspired Beauty Brands",Cash_Flows[[#This Row],[X]],_xlfn.CONCAT(Cash_Flows[[#This Row],[Deal]],"-",Cash_Flows[[#This Row],[Fund Name]]))</f>
        <v>Mission Critical Electronics-Fund II</v>
      </c>
      <c r="S293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938" spans="1:19" hidden="1" x14ac:dyDescent="0.35">
      <c r="A2938" s="2">
        <v>41639</v>
      </c>
      <c r="B2938" t="s">
        <v>90</v>
      </c>
      <c r="C2938" t="s">
        <v>74</v>
      </c>
      <c r="D2938" t="s">
        <v>21</v>
      </c>
      <c r="E2938" t="s">
        <v>22</v>
      </c>
      <c r="F2938" t="s">
        <v>25</v>
      </c>
      <c r="G2938" s="6">
        <v>21312.5</v>
      </c>
      <c r="H2938" s="11">
        <f>IF(AND(Cash_Flows[[#This Row],[Metric]]="Principal - Cash Investment",Cash_Flows[[#This Row],[Security Type]]&lt;&gt;"Equity"),Cash_Flows[[#This Row],[Amount ($)]]*-1,0)</f>
        <v>0</v>
      </c>
      <c r="I2938" s="11">
        <f>IF(AND(Cash_Flows[[#This Row],[Metric]]="Balance (GAAP)",Cash_Flows[[#This Row],[Security Type]]&lt;&gt;"Equity",Cash_Flows[[#This Row],[Security Type]]&lt;&gt;"Warrant"),Cash_Flows[[#This Row],[Amount ($)]],0)</f>
        <v>0</v>
      </c>
      <c r="J2938" s="11">
        <f>IF(AND(Cash_Flows[[#This Row],[Security Type]]&lt;&gt;"Equity",Cash_Flows[[#This Row],[Metric]]&lt;&gt;"Principal - Cash Investment",Cash_Flows[[#This Row],[Metric]]&lt;&gt;"Balance (GAAP)"),Cash_Flows[[#This Row],[Amount ($)]],0)</f>
        <v>21312.5</v>
      </c>
      <c r="K2938" s="11">
        <f>IF(AND(Cash_Flows[[#This Row],[Security Type]]="Warrant",Cash_Flows[[#This Row],[Metric]]="Balance (GAAP)"),Cash_Flows[[#This Row],[Amount ($)]],0)</f>
        <v>0</v>
      </c>
      <c r="L2938" s="11">
        <f>IF(AND(Cash_Flows[[#This Row],[Security Type]]="Equity",Cash_Flows[[#This Row],[Metric]]="Principal - Cash Investment"),Cash_Flows[[#This Row],[Amount ($)]]*-1,0)</f>
        <v>0</v>
      </c>
      <c r="M2938" s="11">
        <f>IF(AND(Cash_Flows[[#This Row],[Security Type]]="Equity",Cash_Flows[[#This Row],[Metric]]="Balance (GAAP)"),Cash_Flows[[#This Row],[Amount ($)]],0)</f>
        <v>0</v>
      </c>
      <c r="N29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38" s="11">
        <f>Cash_Flows[[#This Row],[Debt Invested]]+Cash_Flows[[#This Row],[Equity Invested]]</f>
        <v>0</v>
      </c>
      <c r="P2938" s="11">
        <f>Cash_Flows[[#This Row],[Debt FMV]]+Cash_Flows[[#This Row],[Warrant FMV]]+Cash_Flows[[#This Row],[Equity FMV]]</f>
        <v>0</v>
      </c>
      <c r="Q2938" s="11">
        <f>Cash_Flows[[#This Row],[Debt RP]]+Cash_Flows[[#This Row],[Equity RP]]</f>
        <v>21312.5</v>
      </c>
      <c r="R2938" t="str">
        <f>IF(Cash_Flows[[#This Row],[Deal]]="Inspired Beauty Brands",Cash_Flows[[#This Row],[X]],_xlfn.CONCAT(Cash_Flows[[#This Row],[Deal]],"-",Cash_Flows[[#This Row],[Fund Name]]))</f>
        <v>GTT Communications-Fund II</v>
      </c>
      <c r="S2938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939" spans="1:19" hidden="1" x14ac:dyDescent="0.35">
      <c r="A2939" s="2">
        <v>41639</v>
      </c>
      <c r="B2939" t="s">
        <v>54</v>
      </c>
      <c r="C2939" t="s">
        <v>20</v>
      </c>
      <c r="D2939" t="s">
        <v>21</v>
      </c>
      <c r="E2939" t="s">
        <v>22</v>
      </c>
      <c r="F2939" t="s">
        <v>25</v>
      </c>
      <c r="G2939" s="6">
        <v>22719.77</v>
      </c>
      <c r="H2939" s="11">
        <f>IF(AND(Cash_Flows[[#This Row],[Metric]]="Principal - Cash Investment",Cash_Flows[[#This Row],[Security Type]]&lt;&gt;"Equity"),Cash_Flows[[#This Row],[Amount ($)]]*-1,0)</f>
        <v>0</v>
      </c>
      <c r="I2939" s="11">
        <f>IF(AND(Cash_Flows[[#This Row],[Metric]]="Balance (GAAP)",Cash_Flows[[#This Row],[Security Type]]&lt;&gt;"Equity",Cash_Flows[[#This Row],[Security Type]]&lt;&gt;"Warrant"),Cash_Flows[[#This Row],[Amount ($)]],0)</f>
        <v>0</v>
      </c>
      <c r="J2939" s="11">
        <f>IF(AND(Cash_Flows[[#This Row],[Security Type]]&lt;&gt;"Equity",Cash_Flows[[#This Row],[Metric]]&lt;&gt;"Principal - Cash Investment",Cash_Flows[[#This Row],[Metric]]&lt;&gt;"Balance (GAAP)"),Cash_Flows[[#This Row],[Amount ($)]],0)</f>
        <v>22719.77</v>
      </c>
      <c r="K2939" s="11">
        <f>IF(AND(Cash_Flows[[#This Row],[Security Type]]="Warrant",Cash_Flows[[#This Row],[Metric]]="Balance (GAAP)"),Cash_Flows[[#This Row],[Amount ($)]],0)</f>
        <v>0</v>
      </c>
      <c r="L2939" s="11">
        <f>IF(AND(Cash_Flows[[#This Row],[Security Type]]="Equity",Cash_Flows[[#This Row],[Metric]]="Principal - Cash Investment"),Cash_Flows[[#This Row],[Amount ($)]]*-1,0)</f>
        <v>0</v>
      </c>
      <c r="M2939" s="11">
        <f>IF(AND(Cash_Flows[[#This Row],[Security Type]]="Equity",Cash_Flows[[#This Row],[Metric]]="Balance (GAAP)"),Cash_Flows[[#This Row],[Amount ($)]],0)</f>
        <v>0</v>
      </c>
      <c r="N29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39" s="11">
        <f>Cash_Flows[[#This Row],[Debt Invested]]+Cash_Flows[[#This Row],[Equity Invested]]</f>
        <v>0</v>
      </c>
      <c r="P2939" s="11">
        <f>Cash_Flows[[#This Row],[Debt FMV]]+Cash_Flows[[#This Row],[Warrant FMV]]+Cash_Flows[[#This Row],[Equity FMV]]</f>
        <v>0</v>
      </c>
      <c r="Q2939" s="11">
        <f>Cash_Flows[[#This Row],[Debt RP]]+Cash_Flows[[#This Row],[Equity RP]]</f>
        <v>22719.77</v>
      </c>
      <c r="R2939" t="str">
        <f>IF(Cash_Flows[[#This Row],[Deal]]="Inspired Beauty Brands",Cash_Flows[[#This Row],[X]],_xlfn.CONCAT(Cash_Flows[[#This Row],[Deal]],"-",Cash_Flows[[#This Row],[Fund Name]]))</f>
        <v>Precision Manufacturing Group-Fund I</v>
      </c>
      <c r="S2939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940" spans="1:19" hidden="1" x14ac:dyDescent="0.35">
      <c r="A2940" s="2">
        <v>41639</v>
      </c>
      <c r="B2940" t="s">
        <v>100</v>
      </c>
      <c r="C2940" t="s">
        <v>53</v>
      </c>
      <c r="D2940" t="s">
        <v>21</v>
      </c>
      <c r="E2940" t="s">
        <v>34</v>
      </c>
      <c r="F2940" t="s">
        <v>46</v>
      </c>
      <c r="G2940" s="6">
        <v>23697</v>
      </c>
      <c r="H2940" s="11">
        <f>IF(AND(Cash_Flows[[#This Row],[Metric]]="Principal - Cash Investment",Cash_Flows[[#This Row],[Security Type]]&lt;&gt;"Equity"),Cash_Flows[[#This Row],[Amount ($)]]*-1,0)</f>
        <v>0</v>
      </c>
      <c r="I2940" s="11">
        <f>IF(AND(Cash_Flows[[#This Row],[Metric]]="Balance (GAAP)",Cash_Flows[[#This Row],[Security Type]]&lt;&gt;"Equity",Cash_Flows[[#This Row],[Security Type]]&lt;&gt;"Warrant"),Cash_Flows[[#This Row],[Amount ($)]],0)</f>
        <v>0</v>
      </c>
      <c r="J294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940" s="11">
        <f>IF(AND(Cash_Flows[[#This Row],[Security Type]]="Warrant",Cash_Flows[[#This Row],[Metric]]="Balance (GAAP)"),Cash_Flows[[#This Row],[Amount ($)]],0)</f>
        <v>0</v>
      </c>
      <c r="L2940" s="11">
        <f>IF(AND(Cash_Flows[[#This Row],[Security Type]]="Equity",Cash_Flows[[#This Row],[Metric]]="Principal - Cash Investment"),Cash_Flows[[#This Row],[Amount ($)]]*-1,0)</f>
        <v>0</v>
      </c>
      <c r="M2940" s="11">
        <f>IF(AND(Cash_Flows[[#This Row],[Security Type]]="Equity",Cash_Flows[[#This Row],[Metric]]="Balance (GAAP)"),Cash_Flows[[#This Row],[Amount ($)]],0)</f>
        <v>0</v>
      </c>
      <c r="N2940" s="11">
        <f>IF(AND(Cash_Flows[[#This Row],[Security Type]]="Equity",Cash_Flows[[#This Row],[Metric]]&lt;&gt;"Balance (GAAP)",Cash_Flows[[#This Row],[Metric]]&lt;&gt;"Principal - Cash Investment"),Cash_Flows[[#This Row],[Amount ($)]],0)</f>
        <v>23697</v>
      </c>
      <c r="O2940" s="11">
        <f>Cash_Flows[[#This Row],[Debt Invested]]+Cash_Flows[[#This Row],[Equity Invested]]</f>
        <v>0</v>
      </c>
      <c r="P2940" s="11">
        <f>Cash_Flows[[#This Row],[Debt FMV]]+Cash_Flows[[#This Row],[Warrant FMV]]+Cash_Flows[[#This Row],[Equity FMV]]</f>
        <v>0</v>
      </c>
      <c r="Q2940" s="11">
        <f>Cash_Flows[[#This Row],[Debt RP]]+Cash_Flows[[#This Row],[Equity RP]]</f>
        <v>23697</v>
      </c>
      <c r="R2940" t="str">
        <f>IF(Cash_Flows[[#This Row],[Deal]]="Inspired Beauty Brands",Cash_Flows[[#This Row],[X]],_xlfn.CONCAT(Cash_Flows[[#This Row],[Deal]],"-",Cash_Flows[[#This Row],[Fund Name]]))</f>
        <v>Quality Oil Tools-Fund III</v>
      </c>
      <c r="S2940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941" spans="1:19" hidden="1" x14ac:dyDescent="0.35">
      <c r="A2941" s="2">
        <v>41639</v>
      </c>
      <c r="B2941" t="s">
        <v>100</v>
      </c>
      <c r="C2941" t="s">
        <v>74</v>
      </c>
      <c r="D2941" t="s">
        <v>21</v>
      </c>
      <c r="E2941" t="s">
        <v>34</v>
      </c>
      <c r="F2941" t="s">
        <v>46</v>
      </c>
      <c r="G2941" s="6">
        <v>23697.23</v>
      </c>
      <c r="H2941" s="11">
        <f>IF(AND(Cash_Flows[[#This Row],[Metric]]="Principal - Cash Investment",Cash_Flows[[#This Row],[Security Type]]&lt;&gt;"Equity"),Cash_Flows[[#This Row],[Amount ($)]]*-1,0)</f>
        <v>0</v>
      </c>
      <c r="I2941" s="11">
        <f>IF(AND(Cash_Flows[[#This Row],[Metric]]="Balance (GAAP)",Cash_Flows[[#This Row],[Security Type]]&lt;&gt;"Equity",Cash_Flows[[#This Row],[Security Type]]&lt;&gt;"Warrant"),Cash_Flows[[#This Row],[Amount ($)]],0)</f>
        <v>0</v>
      </c>
      <c r="J294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941" s="11">
        <f>IF(AND(Cash_Flows[[#This Row],[Security Type]]="Warrant",Cash_Flows[[#This Row],[Metric]]="Balance (GAAP)"),Cash_Flows[[#This Row],[Amount ($)]],0)</f>
        <v>0</v>
      </c>
      <c r="L2941" s="11">
        <f>IF(AND(Cash_Flows[[#This Row],[Security Type]]="Equity",Cash_Flows[[#This Row],[Metric]]="Principal - Cash Investment"),Cash_Flows[[#This Row],[Amount ($)]]*-1,0)</f>
        <v>0</v>
      </c>
      <c r="M2941" s="11">
        <f>IF(AND(Cash_Flows[[#This Row],[Security Type]]="Equity",Cash_Flows[[#This Row],[Metric]]="Balance (GAAP)"),Cash_Flows[[#This Row],[Amount ($)]],0)</f>
        <v>0</v>
      </c>
      <c r="N2941" s="11">
        <f>IF(AND(Cash_Flows[[#This Row],[Security Type]]="Equity",Cash_Flows[[#This Row],[Metric]]&lt;&gt;"Balance (GAAP)",Cash_Flows[[#This Row],[Metric]]&lt;&gt;"Principal - Cash Investment"),Cash_Flows[[#This Row],[Amount ($)]],0)</f>
        <v>23697.23</v>
      </c>
      <c r="O2941" s="11">
        <f>Cash_Flows[[#This Row],[Debt Invested]]+Cash_Flows[[#This Row],[Equity Invested]]</f>
        <v>0</v>
      </c>
      <c r="P2941" s="11">
        <f>Cash_Flows[[#This Row],[Debt FMV]]+Cash_Flows[[#This Row],[Warrant FMV]]+Cash_Flows[[#This Row],[Equity FMV]]</f>
        <v>0</v>
      </c>
      <c r="Q2941" s="11">
        <f>Cash_Flows[[#This Row],[Debt RP]]+Cash_Flows[[#This Row],[Equity RP]]</f>
        <v>23697.23</v>
      </c>
      <c r="R2941" t="str">
        <f>IF(Cash_Flows[[#This Row],[Deal]]="Inspired Beauty Brands",Cash_Flows[[#This Row],[X]],_xlfn.CONCAT(Cash_Flows[[#This Row],[Deal]],"-",Cash_Flows[[#This Row],[Fund Name]]))</f>
        <v>Quality Oil Tools-Fund II</v>
      </c>
      <c r="S2941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942" spans="1:19" hidden="1" x14ac:dyDescent="0.35">
      <c r="A2942" s="2">
        <v>41639</v>
      </c>
      <c r="B2942" t="s">
        <v>93</v>
      </c>
      <c r="C2942" t="s">
        <v>74</v>
      </c>
      <c r="D2942" t="s">
        <v>21</v>
      </c>
      <c r="E2942" t="s">
        <v>22</v>
      </c>
      <c r="F2942" t="s">
        <v>31</v>
      </c>
      <c r="G2942" s="6">
        <v>25709.59</v>
      </c>
      <c r="H2942" s="11">
        <f>IF(AND(Cash_Flows[[#This Row],[Metric]]="Principal - Cash Investment",Cash_Flows[[#This Row],[Security Type]]&lt;&gt;"Equity"),Cash_Flows[[#This Row],[Amount ($)]]*-1,0)</f>
        <v>0</v>
      </c>
      <c r="I2942" s="11">
        <f>IF(AND(Cash_Flows[[#This Row],[Metric]]="Balance (GAAP)",Cash_Flows[[#This Row],[Security Type]]&lt;&gt;"Equity",Cash_Flows[[#This Row],[Security Type]]&lt;&gt;"Warrant"),Cash_Flows[[#This Row],[Amount ($)]],0)</f>
        <v>0</v>
      </c>
      <c r="J2942" s="11">
        <f>IF(AND(Cash_Flows[[#This Row],[Security Type]]&lt;&gt;"Equity",Cash_Flows[[#This Row],[Metric]]&lt;&gt;"Principal - Cash Investment",Cash_Flows[[#This Row],[Metric]]&lt;&gt;"Balance (GAAP)"),Cash_Flows[[#This Row],[Amount ($)]],0)</f>
        <v>25709.59</v>
      </c>
      <c r="K2942" s="11">
        <f>IF(AND(Cash_Flows[[#This Row],[Security Type]]="Warrant",Cash_Flows[[#This Row],[Metric]]="Balance (GAAP)"),Cash_Flows[[#This Row],[Amount ($)]],0)</f>
        <v>0</v>
      </c>
      <c r="L2942" s="11">
        <f>IF(AND(Cash_Flows[[#This Row],[Security Type]]="Equity",Cash_Flows[[#This Row],[Metric]]="Principal - Cash Investment"),Cash_Flows[[#This Row],[Amount ($)]]*-1,0)</f>
        <v>0</v>
      </c>
      <c r="M2942" s="11">
        <f>IF(AND(Cash_Flows[[#This Row],[Security Type]]="Equity",Cash_Flows[[#This Row],[Metric]]="Balance (GAAP)"),Cash_Flows[[#This Row],[Amount ($)]],0)</f>
        <v>0</v>
      </c>
      <c r="N29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42" s="11">
        <f>Cash_Flows[[#This Row],[Debt Invested]]+Cash_Flows[[#This Row],[Equity Invested]]</f>
        <v>0</v>
      </c>
      <c r="P2942" s="11">
        <f>Cash_Flows[[#This Row],[Debt FMV]]+Cash_Flows[[#This Row],[Warrant FMV]]+Cash_Flows[[#This Row],[Equity FMV]]</f>
        <v>0</v>
      </c>
      <c r="Q2942" s="11">
        <f>Cash_Flows[[#This Row],[Debt RP]]+Cash_Flows[[#This Row],[Equity RP]]</f>
        <v>25709.59</v>
      </c>
      <c r="R2942" t="str">
        <f>IF(Cash_Flows[[#This Row],[Deal]]="Inspired Beauty Brands",Cash_Flows[[#This Row],[X]],_xlfn.CONCAT(Cash_Flows[[#This Row],[Deal]],"-",Cash_Flows[[#This Row],[Fund Name]]))</f>
        <v>Fusion Telecommunications-Fund II</v>
      </c>
      <c r="S294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943" spans="1:19" hidden="1" x14ac:dyDescent="0.35">
      <c r="A2943" s="2">
        <v>41639</v>
      </c>
      <c r="B2943" t="s">
        <v>94</v>
      </c>
      <c r="C2943" t="s">
        <v>74</v>
      </c>
      <c r="D2943" t="s">
        <v>21</v>
      </c>
      <c r="E2943" t="s">
        <v>28</v>
      </c>
      <c r="F2943" t="s">
        <v>25</v>
      </c>
      <c r="G2943" s="6">
        <v>25827.02</v>
      </c>
      <c r="H2943" s="11">
        <f>IF(AND(Cash_Flows[[#This Row],[Metric]]="Principal - Cash Investment",Cash_Flows[[#This Row],[Security Type]]&lt;&gt;"Equity"),Cash_Flows[[#This Row],[Amount ($)]]*-1,0)</f>
        <v>0</v>
      </c>
      <c r="I2943" s="11">
        <f>IF(AND(Cash_Flows[[#This Row],[Metric]]="Balance (GAAP)",Cash_Flows[[#This Row],[Security Type]]&lt;&gt;"Equity",Cash_Flows[[#This Row],[Security Type]]&lt;&gt;"Warrant"),Cash_Flows[[#This Row],[Amount ($)]],0)</f>
        <v>0</v>
      </c>
      <c r="J2943" s="11">
        <f>IF(AND(Cash_Flows[[#This Row],[Security Type]]&lt;&gt;"Equity",Cash_Flows[[#This Row],[Metric]]&lt;&gt;"Principal - Cash Investment",Cash_Flows[[#This Row],[Metric]]&lt;&gt;"Balance (GAAP)"),Cash_Flows[[#This Row],[Amount ($)]],0)</f>
        <v>25827.02</v>
      </c>
      <c r="K2943" s="11">
        <f>IF(AND(Cash_Flows[[#This Row],[Security Type]]="Warrant",Cash_Flows[[#This Row],[Metric]]="Balance (GAAP)"),Cash_Flows[[#This Row],[Amount ($)]],0)</f>
        <v>0</v>
      </c>
      <c r="L2943" s="11">
        <f>IF(AND(Cash_Flows[[#This Row],[Security Type]]="Equity",Cash_Flows[[#This Row],[Metric]]="Principal - Cash Investment"),Cash_Flows[[#This Row],[Amount ($)]]*-1,0)</f>
        <v>0</v>
      </c>
      <c r="M2943" s="11">
        <f>IF(AND(Cash_Flows[[#This Row],[Security Type]]="Equity",Cash_Flows[[#This Row],[Metric]]="Balance (GAAP)"),Cash_Flows[[#This Row],[Amount ($)]],0)</f>
        <v>0</v>
      </c>
      <c r="N29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43" s="11">
        <f>Cash_Flows[[#This Row],[Debt Invested]]+Cash_Flows[[#This Row],[Equity Invested]]</f>
        <v>0</v>
      </c>
      <c r="P2943" s="11">
        <f>Cash_Flows[[#This Row],[Debt FMV]]+Cash_Flows[[#This Row],[Warrant FMV]]+Cash_Flows[[#This Row],[Equity FMV]]</f>
        <v>0</v>
      </c>
      <c r="Q2943" s="11">
        <f>Cash_Flows[[#This Row],[Debt RP]]+Cash_Flows[[#This Row],[Equity RP]]</f>
        <v>25827.02</v>
      </c>
      <c r="R2943" t="str">
        <f>IF(Cash_Flows[[#This Row],[Deal]]="Inspired Beauty Brands",Cash_Flows[[#This Row],[X]],_xlfn.CONCAT(Cash_Flows[[#This Row],[Deal]],"-",Cash_Flows[[#This Row],[Fund Name]]))</f>
        <v>Claris Vision-Fund II</v>
      </c>
      <c r="S2943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2944" spans="1:19" hidden="1" x14ac:dyDescent="0.35">
      <c r="A2944" s="2">
        <v>41639</v>
      </c>
      <c r="B2944" t="s">
        <v>93</v>
      </c>
      <c r="C2944" t="s">
        <v>74</v>
      </c>
      <c r="D2944" t="s">
        <v>21</v>
      </c>
      <c r="E2944" t="s">
        <v>22</v>
      </c>
      <c r="F2944" t="s">
        <v>25</v>
      </c>
      <c r="G2944" s="6">
        <v>26432.29</v>
      </c>
      <c r="H2944" s="11">
        <f>IF(AND(Cash_Flows[[#This Row],[Metric]]="Principal - Cash Investment",Cash_Flows[[#This Row],[Security Type]]&lt;&gt;"Equity"),Cash_Flows[[#This Row],[Amount ($)]]*-1,0)</f>
        <v>0</v>
      </c>
      <c r="I2944" s="11">
        <f>IF(AND(Cash_Flows[[#This Row],[Metric]]="Balance (GAAP)",Cash_Flows[[#This Row],[Security Type]]&lt;&gt;"Equity",Cash_Flows[[#This Row],[Security Type]]&lt;&gt;"Warrant"),Cash_Flows[[#This Row],[Amount ($)]],0)</f>
        <v>0</v>
      </c>
      <c r="J2944" s="11">
        <f>IF(AND(Cash_Flows[[#This Row],[Security Type]]&lt;&gt;"Equity",Cash_Flows[[#This Row],[Metric]]&lt;&gt;"Principal - Cash Investment",Cash_Flows[[#This Row],[Metric]]&lt;&gt;"Balance (GAAP)"),Cash_Flows[[#This Row],[Amount ($)]],0)</f>
        <v>26432.29</v>
      </c>
      <c r="K2944" s="11">
        <f>IF(AND(Cash_Flows[[#This Row],[Security Type]]="Warrant",Cash_Flows[[#This Row],[Metric]]="Balance (GAAP)"),Cash_Flows[[#This Row],[Amount ($)]],0)</f>
        <v>0</v>
      </c>
      <c r="L2944" s="11">
        <f>IF(AND(Cash_Flows[[#This Row],[Security Type]]="Equity",Cash_Flows[[#This Row],[Metric]]="Principal - Cash Investment"),Cash_Flows[[#This Row],[Amount ($)]]*-1,0)</f>
        <v>0</v>
      </c>
      <c r="M2944" s="11">
        <f>IF(AND(Cash_Flows[[#This Row],[Security Type]]="Equity",Cash_Flows[[#This Row],[Metric]]="Balance (GAAP)"),Cash_Flows[[#This Row],[Amount ($)]],0)</f>
        <v>0</v>
      </c>
      <c r="N29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44" s="11">
        <f>Cash_Flows[[#This Row],[Debt Invested]]+Cash_Flows[[#This Row],[Equity Invested]]</f>
        <v>0</v>
      </c>
      <c r="P2944" s="11">
        <f>Cash_Flows[[#This Row],[Debt FMV]]+Cash_Flows[[#This Row],[Warrant FMV]]+Cash_Flows[[#This Row],[Equity FMV]]</f>
        <v>0</v>
      </c>
      <c r="Q2944" s="11">
        <f>Cash_Flows[[#This Row],[Debt RP]]+Cash_Flows[[#This Row],[Equity RP]]</f>
        <v>26432.29</v>
      </c>
      <c r="R2944" t="str">
        <f>IF(Cash_Flows[[#This Row],[Deal]]="Inspired Beauty Brands",Cash_Flows[[#This Row],[X]],_xlfn.CONCAT(Cash_Flows[[#This Row],[Deal]],"-",Cash_Flows[[#This Row],[Fund Name]]))</f>
        <v>Fusion Telecommunications-Fund II</v>
      </c>
      <c r="S294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945" spans="1:19" hidden="1" x14ac:dyDescent="0.35">
      <c r="A2945" s="2">
        <v>41639</v>
      </c>
      <c r="B2945" t="s">
        <v>89</v>
      </c>
      <c r="C2945" t="s">
        <v>74</v>
      </c>
      <c r="D2945" t="s">
        <v>21</v>
      </c>
      <c r="E2945" t="s">
        <v>28</v>
      </c>
      <c r="F2945" t="s">
        <v>25</v>
      </c>
      <c r="G2945" s="6">
        <v>29131.16</v>
      </c>
      <c r="H2945" s="11">
        <f>IF(AND(Cash_Flows[[#This Row],[Metric]]="Principal - Cash Investment",Cash_Flows[[#This Row],[Security Type]]&lt;&gt;"Equity"),Cash_Flows[[#This Row],[Amount ($)]]*-1,0)</f>
        <v>0</v>
      </c>
      <c r="I2945" s="11">
        <f>IF(AND(Cash_Flows[[#This Row],[Metric]]="Balance (GAAP)",Cash_Flows[[#This Row],[Security Type]]&lt;&gt;"Equity",Cash_Flows[[#This Row],[Security Type]]&lt;&gt;"Warrant"),Cash_Flows[[#This Row],[Amount ($)]],0)</f>
        <v>0</v>
      </c>
      <c r="J2945" s="11">
        <f>IF(AND(Cash_Flows[[#This Row],[Security Type]]&lt;&gt;"Equity",Cash_Flows[[#This Row],[Metric]]&lt;&gt;"Principal - Cash Investment",Cash_Flows[[#This Row],[Metric]]&lt;&gt;"Balance (GAAP)"),Cash_Flows[[#This Row],[Amount ($)]],0)</f>
        <v>29131.16</v>
      </c>
      <c r="K2945" s="11">
        <f>IF(AND(Cash_Flows[[#This Row],[Security Type]]="Warrant",Cash_Flows[[#This Row],[Metric]]="Balance (GAAP)"),Cash_Flows[[#This Row],[Amount ($)]],0)</f>
        <v>0</v>
      </c>
      <c r="L2945" s="11">
        <f>IF(AND(Cash_Flows[[#This Row],[Security Type]]="Equity",Cash_Flows[[#This Row],[Metric]]="Principal - Cash Investment"),Cash_Flows[[#This Row],[Amount ($)]]*-1,0)</f>
        <v>0</v>
      </c>
      <c r="M2945" s="11">
        <f>IF(AND(Cash_Flows[[#This Row],[Security Type]]="Equity",Cash_Flows[[#This Row],[Metric]]="Balance (GAAP)"),Cash_Flows[[#This Row],[Amount ($)]],0)</f>
        <v>0</v>
      </c>
      <c r="N29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45" s="11">
        <f>Cash_Flows[[#This Row],[Debt Invested]]+Cash_Flows[[#This Row],[Equity Invested]]</f>
        <v>0</v>
      </c>
      <c r="P2945" s="11">
        <f>Cash_Flows[[#This Row],[Debt FMV]]+Cash_Flows[[#This Row],[Warrant FMV]]+Cash_Flows[[#This Row],[Equity FMV]]</f>
        <v>0</v>
      </c>
      <c r="Q2945" s="11">
        <f>Cash_Flows[[#This Row],[Debt RP]]+Cash_Flows[[#This Row],[Equity RP]]</f>
        <v>29131.16</v>
      </c>
      <c r="R2945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945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946" spans="1:19" hidden="1" x14ac:dyDescent="0.35">
      <c r="A2946" s="2">
        <v>41639</v>
      </c>
      <c r="B2946" t="s">
        <v>81</v>
      </c>
      <c r="C2946" t="s">
        <v>74</v>
      </c>
      <c r="D2946" t="s">
        <v>21</v>
      </c>
      <c r="E2946" t="s">
        <v>22</v>
      </c>
      <c r="F2946" t="s">
        <v>25</v>
      </c>
      <c r="G2946" s="6">
        <v>32500</v>
      </c>
      <c r="H2946" s="11">
        <f>IF(AND(Cash_Flows[[#This Row],[Metric]]="Principal - Cash Investment",Cash_Flows[[#This Row],[Security Type]]&lt;&gt;"Equity"),Cash_Flows[[#This Row],[Amount ($)]]*-1,0)</f>
        <v>0</v>
      </c>
      <c r="I2946" s="11">
        <f>IF(AND(Cash_Flows[[#This Row],[Metric]]="Balance (GAAP)",Cash_Flows[[#This Row],[Security Type]]&lt;&gt;"Equity",Cash_Flows[[#This Row],[Security Type]]&lt;&gt;"Warrant"),Cash_Flows[[#This Row],[Amount ($)]],0)</f>
        <v>0</v>
      </c>
      <c r="J2946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2946" s="11">
        <f>IF(AND(Cash_Flows[[#This Row],[Security Type]]="Warrant",Cash_Flows[[#This Row],[Metric]]="Balance (GAAP)"),Cash_Flows[[#This Row],[Amount ($)]],0)</f>
        <v>0</v>
      </c>
      <c r="L2946" s="11">
        <f>IF(AND(Cash_Flows[[#This Row],[Security Type]]="Equity",Cash_Flows[[#This Row],[Metric]]="Principal - Cash Investment"),Cash_Flows[[#This Row],[Amount ($)]]*-1,0)</f>
        <v>0</v>
      </c>
      <c r="M2946" s="11">
        <f>IF(AND(Cash_Flows[[#This Row],[Security Type]]="Equity",Cash_Flows[[#This Row],[Metric]]="Balance (GAAP)"),Cash_Flows[[#This Row],[Amount ($)]],0)</f>
        <v>0</v>
      </c>
      <c r="N29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46" s="11">
        <f>Cash_Flows[[#This Row],[Debt Invested]]+Cash_Flows[[#This Row],[Equity Invested]]</f>
        <v>0</v>
      </c>
      <c r="P2946" s="11">
        <f>Cash_Flows[[#This Row],[Debt FMV]]+Cash_Flows[[#This Row],[Warrant FMV]]+Cash_Flows[[#This Row],[Equity FMV]]</f>
        <v>0</v>
      </c>
      <c r="Q2946" s="11">
        <f>Cash_Flows[[#This Row],[Debt RP]]+Cash_Flows[[#This Row],[Equity RP]]</f>
        <v>32500</v>
      </c>
      <c r="R2946" t="str">
        <f>IF(Cash_Flows[[#This Row],[Deal]]="Inspired Beauty Brands",Cash_Flows[[#This Row],[X]],_xlfn.CONCAT(Cash_Flows[[#This Row],[Deal]],"-",Cash_Flows[[#This Row],[Fund Name]]))</f>
        <v>Global Value Commerce-Fund II</v>
      </c>
      <c r="S2946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947" spans="1:19" hidden="1" x14ac:dyDescent="0.35">
      <c r="A2947" s="2">
        <v>41639</v>
      </c>
      <c r="B2947" t="s">
        <v>100</v>
      </c>
      <c r="C2947" t="s">
        <v>74</v>
      </c>
      <c r="D2947" t="s">
        <v>21</v>
      </c>
      <c r="E2947" t="s">
        <v>22</v>
      </c>
      <c r="F2947" t="s">
        <v>25</v>
      </c>
      <c r="G2947" s="6">
        <v>34309.9</v>
      </c>
      <c r="H2947" s="11">
        <f>IF(AND(Cash_Flows[[#This Row],[Metric]]="Principal - Cash Investment",Cash_Flows[[#This Row],[Security Type]]&lt;&gt;"Equity"),Cash_Flows[[#This Row],[Amount ($)]]*-1,0)</f>
        <v>0</v>
      </c>
      <c r="I2947" s="11">
        <f>IF(AND(Cash_Flows[[#This Row],[Metric]]="Balance (GAAP)",Cash_Flows[[#This Row],[Security Type]]&lt;&gt;"Equity",Cash_Flows[[#This Row],[Security Type]]&lt;&gt;"Warrant"),Cash_Flows[[#This Row],[Amount ($)]],0)</f>
        <v>0</v>
      </c>
      <c r="J2947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2947" s="11">
        <f>IF(AND(Cash_Flows[[#This Row],[Security Type]]="Warrant",Cash_Flows[[#This Row],[Metric]]="Balance (GAAP)"),Cash_Flows[[#This Row],[Amount ($)]],0)</f>
        <v>0</v>
      </c>
      <c r="L2947" s="11">
        <f>IF(AND(Cash_Flows[[#This Row],[Security Type]]="Equity",Cash_Flows[[#This Row],[Metric]]="Principal - Cash Investment"),Cash_Flows[[#This Row],[Amount ($)]]*-1,0)</f>
        <v>0</v>
      </c>
      <c r="M2947" s="11">
        <f>IF(AND(Cash_Flows[[#This Row],[Security Type]]="Equity",Cash_Flows[[#This Row],[Metric]]="Balance (GAAP)"),Cash_Flows[[#This Row],[Amount ($)]],0)</f>
        <v>0</v>
      </c>
      <c r="N29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47" s="11">
        <f>Cash_Flows[[#This Row],[Debt Invested]]+Cash_Flows[[#This Row],[Equity Invested]]</f>
        <v>0</v>
      </c>
      <c r="P2947" s="11">
        <f>Cash_Flows[[#This Row],[Debt FMV]]+Cash_Flows[[#This Row],[Warrant FMV]]+Cash_Flows[[#This Row],[Equity FMV]]</f>
        <v>0</v>
      </c>
      <c r="Q2947" s="11">
        <f>Cash_Flows[[#This Row],[Debt RP]]+Cash_Flows[[#This Row],[Equity RP]]</f>
        <v>34309.9</v>
      </c>
      <c r="R2947" t="str">
        <f>IF(Cash_Flows[[#This Row],[Deal]]="Inspired Beauty Brands",Cash_Flows[[#This Row],[X]],_xlfn.CONCAT(Cash_Flows[[#This Row],[Deal]],"-",Cash_Flows[[#This Row],[Fund Name]]))</f>
        <v>Quality Oil Tools-Fund II</v>
      </c>
      <c r="S2947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948" spans="1:19" hidden="1" x14ac:dyDescent="0.35">
      <c r="A2948" s="2">
        <v>41639</v>
      </c>
      <c r="B2948" t="s">
        <v>100</v>
      </c>
      <c r="C2948" t="s">
        <v>53</v>
      </c>
      <c r="D2948" t="s">
        <v>21</v>
      </c>
      <c r="E2948" t="s">
        <v>22</v>
      </c>
      <c r="F2948" t="s">
        <v>25</v>
      </c>
      <c r="G2948" s="6">
        <v>34309.9</v>
      </c>
      <c r="H2948" s="11">
        <f>IF(AND(Cash_Flows[[#This Row],[Metric]]="Principal - Cash Investment",Cash_Flows[[#This Row],[Security Type]]&lt;&gt;"Equity"),Cash_Flows[[#This Row],[Amount ($)]]*-1,0)</f>
        <v>0</v>
      </c>
      <c r="I2948" s="11">
        <f>IF(AND(Cash_Flows[[#This Row],[Metric]]="Balance (GAAP)",Cash_Flows[[#This Row],[Security Type]]&lt;&gt;"Equity",Cash_Flows[[#This Row],[Security Type]]&lt;&gt;"Warrant"),Cash_Flows[[#This Row],[Amount ($)]],0)</f>
        <v>0</v>
      </c>
      <c r="J2948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2948" s="11">
        <f>IF(AND(Cash_Flows[[#This Row],[Security Type]]="Warrant",Cash_Flows[[#This Row],[Metric]]="Balance (GAAP)"),Cash_Flows[[#This Row],[Amount ($)]],0)</f>
        <v>0</v>
      </c>
      <c r="L2948" s="11">
        <f>IF(AND(Cash_Flows[[#This Row],[Security Type]]="Equity",Cash_Flows[[#This Row],[Metric]]="Principal - Cash Investment"),Cash_Flows[[#This Row],[Amount ($)]]*-1,0)</f>
        <v>0</v>
      </c>
      <c r="M2948" s="11">
        <f>IF(AND(Cash_Flows[[#This Row],[Security Type]]="Equity",Cash_Flows[[#This Row],[Metric]]="Balance (GAAP)"),Cash_Flows[[#This Row],[Amount ($)]],0)</f>
        <v>0</v>
      </c>
      <c r="N29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48" s="11">
        <f>Cash_Flows[[#This Row],[Debt Invested]]+Cash_Flows[[#This Row],[Equity Invested]]</f>
        <v>0</v>
      </c>
      <c r="P2948" s="11">
        <f>Cash_Flows[[#This Row],[Debt FMV]]+Cash_Flows[[#This Row],[Warrant FMV]]+Cash_Flows[[#This Row],[Equity FMV]]</f>
        <v>0</v>
      </c>
      <c r="Q2948" s="11">
        <f>Cash_Flows[[#This Row],[Debt RP]]+Cash_Flows[[#This Row],[Equity RP]]</f>
        <v>34309.9</v>
      </c>
      <c r="R2948" t="str">
        <f>IF(Cash_Flows[[#This Row],[Deal]]="Inspired Beauty Brands",Cash_Flows[[#This Row],[X]],_xlfn.CONCAT(Cash_Flows[[#This Row],[Deal]],"-",Cash_Flows[[#This Row],[Fund Name]]))</f>
        <v>Quality Oil Tools-Fund III</v>
      </c>
      <c r="S2948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949" spans="1:19" hidden="1" x14ac:dyDescent="0.35">
      <c r="A2949" s="2">
        <v>41639</v>
      </c>
      <c r="B2949" t="s">
        <v>52</v>
      </c>
      <c r="C2949" t="s">
        <v>53</v>
      </c>
      <c r="D2949" t="s">
        <v>21</v>
      </c>
      <c r="E2949" t="s">
        <v>28</v>
      </c>
      <c r="F2949" t="s">
        <v>25</v>
      </c>
      <c r="G2949" s="6">
        <v>35500.9</v>
      </c>
      <c r="H2949" s="11">
        <f>IF(AND(Cash_Flows[[#This Row],[Metric]]="Principal - Cash Investment",Cash_Flows[[#This Row],[Security Type]]&lt;&gt;"Equity"),Cash_Flows[[#This Row],[Amount ($)]]*-1,0)</f>
        <v>0</v>
      </c>
      <c r="I2949" s="11">
        <f>IF(AND(Cash_Flows[[#This Row],[Metric]]="Balance (GAAP)",Cash_Flows[[#This Row],[Security Type]]&lt;&gt;"Equity",Cash_Flows[[#This Row],[Security Type]]&lt;&gt;"Warrant"),Cash_Flows[[#This Row],[Amount ($)]],0)</f>
        <v>0</v>
      </c>
      <c r="J2949" s="11">
        <f>IF(AND(Cash_Flows[[#This Row],[Security Type]]&lt;&gt;"Equity",Cash_Flows[[#This Row],[Metric]]&lt;&gt;"Principal - Cash Investment",Cash_Flows[[#This Row],[Metric]]&lt;&gt;"Balance (GAAP)"),Cash_Flows[[#This Row],[Amount ($)]],0)</f>
        <v>35500.9</v>
      </c>
      <c r="K2949" s="11">
        <f>IF(AND(Cash_Flows[[#This Row],[Security Type]]="Warrant",Cash_Flows[[#This Row],[Metric]]="Balance (GAAP)"),Cash_Flows[[#This Row],[Amount ($)]],0)</f>
        <v>0</v>
      </c>
      <c r="L2949" s="11">
        <f>IF(AND(Cash_Flows[[#This Row],[Security Type]]="Equity",Cash_Flows[[#This Row],[Metric]]="Principal - Cash Investment"),Cash_Flows[[#This Row],[Amount ($)]]*-1,0)</f>
        <v>0</v>
      </c>
      <c r="M2949" s="11">
        <f>IF(AND(Cash_Flows[[#This Row],[Security Type]]="Equity",Cash_Flows[[#This Row],[Metric]]="Balance (GAAP)"),Cash_Flows[[#This Row],[Amount ($)]],0)</f>
        <v>0</v>
      </c>
      <c r="N29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49" s="11">
        <f>Cash_Flows[[#This Row],[Debt Invested]]+Cash_Flows[[#This Row],[Equity Invested]]</f>
        <v>0</v>
      </c>
      <c r="P2949" s="11">
        <f>Cash_Flows[[#This Row],[Debt FMV]]+Cash_Flows[[#This Row],[Warrant FMV]]+Cash_Flows[[#This Row],[Equity FMV]]</f>
        <v>0</v>
      </c>
      <c r="Q2949" s="11">
        <f>Cash_Flows[[#This Row],[Debt RP]]+Cash_Flows[[#This Row],[Equity RP]]</f>
        <v>35500.9</v>
      </c>
      <c r="R2949" t="str">
        <f>IF(Cash_Flows[[#This Row],[Deal]]="Inspired Beauty Brands",Cash_Flows[[#This Row],[X]],_xlfn.CONCAT(Cash_Flows[[#This Row],[Deal]],"-",Cash_Flows[[#This Row],[Fund Name]]))</f>
        <v>Atchafalaya Measurement-Fund III</v>
      </c>
      <c r="S2949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2950" spans="1:19" hidden="1" x14ac:dyDescent="0.35">
      <c r="A2950" s="2">
        <v>41639</v>
      </c>
      <c r="B2950" t="s">
        <v>83</v>
      </c>
      <c r="C2950" t="s">
        <v>74</v>
      </c>
      <c r="D2950" t="s">
        <v>21</v>
      </c>
      <c r="E2950" t="s">
        <v>22</v>
      </c>
      <c r="F2950" t="s">
        <v>25</v>
      </c>
      <c r="G2950" s="6">
        <v>40586.199999999997</v>
      </c>
      <c r="H2950" s="11">
        <f>IF(AND(Cash_Flows[[#This Row],[Metric]]="Principal - Cash Investment",Cash_Flows[[#This Row],[Security Type]]&lt;&gt;"Equity"),Cash_Flows[[#This Row],[Amount ($)]]*-1,0)</f>
        <v>0</v>
      </c>
      <c r="I2950" s="11">
        <f>IF(AND(Cash_Flows[[#This Row],[Metric]]="Balance (GAAP)",Cash_Flows[[#This Row],[Security Type]]&lt;&gt;"Equity",Cash_Flows[[#This Row],[Security Type]]&lt;&gt;"Warrant"),Cash_Flows[[#This Row],[Amount ($)]],0)</f>
        <v>0</v>
      </c>
      <c r="J2950" s="11">
        <f>IF(AND(Cash_Flows[[#This Row],[Security Type]]&lt;&gt;"Equity",Cash_Flows[[#This Row],[Metric]]&lt;&gt;"Principal - Cash Investment",Cash_Flows[[#This Row],[Metric]]&lt;&gt;"Balance (GAAP)"),Cash_Flows[[#This Row],[Amount ($)]],0)</f>
        <v>40586.199999999997</v>
      </c>
      <c r="K2950" s="11">
        <f>IF(AND(Cash_Flows[[#This Row],[Security Type]]="Warrant",Cash_Flows[[#This Row],[Metric]]="Balance (GAAP)"),Cash_Flows[[#This Row],[Amount ($)]],0)</f>
        <v>0</v>
      </c>
      <c r="L2950" s="11">
        <f>IF(AND(Cash_Flows[[#This Row],[Security Type]]="Equity",Cash_Flows[[#This Row],[Metric]]="Principal - Cash Investment"),Cash_Flows[[#This Row],[Amount ($)]]*-1,0)</f>
        <v>0</v>
      </c>
      <c r="M2950" s="11">
        <f>IF(AND(Cash_Flows[[#This Row],[Security Type]]="Equity",Cash_Flows[[#This Row],[Metric]]="Balance (GAAP)"),Cash_Flows[[#This Row],[Amount ($)]],0)</f>
        <v>0</v>
      </c>
      <c r="N29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50" s="11">
        <f>Cash_Flows[[#This Row],[Debt Invested]]+Cash_Flows[[#This Row],[Equity Invested]]</f>
        <v>0</v>
      </c>
      <c r="P2950" s="11">
        <f>Cash_Flows[[#This Row],[Debt FMV]]+Cash_Flows[[#This Row],[Warrant FMV]]+Cash_Flows[[#This Row],[Equity FMV]]</f>
        <v>0</v>
      </c>
      <c r="Q2950" s="11">
        <f>Cash_Flows[[#This Row],[Debt RP]]+Cash_Flows[[#This Row],[Equity RP]]</f>
        <v>40586.199999999997</v>
      </c>
      <c r="R2950" t="str">
        <f>IF(Cash_Flows[[#This Row],[Deal]]="Inspired Beauty Brands",Cash_Flows[[#This Row],[X]],_xlfn.CONCAT(Cash_Flows[[#This Row],[Deal]],"-",Cash_Flows[[#This Row],[Fund Name]]))</f>
        <v>Jacob Ash Holdings-Fund II</v>
      </c>
      <c r="S2950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951" spans="1:19" hidden="1" x14ac:dyDescent="0.35">
      <c r="A2951" s="2">
        <v>41639</v>
      </c>
      <c r="B2951" t="s">
        <v>78</v>
      </c>
      <c r="C2951" t="s">
        <v>74</v>
      </c>
      <c r="D2951" t="s">
        <v>21</v>
      </c>
      <c r="E2951" t="s">
        <v>28</v>
      </c>
      <c r="F2951" t="s">
        <v>25</v>
      </c>
      <c r="G2951" s="6">
        <v>43928.57</v>
      </c>
      <c r="H2951" s="11">
        <f>IF(AND(Cash_Flows[[#This Row],[Metric]]="Principal - Cash Investment",Cash_Flows[[#This Row],[Security Type]]&lt;&gt;"Equity"),Cash_Flows[[#This Row],[Amount ($)]]*-1,0)</f>
        <v>0</v>
      </c>
      <c r="I2951" s="11">
        <f>IF(AND(Cash_Flows[[#This Row],[Metric]]="Balance (GAAP)",Cash_Flows[[#This Row],[Security Type]]&lt;&gt;"Equity",Cash_Flows[[#This Row],[Security Type]]&lt;&gt;"Warrant"),Cash_Flows[[#This Row],[Amount ($)]],0)</f>
        <v>0</v>
      </c>
      <c r="J2951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951" s="11">
        <f>IF(AND(Cash_Flows[[#This Row],[Security Type]]="Warrant",Cash_Flows[[#This Row],[Metric]]="Balance (GAAP)"),Cash_Flows[[#This Row],[Amount ($)]],0)</f>
        <v>0</v>
      </c>
      <c r="L2951" s="11">
        <f>IF(AND(Cash_Flows[[#This Row],[Security Type]]="Equity",Cash_Flows[[#This Row],[Metric]]="Principal - Cash Investment"),Cash_Flows[[#This Row],[Amount ($)]]*-1,0)</f>
        <v>0</v>
      </c>
      <c r="M2951" s="11">
        <f>IF(AND(Cash_Flows[[#This Row],[Security Type]]="Equity",Cash_Flows[[#This Row],[Metric]]="Balance (GAAP)"),Cash_Flows[[#This Row],[Amount ($)]],0)</f>
        <v>0</v>
      </c>
      <c r="N29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51" s="11">
        <f>Cash_Flows[[#This Row],[Debt Invested]]+Cash_Flows[[#This Row],[Equity Invested]]</f>
        <v>0</v>
      </c>
      <c r="P2951" s="11">
        <f>Cash_Flows[[#This Row],[Debt FMV]]+Cash_Flows[[#This Row],[Warrant FMV]]+Cash_Flows[[#This Row],[Equity FMV]]</f>
        <v>0</v>
      </c>
      <c r="Q2951" s="11">
        <f>Cash_Flows[[#This Row],[Debt RP]]+Cash_Flows[[#This Row],[Equity RP]]</f>
        <v>43928.57</v>
      </c>
      <c r="R2951" t="str">
        <f>IF(Cash_Flows[[#This Row],[Deal]]="Inspired Beauty Brands",Cash_Flows[[#This Row],[X]],_xlfn.CONCAT(Cash_Flows[[#This Row],[Deal]],"-",Cash_Flows[[#This Row],[Fund Name]]))</f>
        <v>Infinity Home Care-Fund II</v>
      </c>
      <c r="S2951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952" spans="1:19" hidden="1" x14ac:dyDescent="0.35">
      <c r="A2952" s="2">
        <v>41639</v>
      </c>
      <c r="B2952" t="s">
        <v>93</v>
      </c>
      <c r="C2952" t="s">
        <v>74</v>
      </c>
      <c r="D2952" t="s">
        <v>21</v>
      </c>
      <c r="E2952" t="s">
        <v>28</v>
      </c>
      <c r="F2952" t="s">
        <v>25</v>
      </c>
      <c r="G2952" s="6">
        <v>47916.67</v>
      </c>
      <c r="H2952" s="11">
        <f>IF(AND(Cash_Flows[[#This Row],[Metric]]="Principal - Cash Investment",Cash_Flows[[#This Row],[Security Type]]&lt;&gt;"Equity"),Cash_Flows[[#This Row],[Amount ($)]]*-1,0)</f>
        <v>0</v>
      </c>
      <c r="I2952" s="11">
        <f>IF(AND(Cash_Flows[[#This Row],[Metric]]="Balance (GAAP)",Cash_Flows[[#This Row],[Security Type]]&lt;&gt;"Equity",Cash_Flows[[#This Row],[Security Type]]&lt;&gt;"Warrant"),Cash_Flows[[#This Row],[Amount ($)]],0)</f>
        <v>0</v>
      </c>
      <c r="J2952" s="11">
        <f>IF(AND(Cash_Flows[[#This Row],[Security Type]]&lt;&gt;"Equity",Cash_Flows[[#This Row],[Metric]]&lt;&gt;"Principal - Cash Investment",Cash_Flows[[#This Row],[Metric]]&lt;&gt;"Balance (GAAP)"),Cash_Flows[[#This Row],[Amount ($)]],0)</f>
        <v>47916.67</v>
      </c>
      <c r="K2952" s="11">
        <f>IF(AND(Cash_Flows[[#This Row],[Security Type]]="Warrant",Cash_Flows[[#This Row],[Metric]]="Balance (GAAP)"),Cash_Flows[[#This Row],[Amount ($)]],0)</f>
        <v>0</v>
      </c>
      <c r="L2952" s="11">
        <f>IF(AND(Cash_Flows[[#This Row],[Security Type]]="Equity",Cash_Flows[[#This Row],[Metric]]="Principal - Cash Investment"),Cash_Flows[[#This Row],[Amount ($)]]*-1,0)</f>
        <v>0</v>
      </c>
      <c r="M2952" s="11">
        <f>IF(AND(Cash_Flows[[#This Row],[Security Type]]="Equity",Cash_Flows[[#This Row],[Metric]]="Balance (GAAP)"),Cash_Flows[[#This Row],[Amount ($)]],0)</f>
        <v>0</v>
      </c>
      <c r="N29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52" s="11">
        <f>Cash_Flows[[#This Row],[Debt Invested]]+Cash_Flows[[#This Row],[Equity Invested]]</f>
        <v>0</v>
      </c>
      <c r="P2952" s="11">
        <f>Cash_Flows[[#This Row],[Debt FMV]]+Cash_Flows[[#This Row],[Warrant FMV]]+Cash_Flows[[#This Row],[Equity FMV]]</f>
        <v>0</v>
      </c>
      <c r="Q2952" s="11">
        <f>Cash_Flows[[#This Row],[Debt RP]]+Cash_Flows[[#This Row],[Equity RP]]</f>
        <v>47916.67</v>
      </c>
      <c r="R2952" t="str">
        <f>IF(Cash_Flows[[#This Row],[Deal]]="Inspired Beauty Brands",Cash_Flows[[#This Row],[X]],_xlfn.CONCAT(Cash_Flows[[#This Row],[Deal]],"-",Cash_Flows[[#This Row],[Fund Name]]))</f>
        <v>Fusion Telecommunications-Fund II</v>
      </c>
      <c r="S295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953" spans="1:19" hidden="1" x14ac:dyDescent="0.35">
      <c r="A2953" s="2">
        <v>41639</v>
      </c>
      <c r="B2953" t="s">
        <v>96</v>
      </c>
      <c r="C2953" t="s">
        <v>74</v>
      </c>
      <c r="D2953" t="s">
        <v>21</v>
      </c>
      <c r="E2953" t="s">
        <v>28</v>
      </c>
      <c r="F2953" t="s">
        <v>25</v>
      </c>
      <c r="G2953" s="6">
        <v>56095.03</v>
      </c>
      <c r="H2953" s="11">
        <f>IF(AND(Cash_Flows[[#This Row],[Metric]]="Principal - Cash Investment",Cash_Flows[[#This Row],[Security Type]]&lt;&gt;"Equity"),Cash_Flows[[#This Row],[Amount ($)]]*-1,0)</f>
        <v>0</v>
      </c>
      <c r="I2953" s="11">
        <f>IF(AND(Cash_Flows[[#This Row],[Metric]]="Balance (GAAP)",Cash_Flows[[#This Row],[Security Type]]&lt;&gt;"Equity",Cash_Flows[[#This Row],[Security Type]]&lt;&gt;"Warrant"),Cash_Flows[[#This Row],[Amount ($)]],0)</f>
        <v>0</v>
      </c>
      <c r="J2953" s="11">
        <f>IF(AND(Cash_Flows[[#This Row],[Security Type]]&lt;&gt;"Equity",Cash_Flows[[#This Row],[Metric]]&lt;&gt;"Principal - Cash Investment",Cash_Flows[[#This Row],[Metric]]&lt;&gt;"Balance (GAAP)"),Cash_Flows[[#This Row],[Amount ($)]],0)</f>
        <v>56095.03</v>
      </c>
      <c r="K2953" s="11">
        <f>IF(AND(Cash_Flows[[#This Row],[Security Type]]="Warrant",Cash_Flows[[#This Row],[Metric]]="Balance (GAAP)"),Cash_Flows[[#This Row],[Amount ($)]],0)</f>
        <v>0</v>
      </c>
      <c r="L2953" s="11">
        <f>IF(AND(Cash_Flows[[#This Row],[Security Type]]="Equity",Cash_Flows[[#This Row],[Metric]]="Principal - Cash Investment"),Cash_Flows[[#This Row],[Amount ($)]]*-1,0)</f>
        <v>0</v>
      </c>
      <c r="M2953" s="11">
        <f>IF(AND(Cash_Flows[[#This Row],[Security Type]]="Equity",Cash_Flows[[#This Row],[Metric]]="Balance (GAAP)"),Cash_Flows[[#This Row],[Amount ($)]],0)</f>
        <v>0</v>
      </c>
      <c r="N29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53" s="11">
        <f>Cash_Flows[[#This Row],[Debt Invested]]+Cash_Flows[[#This Row],[Equity Invested]]</f>
        <v>0</v>
      </c>
      <c r="P2953" s="11">
        <f>Cash_Flows[[#This Row],[Debt FMV]]+Cash_Flows[[#This Row],[Warrant FMV]]+Cash_Flows[[#This Row],[Equity FMV]]</f>
        <v>0</v>
      </c>
      <c r="Q2953" s="11">
        <f>Cash_Flows[[#This Row],[Debt RP]]+Cash_Flows[[#This Row],[Equity RP]]</f>
        <v>56095.03</v>
      </c>
      <c r="R2953" t="str">
        <f>IF(Cash_Flows[[#This Row],[Deal]]="Inspired Beauty Brands",Cash_Flows[[#This Row],[X]],_xlfn.CONCAT(Cash_Flows[[#This Row],[Deal]],"-",Cash_Flows[[#This Row],[Fund Name]]))</f>
        <v>Mission Critical Electronics-Fund II</v>
      </c>
      <c r="S2953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2954" spans="1:19" hidden="1" x14ac:dyDescent="0.35">
      <c r="A2954" s="2">
        <v>41639</v>
      </c>
      <c r="B2954" t="s">
        <v>90</v>
      </c>
      <c r="C2954" t="s">
        <v>74</v>
      </c>
      <c r="D2954" t="s">
        <v>21</v>
      </c>
      <c r="E2954" t="s">
        <v>22</v>
      </c>
      <c r="F2954" t="s">
        <v>25</v>
      </c>
      <c r="G2954" s="6">
        <v>56833.33</v>
      </c>
      <c r="H2954" s="11">
        <f>IF(AND(Cash_Flows[[#This Row],[Metric]]="Principal - Cash Investment",Cash_Flows[[#This Row],[Security Type]]&lt;&gt;"Equity"),Cash_Flows[[#This Row],[Amount ($)]]*-1,0)</f>
        <v>0</v>
      </c>
      <c r="I2954" s="11">
        <f>IF(AND(Cash_Flows[[#This Row],[Metric]]="Balance (GAAP)",Cash_Flows[[#This Row],[Security Type]]&lt;&gt;"Equity",Cash_Flows[[#This Row],[Security Type]]&lt;&gt;"Warrant"),Cash_Flows[[#This Row],[Amount ($)]],0)</f>
        <v>0</v>
      </c>
      <c r="J2954" s="11">
        <f>IF(AND(Cash_Flows[[#This Row],[Security Type]]&lt;&gt;"Equity",Cash_Flows[[#This Row],[Metric]]&lt;&gt;"Principal - Cash Investment",Cash_Flows[[#This Row],[Metric]]&lt;&gt;"Balance (GAAP)"),Cash_Flows[[#This Row],[Amount ($)]],0)</f>
        <v>56833.33</v>
      </c>
      <c r="K2954" s="11">
        <f>IF(AND(Cash_Flows[[#This Row],[Security Type]]="Warrant",Cash_Flows[[#This Row],[Metric]]="Balance (GAAP)"),Cash_Flows[[#This Row],[Amount ($)]],0)</f>
        <v>0</v>
      </c>
      <c r="L2954" s="11">
        <f>IF(AND(Cash_Flows[[#This Row],[Security Type]]="Equity",Cash_Flows[[#This Row],[Metric]]="Principal - Cash Investment"),Cash_Flows[[#This Row],[Amount ($)]]*-1,0)</f>
        <v>0</v>
      </c>
      <c r="M2954" s="11">
        <f>IF(AND(Cash_Flows[[#This Row],[Security Type]]="Equity",Cash_Flows[[#This Row],[Metric]]="Balance (GAAP)"),Cash_Flows[[#This Row],[Amount ($)]],0)</f>
        <v>0</v>
      </c>
      <c r="N29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54" s="11">
        <f>Cash_Flows[[#This Row],[Debt Invested]]+Cash_Flows[[#This Row],[Equity Invested]]</f>
        <v>0</v>
      </c>
      <c r="P2954" s="11">
        <f>Cash_Flows[[#This Row],[Debt FMV]]+Cash_Flows[[#This Row],[Warrant FMV]]+Cash_Flows[[#This Row],[Equity FMV]]</f>
        <v>0</v>
      </c>
      <c r="Q2954" s="11">
        <f>Cash_Flows[[#This Row],[Debt RP]]+Cash_Flows[[#This Row],[Equity RP]]</f>
        <v>56833.33</v>
      </c>
      <c r="R2954" t="str">
        <f>IF(Cash_Flows[[#This Row],[Deal]]="Inspired Beauty Brands",Cash_Flows[[#This Row],[X]],_xlfn.CONCAT(Cash_Flows[[#This Row],[Deal]],"-",Cash_Flows[[#This Row],[Fund Name]]))</f>
        <v>GTT Communications-Fund II</v>
      </c>
      <c r="S2954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955" spans="1:19" hidden="1" x14ac:dyDescent="0.35">
      <c r="A2955" s="2">
        <v>41639</v>
      </c>
      <c r="B2955" t="s">
        <v>88</v>
      </c>
      <c r="C2955" t="s">
        <v>74</v>
      </c>
      <c r="D2955" t="s">
        <v>21</v>
      </c>
      <c r="E2955" t="s">
        <v>22</v>
      </c>
      <c r="F2955" t="s">
        <v>25</v>
      </c>
      <c r="G2955" s="6">
        <v>63061.64</v>
      </c>
      <c r="H2955" s="11">
        <f>IF(AND(Cash_Flows[[#This Row],[Metric]]="Principal - Cash Investment",Cash_Flows[[#This Row],[Security Type]]&lt;&gt;"Equity"),Cash_Flows[[#This Row],[Amount ($)]]*-1,0)</f>
        <v>0</v>
      </c>
      <c r="I2955" s="11">
        <f>IF(AND(Cash_Flows[[#This Row],[Metric]]="Balance (GAAP)",Cash_Flows[[#This Row],[Security Type]]&lt;&gt;"Equity",Cash_Flows[[#This Row],[Security Type]]&lt;&gt;"Warrant"),Cash_Flows[[#This Row],[Amount ($)]],0)</f>
        <v>0</v>
      </c>
      <c r="J2955" s="11">
        <f>IF(AND(Cash_Flows[[#This Row],[Security Type]]&lt;&gt;"Equity",Cash_Flows[[#This Row],[Metric]]&lt;&gt;"Principal - Cash Investment",Cash_Flows[[#This Row],[Metric]]&lt;&gt;"Balance (GAAP)"),Cash_Flows[[#This Row],[Amount ($)]],0)</f>
        <v>63061.64</v>
      </c>
      <c r="K2955" s="11">
        <f>IF(AND(Cash_Flows[[#This Row],[Security Type]]="Warrant",Cash_Flows[[#This Row],[Metric]]="Balance (GAAP)"),Cash_Flows[[#This Row],[Amount ($)]],0)</f>
        <v>0</v>
      </c>
      <c r="L2955" s="11">
        <f>IF(AND(Cash_Flows[[#This Row],[Security Type]]="Equity",Cash_Flows[[#This Row],[Metric]]="Principal - Cash Investment"),Cash_Flows[[#This Row],[Amount ($)]]*-1,0)</f>
        <v>0</v>
      </c>
      <c r="M2955" s="11">
        <f>IF(AND(Cash_Flows[[#This Row],[Security Type]]="Equity",Cash_Flows[[#This Row],[Metric]]="Balance (GAAP)"),Cash_Flows[[#This Row],[Amount ($)]],0)</f>
        <v>0</v>
      </c>
      <c r="N29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55" s="11">
        <f>Cash_Flows[[#This Row],[Debt Invested]]+Cash_Flows[[#This Row],[Equity Invested]]</f>
        <v>0</v>
      </c>
      <c r="P2955" s="11">
        <f>Cash_Flows[[#This Row],[Debt FMV]]+Cash_Flows[[#This Row],[Warrant FMV]]+Cash_Flows[[#This Row],[Equity FMV]]</f>
        <v>0</v>
      </c>
      <c r="Q2955" s="11">
        <f>Cash_Flows[[#This Row],[Debt RP]]+Cash_Flows[[#This Row],[Equity RP]]</f>
        <v>63061.64</v>
      </c>
      <c r="R2955" t="str">
        <f>IF(Cash_Flows[[#This Row],[Deal]]="Inspired Beauty Brands",Cash_Flows[[#This Row],[X]],_xlfn.CONCAT(Cash_Flows[[#This Row],[Deal]],"-",Cash_Flows[[#This Row],[Fund Name]]))</f>
        <v>TITAN Technology Partners-Fund II</v>
      </c>
      <c r="S2955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956" spans="1:19" hidden="1" x14ac:dyDescent="0.35">
      <c r="A2956" s="2">
        <v>41639</v>
      </c>
      <c r="B2956" t="s">
        <v>87</v>
      </c>
      <c r="C2956" t="s">
        <v>74</v>
      </c>
      <c r="D2956" t="s">
        <v>21</v>
      </c>
      <c r="E2956" t="s">
        <v>28</v>
      </c>
      <c r="F2956" t="s">
        <v>25</v>
      </c>
      <c r="G2956" s="6">
        <v>65588.28</v>
      </c>
      <c r="H2956" s="11">
        <f>IF(AND(Cash_Flows[[#This Row],[Metric]]="Principal - Cash Investment",Cash_Flows[[#This Row],[Security Type]]&lt;&gt;"Equity"),Cash_Flows[[#This Row],[Amount ($)]]*-1,0)</f>
        <v>0</v>
      </c>
      <c r="I2956" s="11">
        <f>IF(AND(Cash_Flows[[#This Row],[Metric]]="Balance (GAAP)",Cash_Flows[[#This Row],[Security Type]]&lt;&gt;"Equity",Cash_Flows[[#This Row],[Security Type]]&lt;&gt;"Warrant"),Cash_Flows[[#This Row],[Amount ($)]],0)</f>
        <v>0</v>
      </c>
      <c r="J2956" s="11">
        <f>IF(AND(Cash_Flows[[#This Row],[Security Type]]&lt;&gt;"Equity",Cash_Flows[[#This Row],[Metric]]&lt;&gt;"Principal - Cash Investment",Cash_Flows[[#This Row],[Metric]]&lt;&gt;"Balance (GAAP)"),Cash_Flows[[#This Row],[Amount ($)]],0)</f>
        <v>65588.28</v>
      </c>
      <c r="K2956" s="11">
        <f>IF(AND(Cash_Flows[[#This Row],[Security Type]]="Warrant",Cash_Flows[[#This Row],[Metric]]="Balance (GAAP)"),Cash_Flows[[#This Row],[Amount ($)]],0)</f>
        <v>0</v>
      </c>
      <c r="L2956" s="11">
        <f>IF(AND(Cash_Flows[[#This Row],[Security Type]]="Equity",Cash_Flows[[#This Row],[Metric]]="Principal - Cash Investment"),Cash_Flows[[#This Row],[Amount ($)]]*-1,0)</f>
        <v>0</v>
      </c>
      <c r="M2956" s="11">
        <f>IF(AND(Cash_Flows[[#This Row],[Security Type]]="Equity",Cash_Flows[[#This Row],[Metric]]="Balance (GAAP)"),Cash_Flows[[#This Row],[Amount ($)]],0)</f>
        <v>0</v>
      </c>
      <c r="N29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56" s="11">
        <f>Cash_Flows[[#This Row],[Debt Invested]]+Cash_Flows[[#This Row],[Equity Invested]]</f>
        <v>0</v>
      </c>
      <c r="P2956" s="11">
        <f>Cash_Flows[[#This Row],[Debt FMV]]+Cash_Flows[[#This Row],[Warrant FMV]]+Cash_Flows[[#This Row],[Equity FMV]]</f>
        <v>0</v>
      </c>
      <c r="Q2956" s="11">
        <f>Cash_Flows[[#This Row],[Debt RP]]+Cash_Flows[[#This Row],[Equity RP]]</f>
        <v>65588.28</v>
      </c>
      <c r="R2956" t="str">
        <f>IF(Cash_Flows[[#This Row],[Deal]]="Inspired Beauty Brands",Cash_Flows[[#This Row],[X]],_xlfn.CONCAT(Cash_Flows[[#This Row],[Deal]],"-",Cash_Flows[[#This Row],[Fund Name]]))</f>
        <v>e-Verifile-Fund II</v>
      </c>
      <c r="S2956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957" spans="1:19" hidden="1" x14ac:dyDescent="0.35">
      <c r="A2957" s="2">
        <v>41639</v>
      </c>
      <c r="B2957" t="s">
        <v>91</v>
      </c>
      <c r="C2957" t="s">
        <v>74</v>
      </c>
      <c r="D2957" t="s">
        <v>21</v>
      </c>
      <c r="E2957" t="s">
        <v>28</v>
      </c>
      <c r="F2957" t="s">
        <v>25</v>
      </c>
      <c r="G2957" s="6">
        <v>66914.210000000006</v>
      </c>
      <c r="H2957" s="11">
        <f>IF(AND(Cash_Flows[[#This Row],[Metric]]="Principal - Cash Investment",Cash_Flows[[#This Row],[Security Type]]&lt;&gt;"Equity"),Cash_Flows[[#This Row],[Amount ($)]]*-1,0)</f>
        <v>0</v>
      </c>
      <c r="I2957" s="11">
        <f>IF(AND(Cash_Flows[[#This Row],[Metric]]="Balance (GAAP)",Cash_Flows[[#This Row],[Security Type]]&lt;&gt;"Equity",Cash_Flows[[#This Row],[Security Type]]&lt;&gt;"Warrant"),Cash_Flows[[#This Row],[Amount ($)]],0)</f>
        <v>0</v>
      </c>
      <c r="J2957" s="11">
        <f>IF(AND(Cash_Flows[[#This Row],[Security Type]]&lt;&gt;"Equity",Cash_Flows[[#This Row],[Metric]]&lt;&gt;"Principal - Cash Investment",Cash_Flows[[#This Row],[Metric]]&lt;&gt;"Balance (GAAP)"),Cash_Flows[[#This Row],[Amount ($)]],0)</f>
        <v>66914.210000000006</v>
      </c>
      <c r="K2957" s="11">
        <f>IF(AND(Cash_Flows[[#This Row],[Security Type]]="Warrant",Cash_Flows[[#This Row],[Metric]]="Balance (GAAP)"),Cash_Flows[[#This Row],[Amount ($)]],0)</f>
        <v>0</v>
      </c>
      <c r="L2957" s="11">
        <f>IF(AND(Cash_Flows[[#This Row],[Security Type]]="Equity",Cash_Flows[[#This Row],[Metric]]="Principal - Cash Investment"),Cash_Flows[[#This Row],[Amount ($)]]*-1,0)</f>
        <v>0</v>
      </c>
      <c r="M2957" s="11">
        <f>IF(AND(Cash_Flows[[#This Row],[Security Type]]="Equity",Cash_Flows[[#This Row],[Metric]]="Balance (GAAP)"),Cash_Flows[[#This Row],[Amount ($)]],0)</f>
        <v>0</v>
      </c>
      <c r="N29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57" s="11">
        <f>Cash_Flows[[#This Row],[Debt Invested]]+Cash_Flows[[#This Row],[Equity Invested]]</f>
        <v>0</v>
      </c>
      <c r="P2957" s="11">
        <f>Cash_Flows[[#This Row],[Debt FMV]]+Cash_Flows[[#This Row],[Warrant FMV]]+Cash_Flows[[#This Row],[Equity FMV]]</f>
        <v>0</v>
      </c>
      <c r="Q2957" s="11">
        <f>Cash_Flows[[#This Row],[Debt RP]]+Cash_Flows[[#This Row],[Equity RP]]</f>
        <v>66914.210000000006</v>
      </c>
      <c r="R2957" t="str">
        <f>IF(Cash_Flows[[#This Row],[Deal]]="Inspired Beauty Brands",Cash_Flows[[#This Row],[X]],_xlfn.CONCAT(Cash_Flows[[#This Row],[Deal]],"-",Cash_Flows[[#This Row],[Fund Name]]))</f>
        <v>Salt Lake Brewing Co.-Fund II</v>
      </c>
      <c r="S2957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2958" spans="1:19" hidden="1" x14ac:dyDescent="0.35">
      <c r="A2958" s="2">
        <v>41639</v>
      </c>
      <c r="B2958" t="s">
        <v>85</v>
      </c>
      <c r="C2958" t="s">
        <v>74</v>
      </c>
      <c r="D2958" t="s">
        <v>21</v>
      </c>
      <c r="E2958" t="s">
        <v>22</v>
      </c>
      <c r="F2958" t="s">
        <v>25</v>
      </c>
      <c r="G2958" s="6">
        <v>67166.67</v>
      </c>
      <c r="H2958" s="11">
        <f>IF(AND(Cash_Flows[[#This Row],[Metric]]="Principal - Cash Investment",Cash_Flows[[#This Row],[Security Type]]&lt;&gt;"Equity"),Cash_Flows[[#This Row],[Amount ($)]]*-1,0)</f>
        <v>0</v>
      </c>
      <c r="I2958" s="11">
        <f>IF(AND(Cash_Flows[[#This Row],[Metric]]="Balance (GAAP)",Cash_Flows[[#This Row],[Security Type]]&lt;&gt;"Equity",Cash_Flows[[#This Row],[Security Type]]&lt;&gt;"Warrant"),Cash_Flows[[#This Row],[Amount ($)]],0)</f>
        <v>0</v>
      </c>
      <c r="J2958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2958" s="11">
        <f>IF(AND(Cash_Flows[[#This Row],[Security Type]]="Warrant",Cash_Flows[[#This Row],[Metric]]="Balance (GAAP)"),Cash_Flows[[#This Row],[Amount ($)]],0)</f>
        <v>0</v>
      </c>
      <c r="L2958" s="11">
        <f>IF(AND(Cash_Flows[[#This Row],[Security Type]]="Equity",Cash_Flows[[#This Row],[Metric]]="Principal - Cash Investment"),Cash_Flows[[#This Row],[Amount ($)]]*-1,0)</f>
        <v>0</v>
      </c>
      <c r="M2958" s="11">
        <f>IF(AND(Cash_Flows[[#This Row],[Security Type]]="Equity",Cash_Flows[[#This Row],[Metric]]="Balance (GAAP)"),Cash_Flows[[#This Row],[Amount ($)]],0)</f>
        <v>0</v>
      </c>
      <c r="N29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58" s="11">
        <f>Cash_Flows[[#This Row],[Debt Invested]]+Cash_Flows[[#This Row],[Equity Invested]]</f>
        <v>0</v>
      </c>
      <c r="P2958" s="11">
        <f>Cash_Flows[[#This Row],[Debt FMV]]+Cash_Flows[[#This Row],[Warrant FMV]]+Cash_Flows[[#This Row],[Equity FMV]]</f>
        <v>0</v>
      </c>
      <c r="Q2958" s="11">
        <f>Cash_Flows[[#This Row],[Debt RP]]+Cash_Flows[[#This Row],[Equity RP]]</f>
        <v>67166.67</v>
      </c>
      <c r="R2958" t="str">
        <f>IF(Cash_Flows[[#This Row],[Deal]]="Inspired Beauty Brands",Cash_Flows[[#This Row],[X]],_xlfn.CONCAT(Cash_Flows[[#This Row],[Deal]],"-",Cash_Flows[[#This Row],[Fund Name]]))</f>
        <v>Protect Plus Air Group-Fund II</v>
      </c>
      <c r="S2958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959" spans="1:19" hidden="1" x14ac:dyDescent="0.35">
      <c r="A2959" s="2">
        <v>41639</v>
      </c>
      <c r="B2959" t="s">
        <v>102</v>
      </c>
      <c r="C2959" t="s">
        <v>53</v>
      </c>
      <c r="D2959" t="s">
        <v>21</v>
      </c>
      <c r="E2959" t="s">
        <v>28</v>
      </c>
      <c r="F2959" t="s">
        <v>31</v>
      </c>
      <c r="G2959" s="6">
        <v>71111.12</v>
      </c>
      <c r="H2959" s="11">
        <f>IF(AND(Cash_Flows[[#This Row],[Metric]]="Principal - Cash Investment",Cash_Flows[[#This Row],[Security Type]]&lt;&gt;"Equity"),Cash_Flows[[#This Row],[Amount ($)]]*-1,0)</f>
        <v>0</v>
      </c>
      <c r="I2959" s="11">
        <f>IF(AND(Cash_Flows[[#This Row],[Metric]]="Balance (GAAP)",Cash_Flows[[#This Row],[Security Type]]&lt;&gt;"Equity",Cash_Flows[[#This Row],[Security Type]]&lt;&gt;"Warrant"),Cash_Flows[[#This Row],[Amount ($)]],0)</f>
        <v>0</v>
      </c>
      <c r="J2959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2959" s="11">
        <f>IF(AND(Cash_Flows[[#This Row],[Security Type]]="Warrant",Cash_Flows[[#This Row],[Metric]]="Balance (GAAP)"),Cash_Flows[[#This Row],[Amount ($)]],0)</f>
        <v>0</v>
      </c>
      <c r="L2959" s="11">
        <f>IF(AND(Cash_Flows[[#This Row],[Security Type]]="Equity",Cash_Flows[[#This Row],[Metric]]="Principal - Cash Investment"),Cash_Flows[[#This Row],[Amount ($)]]*-1,0)</f>
        <v>0</v>
      </c>
      <c r="M2959" s="11">
        <f>IF(AND(Cash_Flows[[#This Row],[Security Type]]="Equity",Cash_Flows[[#This Row],[Metric]]="Balance (GAAP)"),Cash_Flows[[#This Row],[Amount ($)]],0)</f>
        <v>0</v>
      </c>
      <c r="N29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59" s="11">
        <f>Cash_Flows[[#This Row],[Debt Invested]]+Cash_Flows[[#This Row],[Equity Invested]]</f>
        <v>0</v>
      </c>
      <c r="P2959" s="11">
        <f>Cash_Flows[[#This Row],[Debt FMV]]+Cash_Flows[[#This Row],[Warrant FMV]]+Cash_Flows[[#This Row],[Equity FMV]]</f>
        <v>0</v>
      </c>
      <c r="Q2959" s="11">
        <f>Cash_Flows[[#This Row],[Debt RP]]+Cash_Flows[[#This Row],[Equity RP]]</f>
        <v>71111.12</v>
      </c>
      <c r="R2959" t="str">
        <f>IF(Cash_Flows[[#This Row],[Deal]]="Inspired Beauty Brands",Cash_Flows[[#This Row],[X]],_xlfn.CONCAT(Cash_Flows[[#This Row],[Deal]],"-",Cash_Flows[[#This Row],[Fund Name]]))</f>
        <v>Bay West-Fund III</v>
      </c>
      <c r="S295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2960" spans="1:19" hidden="1" x14ac:dyDescent="0.35">
      <c r="A2960" s="2">
        <v>41639</v>
      </c>
      <c r="B2960" t="s">
        <v>92</v>
      </c>
      <c r="C2960" t="s">
        <v>74</v>
      </c>
      <c r="D2960" t="s">
        <v>21</v>
      </c>
      <c r="E2960" t="s">
        <v>22</v>
      </c>
      <c r="F2960" t="s">
        <v>25</v>
      </c>
      <c r="G2960" s="6">
        <v>75833.33</v>
      </c>
      <c r="H2960" s="11">
        <f>IF(AND(Cash_Flows[[#This Row],[Metric]]="Principal - Cash Investment",Cash_Flows[[#This Row],[Security Type]]&lt;&gt;"Equity"),Cash_Flows[[#This Row],[Amount ($)]]*-1,0)</f>
        <v>0</v>
      </c>
      <c r="I2960" s="11">
        <f>IF(AND(Cash_Flows[[#This Row],[Metric]]="Balance (GAAP)",Cash_Flows[[#This Row],[Security Type]]&lt;&gt;"Equity",Cash_Flows[[#This Row],[Security Type]]&lt;&gt;"Warrant"),Cash_Flows[[#This Row],[Amount ($)]],0)</f>
        <v>0</v>
      </c>
      <c r="J2960" s="11">
        <f>IF(AND(Cash_Flows[[#This Row],[Security Type]]&lt;&gt;"Equity",Cash_Flows[[#This Row],[Metric]]&lt;&gt;"Principal - Cash Investment",Cash_Flows[[#This Row],[Metric]]&lt;&gt;"Balance (GAAP)"),Cash_Flows[[#This Row],[Amount ($)]],0)</f>
        <v>75833.33</v>
      </c>
      <c r="K2960" s="11">
        <f>IF(AND(Cash_Flows[[#This Row],[Security Type]]="Warrant",Cash_Flows[[#This Row],[Metric]]="Balance (GAAP)"),Cash_Flows[[#This Row],[Amount ($)]],0)</f>
        <v>0</v>
      </c>
      <c r="L2960" s="11">
        <f>IF(AND(Cash_Flows[[#This Row],[Security Type]]="Equity",Cash_Flows[[#This Row],[Metric]]="Principal - Cash Investment"),Cash_Flows[[#This Row],[Amount ($)]]*-1,0)</f>
        <v>0</v>
      </c>
      <c r="M2960" s="11">
        <f>IF(AND(Cash_Flows[[#This Row],[Security Type]]="Equity",Cash_Flows[[#This Row],[Metric]]="Balance (GAAP)"),Cash_Flows[[#This Row],[Amount ($)]],0)</f>
        <v>0</v>
      </c>
      <c r="N29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60" s="11">
        <f>Cash_Flows[[#This Row],[Debt Invested]]+Cash_Flows[[#This Row],[Equity Invested]]</f>
        <v>0</v>
      </c>
      <c r="P2960" s="11">
        <f>Cash_Flows[[#This Row],[Debt FMV]]+Cash_Flows[[#This Row],[Warrant FMV]]+Cash_Flows[[#This Row],[Equity FMV]]</f>
        <v>0</v>
      </c>
      <c r="Q2960" s="11">
        <f>Cash_Flows[[#This Row],[Debt RP]]+Cash_Flows[[#This Row],[Equity RP]]</f>
        <v>75833.33</v>
      </c>
      <c r="R2960" t="str">
        <f>IF(Cash_Flows[[#This Row],[Deal]]="Inspired Beauty Brands",Cash_Flows[[#This Row],[X]],_xlfn.CONCAT(Cash_Flows[[#This Row],[Deal]],"-",Cash_Flows[[#This Row],[Fund Name]]))</f>
        <v>Inspired Beauty Brands-Fund II-Realized</v>
      </c>
      <c r="S2960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2961" spans="1:19" hidden="1" x14ac:dyDescent="0.35">
      <c r="A2961" s="2">
        <v>41639</v>
      </c>
      <c r="B2961" t="s">
        <v>82</v>
      </c>
      <c r="C2961" t="s">
        <v>74</v>
      </c>
      <c r="D2961" t="s">
        <v>21</v>
      </c>
      <c r="E2961" t="s">
        <v>28</v>
      </c>
      <c r="F2961" t="s">
        <v>25</v>
      </c>
      <c r="G2961" s="6">
        <v>79692.91</v>
      </c>
      <c r="H2961" s="11">
        <f>IF(AND(Cash_Flows[[#This Row],[Metric]]="Principal - Cash Investment",Cash_Flows[[#This Row],[Security Type]]&lt;&gt;"Equity"),Cash_Flows[[#This Row],[Amount ($)]]*-1,0)</f>
        <v>0</v>
      </c>
      <c r="I2961" s="11">
        <f>IF(AND(Cash_Flows[[#This Row],[Metric]]="Balance (GAAP)",Cash_Flows[[#This Row],[Security Type]]&lt;&gt;"Equity",Cash_Flows[[#This Row],[Security Type]]&lt;&gt;"Warrant"),Cash_Flows[[#This Row],[Amount ($)]],0)</f>
        <v>0</v>
      </c>
      <c r="J2961" s="11">
        <f>IF(AND(Cash_Flows[[#This Row],[Security Type]]&lt;&gt;"Equity",Cash_Flows[[#This Row],[Metric]]&lt;&gt;"Principal - Cash Investment",Cash_Flows[[#This Row],[Metric]]&lt;&gt;"Balance (GAAP)"),Cash_Flows[[#This Row],[Amount ($)]],0)</f>
        <v>79692.91</v>
      </c>
      <c r="K2961" s="11">
        <f>IF(AND(Cash_Flows[[#This Row],[Security Type]]="Warrant",Cash_Flows[[#This Row],[Metric]]="Balance (GAAP)"),Cash_Flows[[#This Row],[Amount ($)]],0)</f>
        <v>0</v>
      </c>
      <c r="L2961" s="11">
        <f>IF(AND(Cash_Flows[[#This Row],[Security Type]]="Equity",Cash_Flows[[#This Row],[Metric]]="Principal - Cash Investment"),Cash_Flows[[#This Row],[Amount ($)]]*-1,0)</f>
        <v>0</v>
      </c>
      <c r="M2961" s="11">
        <f>IF(AND(Cash_Flows[[#This Row],[Security Type]]="Equity",Cash_Flows[[#This Row],[Metric]]="Balance (GAAP)"),Cash_Flows[[#This Row],[Amount ($)]],0)</f>
        <v>0</v>
      </c>
      <c r="N29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61" s="11">
        <f>Cash_Flows[[#This Row],[Debt Invested]]+Cash_Flows[[#This Row],[Equity Invested]]</f>
        <v>0</v>
      </c>
      <c r="P2961" s="11">
        <f>Cash_Flows[[#This Row],[Debt FMV]]+Cash_Flows[[#This Row],[Warrant FMV]]+Cash_Flows[[#This Row],[Equity FMV]]</f>
        <v>0</v>
      </c>
      <c r="Q2961" s="11">
        <f>Cash_Flows[[#This Row],[Debt RP]]+Cash_Flows[[#This Row],[Equity RP]]</f>
        <v>79692.91</v>
      </c>
      <c r="R2961" t="str">
        <f>IF(Cash_Flows[[#This Row],[Deal]]="Inspired Beauty Brands",Cash_Flows[[#This Row],[X]],_xlfn.CONCAT(Cash_Flows[[#This Row],[Deal]],"-",Cash_Flows[[#This Row],[Fund Name]]))</f>
        <v>Autocrat-Fund II</v>
      </c>
      <c r="S2961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962" spans="1:19" hidden="1" x14ac:dyDescent="0.35">
      <c r="A2962" s="2">
        <v>41639</v>
      </c>
      <c r="B2962" t="s">
        <v>89</v>
      </c>
      <c r="C2962" t="s">
        <v>74</v>
      </c>
      <c r="D2962" t="s">
        <v>21</v>
      </c>
      <c r="E2962" t="s">
        <v>28</v>
      </c>
      <c r="F2962" t="s">
        <v>25</v>
      </c>
      <c r="G2962" s="6">
        <v>87824.99</v>
      </c>
      <c r="H2962" s="11">
        <f>IF(AND(Cash_Flows[[#This Row],[Metric]]="Principal - Cash Investment",Cash_Flows[[#This Row],[Security Type]]&lt;&gt;"Equity"),Cash_Flows[[#This Row],[Amount ($)]]*-1,0)</f>
        <v>0</v>
      </c>
      <c r="I2962" s="11">
        <f>IF(AND(Cash_Flows[[#This Row],[Metric]]="Balance (GAAP)",Cash_Flows[[#This Row],[Security Type]]&lt;&gt;"Equity",Cash_Flows[[#This Row],[Security Type]]&lt;&gt;"Warrant"),Cash_Flows[[#This Row],[Amount ($)]],0)</f>
        <v>0</v>
      </c>
      <c r="J2962" s="11">
        <f>IF(AND(Cash_Flows[[#This Row],[Security Type]]&lt;&gt;"Equity",Cash_Flows[[#This Row],[Metric]]&lt;&gt;"Principal - Cash Investment",Cash_Flows[[#This Row],[Metric]]&lt;&gt;"Balance (GAAP)"),Cash_Flows[[#This Row],[Amount ($)]],0)</f>
        <v>87824.99</v>
      </c>
      <c r="K2962" s="11">
        <f>IF(AND(Cash_Flows[[#This Row],[Security Type]]="Warrant",Cash_Flows[[#This Row],[Metric]]="Balance (GAAP)"),Cash_Flows[[#This Row],[Amount ($)]],0)</f>
        <v>0</v>
      </c>
      <c r="L2962" s="11">
        <f>IF(AND(Cash_Flows[[#This Row],[Security Type]]="Equity",Cash_Flows[[#This Row],[Metric]]="Principal - Cash Investment"),Cash_Flows[[#This Row],[Amount ($)]]*-1,0)</f>
        <v>0</v>
      </c>
      <c r="M2962" s="11">
        <f>IF(AND(Cash_Flows[[#This Row],[Security Type]]="Equity",Cash_Flows[[#This Row],[Metric]]="Balance (GAAP)"),Cash_Flows[[#This Row],[Amount ($)]],0)</f>
        <v>0</v>
      </c>
      <c r="N29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62" s="11">
        <f>Cash_Flows[[#This Row],[Debt Invested]]+Cash_Flows[[#This Row],[Equity Invested]]</f>
        <v>0</v>
      </c>
      <c r="P2962" s="11">
        <f>Cash_Flows[[#This Row],[Debt FMV]]+Cash_Flows[[#This Row],[Warrant FMV]]+Cash_Flows[[#This Row],[Equity FMV]]</f>
        <v>0</v>
      </c>
      <c r="Q2962" s="11">
        <f>Cash_Flows[[#This Row],[Debt RP]]+Cash_Flows[[#This Row],[Equity RP]]</f>
        <v>87824.99</v>
      </c>
      <c r="R2962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962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963" spans="1:19" hidden="1" x14ac:dyDescent="0.35">
      <c r="A2963" s="2">
        <v>41639</v>
      </c>
      <c r="B2963" t="s">
        <v>98</v>
      </c>
      <c r="C2963" t="s">
        <v>74</v>
      </c>
      <c r="D2963" t="s">
        <v>21</v>
      </c>
      <c r="E2963" t="s">
        <v>22</v>
      </c>
      <c r="F2963" t="s">
        <v>25</v>
      </c>
      <c r="G2963" s="6">
        <v>87833.33</v>
      </c>
      <c r="H2963" s="11">
        <f>IF(AND(Cash_Flows[[#This Row],[Metric]]="Principal - Cash Investment",Cash_Flows[[#This Row],[Security Type]]&lt;&gt;"Equity"),Cash_Flows[[#This Row],[Amount ($)]]*-1,0)</f>
        <v>0</v>
      </c>
      <c r="I2963" s="11">
        <f>IF(AND(Cash_Flows[[#This Row],[Metric]]="Balance (GAAP)",Cash_Flows[[#This Row],[Security Type]]&lt;&gt;"Equity",Cash_Flows[[#This Row],[Security Type]]&lt;&gt;"Warrant"),Cash_Flows[[#This Row],[Amount ($)]],0)</f>
        <v>0</v>
      </c>
      <c r="J2963" s="11">
        <f>IF(AND(Cash_Flows[[#This Row],[Security Type]]&lt;&gt;"Equity",Cash_Flows[[#This Row],[Metric]]&lt;&gt;"Principal - Cash Investment",Cash_Flows[[#This Row],[Metric]]&lt;&gt;"Balance (GAAP)"),Cash_Flows[[#This Row],[Amount ($)]],0)</f>
        <v>87833.33</v>
      </c>
      <c r="K2963" s="11">
        <f>IF(AND(Cash_Flows[[#This Row],[Security Type]]="Warrant",Cash_Flows[[#This Row],[Metric]]="Balance (GAAP)"),Cash_Flows[[#This Row],[Amount ($)]],0)</f>
        <v>0</v>
      </c>
      <c r="L2963" s="11">
        <f>IF(AND(Cash_Flows[[#This Row],[Security Type]]="Equity",Cash_Flows[[#This Row],[Metric]]="Principal - Cash Investment"),Cash_Flows[[#This Row],[Amount ($)]]*-1,0)</f>
        <v>0</v>
      </c>
      <c r="M2963" s="11">
        <f>IF(AND(Cash_Flows[[#This Row],[Security Type]]="Equity",Cash_Flows[[#This Row],[Metric]]="Balance (GAAP)"),Cash_Flows[[#This Row],[Amount ($)]],0)</f>
        <v>0</v>
      </c>
      <c r="N29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63" s="11">
        <f>Cash_Flows[[#This Row],[Debt Invested]]+Cash_Flows[[#This Row],[Equity Invested]]</f>
        <v>0</v>
      </c>
      <c r="P2963" s="11">
        <f>Cash_Flows[[#This Row],[Debt FMV]]+Cash_Flows[[#This Row],[Warrant FMV]]+Cash_Flows[[#This Row],[Equity FMV]]</f>
        <v>0</v>
      </c>
      <c r="Q2963" s="11">
        <f>Cash_Flows[[#This Row],[Debt RP]]+Cash_Flows[[#This Row],[Equity RP]]</f>
        <v>87833.33</v>
      </c>
      <c r="R2963" t="str">
        <f>IF(Cash_Flows[[#This Row],[Deal]]="Inspired Beauty Brands",Cash_Flows[[#This Row],[X]],_xlfn.CONCAT(Cash_Flows[[#This Row],[Deal]],"-",Cash_Flows[[#This Row],[Fund Name]]))</f>
        <v>Enaltus ScarAway-Fund II</v>
      </c>
      <c r="S2963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2964" spans="1:19" hidden="1" x14ac:dyDescent="0.35">
      <c r="A2964" s="2">
        <v>41639</v>
      </c>
      <c r="B2964" t="s">
        <v>103</v>
      </c>
      <c r="C2964" t="s">
        <v>53</v>
      </c>
      <c r="D2964" t="s">
        <v>21</v>
      </c>
      <c r="E2964" t="s">
        <v>22</v>
      </c>
      <c r="F2964" t="s">
        <v>25</v>
      </c>
      <c r="G2964" s="6">
        <v>89125</v>
      </c>
      <c r="H2964" s="11">
        <f>IF(AND(Cash_Flows[[#This Row],[Metric]]="Principal - Cash Investment",Cash_Flows[[#This Row],[Security Type]]&lt;&gt;"Equity"),Cash_Flows[[#This Row],[Amount ($)]]*-1,0)</f>
        <v>0</v>
      </c>
      <c r="I2964" s="11">
        <f>IF(AND(Cash_Flows[[#This Row],[Metric]]="Balance (GAAP)",Cash_Flows[[#This Row],[Security Type]]&lt;&gt;"Equity",Cash_Flows[[#This Row],[Security Type]]&lt;&gt;"Warrant"),Cash_Flows[[#This Row],[Amount ($)]],0)</f>
        <v>0</v>
      </c>
      <c r="J2964" s="11">
        <f>IF(AND(Cash_Flows[[#This Row],[Security Type]]&lt;&gt;"Equity",Cash_Flows[[#This Row],[Metric]]&lt;&gt;"Principal - Cash Investment",Cash_Flows[[#This Row],[Metric]]&lt;&gt;"Balance (GAAP)"),Cash_Flows[[#This Row],[Amount ($)]],0)</f>
        <v>89125</v>
      </c>
      <c r="K2964" s="11">
        <f>IF(AND(Cash_Flows[[#This Row],[Security Type]]="Warrant",Cash_Flows[[#This Row],[Metric]]="Balance (GAAP)"),Cash_Flows[[#This Row],[Amount ($)]],0)</f>
        <v>0</v>
      </c>
      <c r="L2964" s="11">
        <f>IF(AND(Cash_Flows[[#This Row],[Security Type]]="Equity",Cash_Flows[[#This Row],[Metric]]="Principal - Cash Investment"),Cash_Flows[[#This Row],[Amount ($)]]*-1,0)</f>
        <v>0</v>
      </c>
      <c r="M2964" s="11">
        <f>IF(AND(Cash_Flows[[#This Row],[Security Type]]="Equity",Cash_Flows[[#This Row],[Metric]]="Balance (GAAP)"),Cash_Flows[[#This Row],[Amount ($)]],0)</f>
        <v>0</v>
      </c>
      <c r="N29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64" s="11">
        <f>Cash_Flows[[#This Row],[Debt Invested]]+Cash_Flows[[#This Row],[Equity Invested]]</f>
        <v>0</v>
      </c>
      <c r="P2964" s="11">
        <f>Cash_Flows[[#This Row],[Debt FMV]]+Cash_Flows[[#This Row],[Warrant FMV]]+Cash_Flows[[#This Row],[Equity FMV]]</f>
        <v>0</v>
      </c>
      <c r="Q2964" s="11">
        <f>Cash_Flows[[#This Row],[Debt RP]]+Cash_Flows[[#This Row],[Equity RP]]</f>
        <v>89125</v>
      </c>
      <c r="R2964" t="str">
        <f>IF(Cash_Flows[[#This Row],[Deal]]="Inspired Beauty Brands",Cash_Flows[[#This Row],[X]],_xlfn.CONCAT(Cash_Flows[[#This Row],[Deal]],"-",Cash_Flows[[#This Row],[Fund Name]]))</f>
        <v>Haddock Collision Centers-Fund III</v>
      </c>
      <c r="S2964" t="str">
        <f>IF(Cash_Flows[[#This Row],[Deal]]="Inspired Beauty Brands",_xlfn.CONCAT(Cash_Flows[[#This Row],[Deal]],"-",Cash_Flows[[#This Row],[Fund Name]],"-",Cash_Flows[[#This Row],[Exit Status]]),Cash_Flows[[#This Row],[Deal]])</f>
        <v>Haddock Collision Centers</v>
      </c>
    </row>
    <row r="2965" spans="1:19" hidden="1" x14ac:dyDescent="0.35">
      <c r="A2965" s="2">
        <v>41639</v>
      </c>
      <c r="B2965" t="s">
        <v>101</v>
      </c>
      <c r="C2965" t="s">
        <v>53</v>
      </c>
      <c r="D2965" t="s">
        <v>21</v>
      </c>
      <c r="E2965" t="s">
        <v>22</v>
      </c>
      <c r="F2965" t="s">
        <v>25</v>
      </c>
      <c r="G2965" s="6">
        <v>90316.4</v>
      </c>
      <c r="H2965" s="11">
        <f>IF(AND(Cash_Flows[[#This Row],[Metric]]="Principal - Cash Investment",Cash_Flows[[#This Row],[Security Type]]&lt;&gt;"Equity"),Cash_Flows[[#This Row],[Amount ($)]]*-1,0)</f>
        <v>0</v>
      </c>
      <c r="I2965" s="11">
        <f>IF(AND(Cash_Flows[[#This Row],[Metric]]="Balance (GAAP)",Cash_Flows[[#This Row],[Security Type]]&lt;&gt;"Equity",Cash_Flows[[#This Row],[Security Type]]&lt;&gt;"Warrant"),Cash_Flows[[#This Row],[Amount ($)]],0)</f>
        <v>0</v>
      </c>
      <c r="J2965" s="11">
        <f>IF(AND(Cash_Flows[[#This Row],[Security Type]]&lt;&gt;"Equity",Cash_Flows[[#This Row],[Metric]]&lt;&gt;"Principal - Cash Investment",Cash_Flows[[#This Row],[Metric]]&lt;&gt;"Balance (GAAP)"),Cash_Flows[[#This Row],[Amount ($)]],0)</f>
        <v>90316.4</v>
      </c>
      <c r="K2965" s="11">
        <f>IF(AND(Cash_Flows[[#This Row],[Security Type]]="Warrant",Cash_Flows[[#This Row],[Metric]]="Balance (GAAP)"),Cash_Flows[[#This Row],[Amount ($)]],0)</f>
        <v>0</v>
      </c>
      <c r="L2965" s="11">
        <f>IF(AND(Cash_Flows[[#This Row],[Security Type]]="Equity",Cash_Flows[[#This Row],[Metric]]="Principal - Cash Investment"),Cash_Flows[[#This Row],[Amount ($)]]*-1,0)</f>
        <v>0</v>
      </c>
      <c r="M2965" s="11">
        <f>IF(AND(Cash_Flows[[#This Row],[Security Type]]="Equity",Cash_Flows[[#This Row],[Metric]]="Balance (GAAP)"),Cash_Flows[[#This Row],[Amount ($)]],0)</f>
        <v>0</v>
      </c>
      <c r="N29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65" s="11">
        <f>Cash_Flows[[#This Row],[Debt Invested]]+Cash_Flows[[#This Row],[Equity Invested]]</f>
        <v>0</v>
      </c>
      <c r="P2965" s="11">
        <f>Cash_Flows[[#This Row],[Debt FMV]]+Cash_Flows[[#This Row],[Warrant FMV]]+Cash_Flows[[#This Row],[Equity FMV]]</f>
        <v>0</v>
      </c>
      <c r="Q2965" s="11">
        <f>Cash_Flows[[#This Row],[Debt RP]]+Cash_Flows[[#This Row],[Equity RP]]</f>
        <v>90316.4</v>
      </c>
      <c r="R2965" t="str">
        <f>IF(Cash_Flows[[#This Row],[Deal]]="Inspired Beauty Brands",Cash_Flows[[#This Row],[X]],_xlfn.CONCAT(Cash_Flows[[#This Row],[Deal]],"-",Cash_Flows[[#This Row],[Fund Name]]))</f>
        <v>Huseby-Fund III</v>
      </c>
      <c r="S2965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2966" spans="1:19" hidden="1" x14ac:dyDescent="0.35">
      <c r="A2966" s="2">
        <v>41639</v>
      </c>
      <c r="B2966" t="s">
        <v>102</v>
      </c>
      <c r="C2966" t="s">
        <v>53</v>
      </c>
      <c r="D2966" t="s">
        <v>21</v>
      </c>
      <c r="E2966" t="s">
        <v>28</v>
      </c>
      <c r="F2966" t="s">
        <v>25</v>
      </c>
      <c r="G2966" s="6">
        <v>99506.18</v>
      </c>
      <c r="H2966" s="11">
        <f>IF(AND(Cash_Flows[[#This Row],[Metric]]="Principal - Cash Investment",Cash_Flows[[#This Row],[Security Type]]&lt;&gt;"Equity"),Cash_Flows[[#This Row],[Amount ($)]]*-1,0)</f>
        <v>0</v>
      </c>
      <c r="I2966" s="11">
        <f>IF(AND(Cash_Flows[[#This Row],[Metric]]="Balance (GAAP)",Cash_Flows[[#This Row],[Security Type]]&lt;&gt;"Equity",Cash_Flows[[#This Row],[Security Type]]&lt;&gt;"Warrant"),Cash_Flows[[#This Row],[Amount ($)]],0)</f>
        <v>0</v>
      </c>
      <c r="J2966" s="11">
        <f>IF(AND(Cash_Flows[[#This Row],[Security Type]]&lt;&gt;"Equity",Cash_Flows[[#This Row],[Metric]]&lt;&gt;"Principal - Cash Investment",Cash_Flows[[#This Row],[Metric]]&lt;&gt;"Balance (GAAP)"),Cash_Flows[[#This Row],[Amount ($)]],0)</f>
        <v>99506.18</v>
      </c>
      <c r="K2966" s="11">
        <f>IF(AND(Cash_Flows[[#This Row],[Security Type]]="Warrant",Cash_Flows[[#This Row],[Metric]]="Balance (GAAP)"),Cash_Flows[[#This Row],[Amount ($)]],0)</f>
        <v>0</v>
      </c>
      <c r="L2966" s="11">
        <f>IF(AND(Cash_Flows[[#This Row],[Security Type]]="Equity",Cash_Flows[[#This Row],[Metric]]="Principal - Cash Investment"),Cash_Flows[[#This Row],[Amount ($)]]*-1,0)</f>
        <v>0</v>
      </c>
      <c r="M2966" s="11">
        <f>IF(AND(Cash_Flows[[#This Row],[Security Type]]="Equity",Cash_Flows[[#This Row],[Metric]]="Balance (GAAP)"),Cash_Flows[[#This Row],[Amount ($)]],0)</f>
        <v>0</v>
      </c>
      <c r="N29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66" s="11">
        <f>Cash_Flows[[#This Row],[Debt Invested]]+Cash_Flows[[#This Row],[Equity Invested]]</f>
        <v>0</v>
      </c>
      <c r="P2966" s="11">
        <f>Cash_Flows[[#This Row],[Debt FMV]]+Cash_Flows[[#This Row],[Warrant FMV]]+Cash_Flows[[#This Row],[Equity FMV]]</f>
        <v>0</v>
      </c>
      <c r="Q2966" s="11">
        <f>Cash_Flows[[#This Row],[Debt RP]]+Cash_Flows[[#This Row],[Equity RP]]</f>
        <v>99506.18</v>
      </c>
      <c r="R2966" t="str">
        <f>IF(Cash_Flows[[#This Row],[Deal]]="Inspired Beauty Brands",Cash_Flows[[#This Row],[X]],_xlfn.CONCAT(Cash_Flows[[#This Row],[Deal]],"-",Cash_Flows[[#This Row],[Fund Name]]))</f>
        <v>Bay West-Fund III</v>
      </c>
      <c r="S296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2967" spans="1:19" hidden="1" x14ac:dyDescent="0.35">
      <c r="A2967" s="2">
        <v>41639</v>
      </c>
      <c r="B2967" t="s">
        <v>84</v>
      </c>
      <c r="C2967" t="s">
        <v>74</v>
      </c>
      <c r="D2967" t="s">
        <v>21</v>
      </c>
      <c r="E2967" t="s">
        <v>28</v>
      </c>
      <c r="F2967" t="s">
        <v>25</v>
      </c>
      <c r="G2967" s="6">
        <v>102222.22</v>
      </c>
      <c r="H2967" s="11">
        <f>IF(AND(Cash_Flows[[#This Row],[Metric]]="Principal - Cash Investment",Cash_Flows[[#This Row],[Security Type]]&lt;&gt;"Equity"),Cash_Flows[[#This Row],[Amount ($)]]*-1,0)</f>
        <v>0</v>
      </c>
      <c r="I2967" s="11">
        <f>IF(AND(Cash_Flows[[#This Row],[Metric]]="Balance (GAAP)",Cash_Flows[[#This Row],[Security Type]]&lt;&gt;"Equity",Cash_Flows[[#This Row],[Security Type]]&lt;&gt;"Warrant"),Cash_Flows[[#This Row],[Amount ($)]],0)</f>
        <v>0</v>
      </c>
      <c r="J2967" s="11">
        <f>IF(AND(Cash_Flows[[#This Row],[Security Type]]&lt;&gt;"Equity",Cash_Flows[[#This Row],[Metric]]&lt;&gt;"Principal - Cash Investment",Cash_Flows[[#This Row],[Metric]]&lt;&gt;"Balance (GAAP)"),Cash_Flows[[#This Row],[Amount ($)]],0)</f>
        <v>102222.22</v>
      </c>
      <c r="K2967" s="11">
        <f>IF(AND(Cash_Flows[[#This Row],[Security Type]]="Warrant",Cash_Flows[[#This Row],[Metric]]="Balance (GAAP)"),Cash_Flows[[#This Row],[Amount ($)]],0)</f>
        <v>0</v>
      </c>
      <c r="L2967" s="11">
        <f>IF(AND(Cash_Flows[[#This Row],[Security Type]]="Equity",Cash_Flows[[#This Row],[Metric]]="Principal - Cash Investment"),Cash_Flows[[#This Row],[Amount ($)]]*-1,0)</f>
        <v>0</v>
      </c>
      <c r="M2967" s="11">
        <f>IF(AND(Cash_Flows[[#This Row],[Security Type]]="Equity",Cash_Flows[[#This Row],[Metric]]="Balance (GAAP)"),Cash_Flows[[#This Row],[Amount ($)]],0)</f>
        <v>0</v>
      </c>
      <c r="N29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67" s="11">
        <f>Cash_Flows[[#This Row],[Debt Invested]]+Cash_Flows[[#This Row],[Equity Invested]]</f>
        <v>0</v>
      </c>
      <c r="P2967" s="11">
        <f>Cash_Flows[[#This Row],[Debt FMV]]+Cash_Flows[[#This Row],[Warrant FMV]]+Cash_Flows[[#This Row],[Equity FMV]]</f>
        <v>0</v>
      </c>
      <c r="Q2967" s="11">
        <f>Cash_Flows[[#This Row],[Debt RP]]+Cash_Flows[[#This Row],[Equity RP]]</f>
        <v>102222.22</v>
      </c>
      <c r="R2967" t="str">
        <f>IF(Cash_Flows[[#This Row],[Deal]]="Inspired Beauty Brands",Cash_Flows[[#This Row],[X]],_xlfn.CONCAT(Cash_Flows[[#This Row],[Deal]],"-",Cash_Flows[[#This Row],[Fund Name]]))</f>
        <v>Integra Partners-Fund II</v>
      </c>
      <c r="S2967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2968" spans="1:19" hidden="1" x14ac:dyDescent="0.35">
      <c r="A2968" s="2">
        <v>41639</v>
      </c>
      <c r="B2968" t="s">
        <v>104</v>
      </c>
      <c r="C2968" t="s">
        <v>53</v>
      </c>
      <c r="D2968" t="s">
        <v>21</v>
      </c>
      <c r="E2968" t="s">
        <v>28</v>
      </c>
      <c r="F2968" t="s">
        <v>25</v>
      </c>
      <c r="G2968" s="6">
        <v>109556</v>
      </c>
      <c r="H2968" s="11">
        <f>IF(AND(Cash_Flows[[#This Row],[Metric]]="Principal - Cash Investment",Cash_Flows[[#This Row],[Security Type]]&lt;&gt;"Equity"),Cash_Flows[[#This Row],[Amount ($)]]*-1,0)</f>
        <v>0</v>
      </c>
      <c r="I2968" s="11">
        <f>IF(AND(Cash_Flows[[#This Row],[Metric]]="Balance (GAAP)",Cash_Flows[[#This Row],[Security Type]]&lt;&gt;"Equity",Cash_Flows[[#This Row],[Security Type]]&lt;&gt;"Warrant"),Cash_Flows[[#This Row],[Amount ($)]],0)</f>
        <v>0</v>
      </c>
      <c r="J2968" s="11">
        <f>IF(AND(Cash_Flows[[#This Row],[Security Type]]&lt;&gt;"Equity",Cash_Flows[[#This Row],[Metric]]&lt;&gt;"Principal - Cash Investment",Cash_Flows[[#This Row],[Metric]]&lt;&gt;"Balance (GAAP)"),Cash_Flows[[#This Row],[Amount ($)]],0)</f>
        <v>109556</v>
      </c>
      <c r="K2968" s="11">
        <f>IF(AND(Cash_Flows[[#This Row],[Security Type]]="Warrant",Cash_Flows[[#This Row],[Metric]]="Balance (GAAP)"),Cash_Flows[[#This Row],[Amount ($)]],0)</f>
        <v>0</v>
      </c>
      <c r="L2968" s="11">
        <f>IF(AND(Cash_Flows[[#This Row],[Security Type]]="Equity",Cash_Flows[[#This Row],[Metric]]="Principal - Cash Investment"),Cash_Flows[[#This Row],[Amount ($)]]*-1,0)</f>
        <v>0</v>
      </c>
      <c r="M2968" s="11">
        <f>IF(AND(Cash_Flows[[#This Row],[Security Type]]="Equity",Cash_Flows[[#This Row],[Metric]]="Balance (GAAP)"),Cash_Flows[[#This Row],[Amount ($)]],0)</f>
        <v>0</v>
      </c>
      <c r="N29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68" s="11">
        <f>Cash_Flows[[#This Row],[Debt Invested]]+Cash_Flows[[#This Row],[Equity Invested]]</f>
        <v>0</v>
      </c>
      <c r="P2968" s="11">
        <f>Cash_Flows[[#This Row],[Debt FMV]]+Cash_Flows[[#This Row],[Warrant FMV]]+Cash_Flows[[#This Row],[Equity FMV]]</f>
        <v>0</v>
      </c>
      <c r="Q2968" s="11">
        <f>Cash_Flows[[#This Row],[Debt RP]]+Cash_Flows[[#This Row],[Equity RP]]</f>
        <v>109556</v>
      </c>
      <c r="R2968" t="str">
        <f>IF(Cash_Flows[[#This Row],[Deal]]="Inspired Beauty Brands",Cash_Flows[[#This Row],[X]],_xlfn.CONCAT(Cash_Flows[[#This Row],[Deal]],"-",Cash_Flows[[#This Row],[Fund Name]]))</f>
        <v>Piedmont Candy Company-Fund III</v>
      </c>
      <c r="S2968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2969" spans="1:19" hidden="1" x14ac:dyDescent="0.35">
      <c r="A2969" s="2">
        <v>41639</v>
      </c>
      <c r="B2969" t="s">
        <v>105</v>
      </c>
      <c r="C2969" t="s">
        <v>53</v>
      </c>
      <c r="D2969" t="s">
        <v>21</v>
      </c>
      <c r="E2969" t="s">
        <v>28</v>
      </c>
      <c r="F2969" t="s">
        <v>25</v>
      </c>
      <c r="G2969" s="6">
        <v>110048.62</v>
      </c>
      <c r="H2969" s="11">
        <f>IF(AND(Cash_Flows[[#This Row],[Metric]]="Principal - Cash Investment",Cash_Flows[[#This Row],[Security Type]]&lt;&gt;"Equity"),Cash_Flows[[#This Row],[Amount ($)]]*-1,0)</f>
        <v>0</v>
      </c>
      <c r="I2969" s="11">
        <f>IF(AND(Cash_Flows[[#This Row],[Metric]]="Balance (GAAP)",Cash_Flows[[#This Row],[Security Type]]&lt;&gt;"Equity",Cash_Flows[[#This Row],[Security Type]]&lt;&gt;"Warrant"),Cash_Flows[[#This Row],[Amount ($)]],0)</f>
        <v>0</v>
      </c>
      <c r="J2969" s="11">
        <f>IF(AND(Cash_Flows[[#This Row],[Security Type]]&lt;&gt;"Equity",Cash_Flows[[#This Row],[Metric]]&lt;&gt;"Principal - Cash Investment",Cash_Flows[[#This Row],[Metric]]&lt;&gt;"Balance (GAAP)"),Cash_Flows[[#This Row],[Amount ($)]],0)</f>
        <v>110048.62</v>
      </c>
      <c r="K2969" s="11">
        <f>IF(AND(Cash_Flows[[#This Row],[Security Type]]="Warrant",Cash_Flows[[#This Row],[Metric]]="Balance (GAAP)"),Cash_Flows[[#This Row],[Amount ($)]],0)</f>
        <v>0</v>
      </c>
      <c r="L2969" s="11">
        <f>IF(AND(Cash_Flows[[#This Row],[Security Type]]="Equity",Cash_Flows[[#This Row],[Metric]]="Principal - Cash Investment"),Cash_Flows[[#This Row],[Amount ($)]]*-1,0)</f>
        <v>0</v>
      </c>
      <c r="M2969" s="11">
        <f>IF(AND(Cash_Flows[[#This Row],[Security Type]]="Equity",Cash_Flows[[#This Row],[Metric]]="Balance (GAAP)"),Cash_Flows[[#This Row],[Amount ($)]],0)</f>
        <v>0</v>
      </c>
      <c r="N29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69" s="11">
        <f>Cash_Flows[[#This Row],[Debt Invested]]+Cash_Flows[[#This Row],[Equity Invested]]</f>
        <v>0</v>
      </c>
      <c r="P2969" s="11">
        <f>Cash_Flows[[#This Row],[Debt FMV]]+Cash_Flows[[#This Row],[Warrant FMV]]+Cash_Flows[[#This Row],[Equity FMV]]</f>
        <v>0</v>
      </c>
      <c r="Q2969" s="11">
        <f>Cash_Flows[[#This Row],[Debt RP]]+Cash_Flows[[#This Row],[Equity RP]]</f>
        <v>110048.62</v>
      </c>
      <c r="R2969" t="str">
        <f>IF(Cash_Flows[[#This Row],[Deal]]="Inspired Beauty Brands",Cash_Flows[[#This Row],[X]],_xlfn.CONCAT(Cash_Flows[[#This Row],[Deal]],"-",Cash_Flows[[#This Row],[Fund Name]]))</f>
        <v>Northeast Ship Repair-Fund III</v>
      </c>
      <c r="S2969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2970" spans="1:19" hidden="1" x14ac:dyDescent="0.35">
      <c r="A2970" s="2">
        <v>41639</v>
      </c>
      <c r="B2970" t="s">
        <v>83</v>
      </c>
      <c r="C2970" t="s">
        <v>74</v>
      </c>
      <c r="D2970" t="s">
        <v>21</v>
      </c>
      <c r="E2970" t="s">
        <v>28</v>
      </c>
      <c r="F2970" t="s">
        <v>25</v>
      </c>
      <c r="G2970" s="6">
        <v>159179.35</v>
      </c>
      <c r="H2970" s="11">
        <f>IF(AND(Cash_Flows[[#This Row],[Metric]]="Principal - Cash Investment",Cash_Flows[[#This Row],[Security Type]]&lt;&gt;"Equity"),Cash_Flows[[#This Row],[Amount ($)]]*-1,0)</f>
        <v>0</v>
      </c>
      <c r="I2970" s="11">
        <f>IF(AND(Cash_Flows[[#This Row],[Metric]]="Balance (GAAP)",Cash_Flows[[#This Row],[Security Type]]&lt;&gt;"Equity",Cash_Flows[[#This Row],[Security Type]]&lt;&gt;"Warrant"),Cash_Flows[[#This Row],[Amount ($)]],0)</f>
        <v>0</v>
      </c>
      <c r="J2970" s="11">
        <f>IF(AND(Cash_Flows[[#This Row],[Security Type]]&lt;&gt;"Equity",Cash_Flows[[#This Row],[Metric]]&lt;&gt;"Principal - Cash Investment",Cash_Flows[[#This Row],[Metric]]&lt;&gt;"Balance (GAAP)"),Cash_Flows[[#This Row],[Amount ($)]],0)</f>
        <v>159179.35</v>
      </c>
      <c r="K2970" s="11">
        <f>IF(AND(Cash_Flows[[#This Row],[Security Type]]="Warrant",Cash_Flows[[#This Row],[Metric]]="Balance (GAAP)"),Cash_Flows[[#This Row],[Amount ($)]],0)</f>
        <v>0</v>
      </c>
      <c r="L2970" s="11">
        <f>IF(AND(Cash_Flows[[#This Row],[Security Type]]="Equity",Cash_Flows[[#This Row],[Metric]]="Principal - Cash Investment"),Cash_Flows[[#This Row],[Amount ($)]]*-1,0)</f>
        <v>0</v>
      </c>
      <c r="M2970" s="11">
        <f>IF(AND(Cash_Flows[[#This Row],[Security Type]]="Equity",Cash_Flows[[#This Row],[Metric]]="Balance (GAAP)"),Cash_Flows[[#This Row],[Amount ($)]],0)</f>
        <v>0</v>
      </c>
      <c r="N29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70" s="11">
        <f>Cash_Flows[[#This Row],[Debt Invested]]+Cash_Flows[[#This Row],[Equity Invested]]</f>
        <v>0</v>
      </c>
      <c r="P2970" s="11">
        <f>Cash_Flows[[#This Row],[Debt FMV]]+Cash_Flows[[#This Row],[Warrant FMV]]+Cash_Flows[[#This Row],[Equity FMV]]</f>
        <v>0</v>
      </c>
      <c r="Q2970" s="11">
        <f>Cash_Flows[[#This Row],[Debt RP]]+Cash_Flows[[#This Row],[Equity RP]]</f>
        <v>159179.35</v>
      </c>
      <c r="R2970" t="str">
        <f>IF(Cash_Flows[[#This Row],[Deal]]="Inspired Beauty Brands",Cash_Flows[[#This Row],[X]],_xlfn.CONCAT(Cash_Flows[[#This Row],[Deal]],"-",Cash_Flows[[#This Row],[Fund Name]]))</f>
        <v>Jacob Ash Holdings-Fund II</v>
      </c>
      <c r="S2970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971" spans="1:19" hidden="1" x14ac:dyDescent="0.35">
      <c r="A2971" s="2">
        <v>41639</v>
      </c>
      <c r="B2971" t="s">
        <v>93</v>
      </c>
      <c r="C2971" t="s">
        <v>53</v>
      </c>
      <c r="D2971" t="s">
        <v>21</v>
      </c>
      <c r="E2971" t="s">
        <v>22</v>
      </c>
      <c r="F2971" t="s">
        <v>23</v>
      </c>
      <c r="G2971" s="6">
        <v>200000</v>
      </c>
      <c r="H2971" s="11">
        <f>IF(AND(Cash_Flows[[#This Row],[Metric]]="Principal - Cash Investment",Cash_Flows[[#This Row],[Security Type]]&lt;&gt;"Equity"),Cash_Flows[[#This Row],[Amount ($)]]*-1,0)</f>
        <v>0</v>
      </c>
      <c r="I2971" s="11">
        <f>IF(AND(Cash_Flows[[#This Row],[Metric]]="Balance (GAAP)",Cash_Flows[[#This Row],[Security Type]]&lt;&gt;"Equity",Cash_Flows[[#This Row],[Security Type]]&lt;&gt;"Warrant"),Cash_Flows[[#This Row],[Amount ($)]],0)</f>
        <v>0</v>
      </c>
      <c r="J2971" s="11">
        <f>IF(AND(Cash_Flows[[#This Row],[Security Type]]&lt;&gt;"Equity",Cash_Flows[[#This Row],[Metric]]&lt;&gt;"Principal - Cash Investment",Cash_Flows[[#This Row],[Metric]]&lt;&gt;"Balance (GAAP)"),Cash_Flows[[#This Row],[Amount ($)]],0)</f>
        <v>200000</v>
      </c>
      <c r="K2971" s="11">
        <f>IF(AND(Cash_Flows[[#This Row],[Security Type]]="Warrant",Cash_Flows[[#This Row],[Metric]]="Balance (GAAP)"),Cash_Flows[[#This Row],[Amount ($)]],0)</f>
        <v>0</v>
      </c>
      <c r="L2971" s="11">
        <f>IF(AND(Cash_Flows[[#This Row],[Security Type]]="Equity",Cash_Flows[[#This Row],[Metric]]="Principal - Cash Investment"),Cash_Flows[[#This Row],[Amount ($)]]*-1,0)</f>
        <v>0</v>
      </c>
      <c r="M2971" s="11">
        <f>IF(AND(Cash_Flows[[#This Row],[Security Type]]="Equity",Cash_Flows[[#This Row],[Metric]]="Balance (GAAP)"),Cash_Flows[[#This Row],[Amount ($)]],0)</f>
        <v>0</v>
      </c>
      <c r="N29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71" s="11">
        <f>Cash_Flows[[#This Row],[Debt Invested]]+Cash_Flows[[#This Row],[Equity Invested]]</f>
        <v>0</v>
      </c>
      <c r="P2971" s="11">
        <f>Cash_Flows[[#This Row],[Debt FMV]]+Cash_Flows[[#This Row],[Warrant FMV]]+Cash_Flows[[#This Row],[Equity FMV]]</f>
        <v>0</v>
      </c>
      <c r="Q2971" s="11">
        <f>Cash_Flows[[#This Row],[Debt RP]]+Cash_Flows[[#This Row],[Equity RP]]</f>
        <v>200000</v>
      </c>
      <c r="R2971" t="str">
        <f>IF(Cash_Flows[[#This Row],[Deal]]="Inspired Beauty Brands",Cash_Flows[[#This Row],[X]],_xlfn.CONCAT(Cash_Flows[[#This Row],[Deal]],"-",Cash_Flows[[#This Row],[Fund Name]]))</f>
        <v>Fusion Telecommunications-Fund III</v>
      </c>
      <c r="S2971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972" spans="1:19" hidden="1" x14ac:dyDescent="0.35">
      <c r="A2972" s="2">
        <v>41639</v>
      </c>
      <c r="B2972" t="s">
        <v>88</v>
      </c>
      <c r="C2972" t="s">
        <v>74</v>
      </c>
      <c r="D2972" t="s">
        <v>21</v>
      </c>
      <c r="E2972" t="s">
        <v>28</v>
      </c>
      <c r="F2972" t="s">
        <v>31</v>
      </c>
      <c r="G2972" s="6">
        <v>200000</v>
      </c>
      <c r="H2972" s="11">
        <f>IF(AND(Cash_Flows[[#This Row],[Metric]]="Principal - Cash Investment",Cash_Flows[[#This Row],[Security Type]]&lt;&gt;"Equity"),Cash_Flows[[#This Row],[Amount ($)]]*-1,0)</f>
        <v>0</v>
      </c>
      <c r="I2972" s="11">
        <f>IF(AND(Cash_Flows[[#This Row],[Metric]]="Balance (GAAP)",Cash_Flows[[#This Row],[Security Type]]&lt;&gt;"Equity",Cash_Flows[[#This Row],[Security Type]]&lt;&gt;"Warrant"),Cash_Flows[[#This Row],[Amount ($)]],0)</f>
        <v>0</v>
      </c>
      <c r="J2972" s="11">
        <f>IF(AND(Cash_Flows[[#This Row],[Security Type]]&lt;&gt;"Equity",Cash_Flows[[#This Row],[Metric]]&lt;&gt;"Principal - Cash Investment",Cash_Flows[[#This Row],[Metric]]&lt;&gt;"Balance (GAAP)"),Cash_Flows[[#This Row],[Amount ($)]],0)</f>
        <v>200000</v>
      </c>
      <c r="K2972" s="11">
        <f>IF(AND(Cash_Flows[[#This Row],[Security Type]]="Warrant",Cash_Flows[[#This Row],[Metric]]="Balance (GAAP)"),Cash_Flows[[#This Row],[Amount ($)]],0)</f>
        <v>0</v>
      </c>
      <c r="L2972" s="11">
        <f>IF(AND(Cash_Flows[[#This Row],[Security Type]]="Equity",Cash_Flows[[#This Row],[Metric]]="Principal - Cash Investment"),Cash_Flows[[#This Row],[Amount ($)]]*-1,0)</f>
        <v>0</v>
      </c>
      <c r="M2972" s="11">
        <f>IF(AND(Cash_Flows[[#This Row],[Security Type]]="Equity",Cash_Flows[[#This Row],[Metric]]="Balance (GAAP)"),Cash_Flows[[#This Row],[Amount ($)]],0)</f>
        <v>0</v>
      </c>
      <c r="N29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72" s="11">
        <f>Cash_Flows[[#This Row],[Debt Invested]]+Cash_Flows[[#This Row],[Equity Invested]]</f>
        <v>0</v>
      </c>
      <c r="P2972" s="11">
        <f>Cash_Flows[[#This Row],[Debt FMV]]+Cash_Flows[[#This Row],[Warrant FMV]]+Cash_Flows[[#This Row],[Equity FMV]]</f>
        <v>0</v>
      </c>
      <c r="Q2972" s="11">
        <f>Cash_Flows[[#This Row],[Debt RP]]+Cash_Flows[[#This Row],[Equity RP]]</f>
        <v>200000</v>
      </c>
      <c r="R2972" t="str">
        <f>IF(Cash_Flows[[#This Row],[Deal]]="Inspired Beauty Brands",Cash_Flows[[#This Row],[X]],_xlfn.CONCAT(Cash_Flows[[#This Row],[Deal]],"-",Cash_Flows[[#This Row],[Fund Name]]))</f>
        <v>TITAN Technology Partners-Fund II</v>
      </c>
      <c r="S2972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973" spans="1:19" hidden="1" x14ac:dyDescent="0.35">
      <c r="A2973" s="2">
        <v>41639</v>
      </c>
      <c r="B2973" t="s">
        <v>84</v>
      </c>
      <c r="C2973" t="s">
        <v>74</v>
      </c>
      <c r="D2973" t="s">
        <v>21</v>
      </c>
      <c r="E2973" t="s">
        <v>28</v>
      </c>
      <c r="F2973" t="s">
        <v>31</v>
      </c>
      <c r="G2973" s="6">
        <v>1500000</v>
      </c>
      <c r="H2973" s="11">
        <f>IF(AND(Cash_Flows[[#This Row],[Metric]]="Principal - Cash Investment",Cash_Flows[[#This Row],[Security Type]]&lt;&gt;"Equity"),Cash_Flows[[#This Row],[Amount ($)]]*-1,0)</f>
        <v>0</v>
      </c>
      <c r="I2973" s="11">
        <f>IF(AND(Cash_Flows[[#This Row],[Metric]]="Balance (GAAP)",Cash_Flows[[#This Row],[Security Type]]&lt;&gt;"Equity",Cash_Flows[[#This Row],[Security Type]]&lt;&gt;"Warrant"),Cash_Flows[[#This Row],[Amount ($)]],0)</f>
        <v>0</v>
      </c>
      <c r="J2973" s="11">
        <f>IF(AND(Cash_Flows[[#This Row],[Security Type]]&lt;&gt;"Equity",Cash_Flows[[#This Row],[Metric]]&lt;&gt;"Principal - Cash Investment",Cash_Flows[[#This Row],[Metric]]&lt;&gt;"Balance (GAAP)"),Cash_Flows[[#This Row],[Amount ($)]],0)</f>
        <v>1500000</v>
      </c>
      <c r="K2973" s="11">
        <f>IF(AND(Cash_Flows[[#This Row],[Security Type]]="Warrant",Cash_Flows[[#This Row],[Metric]]="Balance (GAAP)"),Cash_Flows[[#This Row],[Amount ($)]],0)</f>
        <v>0</v>
      </c>
      <c r="L2973" s="11">
        <f>IF(AND(Cash_Flows[[#This Row],[Security Type]]="Equity",Cash_Flows[[#This Row],[Metric]]="Principal - Cash Investment"),Cash_Flows[[#This Row],[Amount ($)]]*-1,0)</f>
        <v>0</v>
      </c>
      <c r="M2973" s="11">
        <f>IF(AND(Cash_Flows[[#This Row],[Security Type]]="Equity",Cash_Flows[[#This Row],[Metric]]="Balance (GAAP)"),Cash_Flows[[#This Row],[Amount ($)]],0)</f>
        <v>0</v>
      </c>
      <c r="N29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73" s="11">
        <f>Cash_Flows[[#This Row],[Debt Invested]]+Cash_Flows[[#This Row],[Equity Invested]]</f>
        <v>0</v>
      </c>
      <c r="P2973" s="11">
        <f>Cash_Flows[[#This Row],[Debt FMV]]+Cash_Flows[[#This Row],[Warrant FMV]]+Cash_Flows[[#This Row],[Equity FMV]]</f>
        <v>0</v>
      </c>
      <c r="Q2973" s="11">
        <f>Cash_Flows[[#This Row],[Debt RP]]+Cash_Flows[[#This Row],[Equity RP]]</f>
        <v>1500000</v>
      </c>
      <c r="R2973" t="str">
        <f>IF(Cash_Flows[[#This Row],[Deal]]="Inspired Beauty Brands",Cash_Flows[[#This Row],[X]],_xlfn.CONCAT(Cash_Flows[[#This Row],[Deal]],"-",Cash_Flows[[#This Row],[Fund Name]]))</f>
        <v>Integra Partners-Fund II</v>
      </c>
      <c r="S2973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2974" spans="1:19" hidden="1" x14ac:dyDescent="0.35">
      <c r="A2974" s="2">
        <v>41642</v>
      </c>
      <c r="B2974" t="s">
        <v>104</v>
      </c>
      <c r="C2974" t="s">
        <v>53</v>
      </c>
      <c r="D2974" t="s">
        <v>21</v>
      </c>
      <c r="E2974" t="s">
        <v>28</v>
      </c>
      <c r="F2974" t="s">
        <v>31</v>
      </c>
      <c r="G2974" s="6">
        <v>500000</v>
      </c>
      <c r="H2974" s="11">
        <f>IF(AND(Cash_Flows[[#This Row],[Metric]]="Principal - Cash Investment",Cash_Flows[[#This Row],[Security Type]]&lt;&gt;"Equity"),Cash_Flows[[#This Row],[Amount ($)]]*-1,0)</f>
        <v>0</v>
      </c>
      <c r="I2974" s="11">
        <f>IF(AND(Cash_Flows[[#This Row],[Metric]]="Balance (GAAP)",Cash_Flows[[#This Row],[Security Type]]&lt;&gt;"Equity",Cash_Flows[[#This Row],[Security Type]]&lt;&gt;"Warrant"),Cash_Flows[[#This Row],[Amount ($)]],0)</f>
        <v>0</v>
      </c>
      <c r="J2974" s="11">
        <f>IF(AND(Cash_Flows[[#This Row],[Security Type]]&lt;&gt;"Equity",Cash_Flows[[#This Row],[Metric]]&lt;&gt;"Principal - Cash Investment",Cash_Flows[[#This Row],[Metric]]&lt;&gt;"Balance (GAAP)"),Cash_Flows[[#This Row],[Amount ($)]],0)</f>
        <v>500000</v>
      </c>
      <c r="K2974" s="11">
        <f>IF(AND(Cash_Flows[[#This Row],[Security Type]]="Warrant",Cash_Flows[[#This Row],[Metric]]="Balance (GAAP)"),Cash_Flows[[#This Row],[Amount ($)]],0)</f>
        <v>0</v>
      </c>
      <c r="L2974" s="11">
        <f>IF(AND(Cash_Flows[[#This Row],[Security Type]]="Equity",Cash_Flows[[#This Row],[Metric]]="Principal - Cash Investment"),Cash_Flows[[#This Row],[Amount ($)]]*-1,0)</f>
        <v>0</v>
      </c>
      <c r="M2974" s="11">
        <f>IF(AND(Cash_Flows[[#This Row],[Security Type]]="Equity",Cash_Flows[[#This Row],[Metric]]="Balance (GAAP)"),Cash_Flows[[#This Row],[Amount ($)]],0)</f>
        <v>0</v>
      </c>
      <c r="N29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74" s="11">
        <f>Cash_Flows[[#This Row],[Debt Invested]]+Cash_Flows[[#This Row],[Equity Invested]]</f>
        <v>0</v>
      </c>
      <c r="P2974" s="11">
        <f>Cash_Flows[[#This Row],[Debt FMV]]+Cash_Flows[[#This Row],[Warrant FMV]]+Cash_Flows[[#This Row],[Equity FMV]]</f>
        <v>0</v>
      </c>
      <c r="Q2974" s="11">
        <f>Cash_Flows[[#This Row],[Debt RP]]+Cash_Flows[[#This Row],[Equity RP]]</f>
        <v>500000</v>
      </c>
      <c r="R2974" t="str">
        <f>IF(Cash_Flows[[#This Row],[Deal]]="Inspired Beauty Brands",Cash_Flows[[#This Row],[X]],_xlfn.CONCAT(Cash_Flows[[#This Row],[Deal]],"-",Cash_Flows[[#This Row],[Fund Name]]))</f>
        <v>Piedmont Candy Company-Fund III</v>
      </c>
      <c r="S2974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2975" spans="1:19" hidden="1" x14ac:dyDescent="0.35">
      <c r="A2975" s="2">
        <v>41666</v>
      </c>
      <c r="B2975" t="s">
        <v>89</v>
      </c>
      <c r="C2975" t="s">
        <v>74</v>
      </c>
      <c r="D2975" t="s">
        <v>21</v>
      </c>
      <c r="E2975" t="s">
        <v>28</v>
      </c>
      <c r="F2975" t="s">
        <v>25</v>
      </c>
      <c r="G2975" s="6">
        <v>606.20000000000005</v>
      </c>
      <c r="H2975" s="11">
        <f>IF(AND(Cash_Flows[[#This Row],[Metric]]="Principal - Cash Investment",Cash_Flows[[#This Row],[Security Type]]&lt;&gt;"Equity"),Cash_Flows[[#This Row],[Amount ($)]]*-1,0)</f>
        <v>0</v>
      </c>
      <c r="I2975" s="11">
        <f>IF(AND(Cash_Flows[[#This Row],[Metric]]="Balance (GAAP)",Cash_Flows[[#This Row],[Security Type]]&lt;&gt;"Equity",Cash_Flows[[#This Row],[Security Type]]&lt;&gt;"Warrant"),Cash_Flows[[#This Row],[Amount ($)]],0)</f>
        <v>0</v>
      </c>
      <c r="J2975" s="11">
        <f>IF(AND(Cash_Flows[[#This Row],[Security Type]]&lt;&gt;"Equity",Cash_Flows[[#This Row],[Metric]]&lt;&gt;"Principal - Cash Investment",Cash_Flows[[#This Row],[Metric]]&lt;&gt;"Balance (GAAP)"),Cash_Flows[[#This Row],[Amount ($)]],0)</f>
        <v>606.20000000000005</v>
      </c>
      <c r="K2975" s="11">
        <f>IF(AND(Cash_Flows[[#This Row],[Security Type]]="Warrant",Cash_Flows[[#This Row],[Metric]]="Balance (GAAP)"),Cash_Flows[[#This Row],[Amount ($)]],0)</f>
        <v>0</v>
      </c>
      <c r="L2975" s="11">
        <f>IF(AND(Cash_Flows[[#This Row],[Security Type]]="Equity",Cash_Flows[[#This Row],[Metric]]="Principal - Cash Investment"),Cash_Flows[[#This Row],[Amount ($)]]*-1,0)</f>
        <v>0</v>
      </c>
      <c r="M2975" s="11">
        <f>IF(AND(Cash_Flows[[#This Row],[Security Type]]="Equity",Cash_Flows[[#This Row],[Metric]]="Balance (GAAP)"),Cash_Flows[[#This Row],[Amount ($)]],0)</f>
        <v>0</v>
      </c>
      <c r="N29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75" s="11">
        <f>Cash_Flows[[#This Row],[Debt Invested]]+Cash_Flows[[#This Row],[Equity Invested]]</f>
        <v>0</v>
      </c>
      <c r="P2975" s="11">
        <f>Cash_Flows[[#This Row],[Debt FMV]]+Cash_Flows[[#This Row],[Warrant FMV]]+Cash_Flows[[#This Row],[Equity FMV]]</f>
        <v>0</v>
      </c>
      <c r="Q2975" s="11">
        <f>Cash_Flows[[#This Row],[Debt RP]]+Cash_Flows[[#This Row],[Equity RP]]</f>
        <v>606.20000000000005</v>
      </c>
      <c r="R2975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975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976" spans="1:19" hidden="1" x14ac:dyDescent="0.35">
      <c r="A2976" s="2">
        <v>41666</v>
      </c>
      <c r="B2976" t="s">
        <v>89</v>
      </c>
      <c r="C2976" t="s">
        <v>74</v>
      </c>
      <c r="D2976" t="s">
        <v>21</v>
      </c>
      <c r="E2976" t="s">
        <v>28</v>
      </c>
      <c r="F2976" t="s">
        <v>65</v>
      </c>
      <c r="G2976" s="6">
        <v>10652.73</v>
      </c>
      <c r="H2976" s="11">
        <f>IF(AND(Cash_Flows[[#This Row],[Metric]]="Principal - Cash Investment",Cash_Flows[[#This Row],[Security Type]]&lt;&gt;"Equity"),Cash_Flows[[#This Row],[Amount ($)]]*-1,0)</f>
        <v>0</v>
      </c>
      <c r="I2976" s="11">
        <f>IF(AND(Cash_Flows[[#This Row],[Metric]]="Balance (GAAP)",Cash_Flows[[#This Row],[Security Type]]&lt;&gt;"Equity",Cash_Flows[[#This Row],[Security Type]]&lt;&gt;"Warrant"),Cash_Flows[[#This Row],[Amount ($)]],0)</f>
        <v>0</v>
      </c>
      <c r="J2976" s="11">
        <f>IF(AND(Cash_Flows[[#This Row],[Security Type]]&lt;&gt;"Equity",Cash_Flows[[#This Row],[Metric]]&lt;&gt;"Principal - Cash Investment",Cash_Flows[[#This Row],[Metric]]&lt;&gt;"Balance (GAAP)"),Cash_Flows[[#This Row],[Amount ($)]],0)</f>
        <v>10652.73</v>
      </c>
      <c r="K2976" s="11">
        <f>IF(AND(Cash_Flows[[#This Row],[Security Type]]="Warrant",Cash_Flows[[#This Row],[Metric]]="Balance (GAAP)"),Cash_Flows[[#This Row],[Amount ($)]],0)</f>
        <v>0</v>
      </c>
      <c r="L2976" s="11">
        <f>IF(AND(Cash_Flows[[#This Row],[Security Type]]="Equity",Cash_Flows[[#This Row],[Metric]]="Principal - Cash Investment"),Cash_Flows[[#This Row],[Amount ($)]]*-1,0)</f>
        <v>0</v>
      </c>
      <c r="M2976" s="11">
        <f>IF(AND(Cash_Flows[[#This Row],[Security Type]]="Equity",Cash_Flows[[#This Row],[Metric]]="Balance (GAAP)"),Cash_Flows[[#This Row],[Amount ($)]],0)</f>
        <v>0</v>
      </c>
      <c r="N29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76" s="11">
        <f>Cash_Flows[[#This Row],[Debt Invested]]+Cash_Flows[[#This Row],[Equity Invested]]</f>
        <v>0</v>
      </c>
      <c r="P2976" s="11">
        <f>Cash_Flows[[#This Row],[Debt FMV]]+Cash_Flows[[#This Row],[Warrant FMV]]+Cash_Flows[[#This Row],[Equity FMV]]</f>
        <v>0</v>
      </c>
      <c r="Q2976" s="11">
        <f>Cash_Flows[[#This Row],[Debt RP]]+Cash_Flows[[#This Row],[Equity RP]]</f>
        <v>10652.73</v>
      </c>
      <c r="R2976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976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977" spans="1:19" hidden="1" x14ac:dyDescent="0.35">
      <c r="A2977" s="2">
        <v>41666</v>
      </c>
      <c r="B2977" t="s">
        <v>89</v>
      </c>
      <c r="C2977" t="s">
        <v>74</v>
      </c>
      <c r="D2977" t="s">
        <v>21</v>
      </c>
      <c r="E2977" t="s">
        <v>28</v>
      </c>
      <c r="F2977" t="s">
        <v>25</v>
      </c>
      <c r="G2977" s="6">
        <v>26271.45</v>
      </c>
      <c r="H2977" s="11">
        <f>IF(AND(Cash_Flows[[#This Row],[Metric]]="Principal - Cash Investment",Cash_Flows[[#This Row],[Security Type]]&lt;&gt;"Equity"),Cash_Flows[[#This Row],[Amount ($)]]*-1,0)</f>
        <v>0</v>
      </c>
      <c r="I2977" s="11">
        <f>IF(AND(Cash_Flows[[#This Row],[Metric]]="Balance (GAAP)",Cash_Flows[[#This Row],[Security Type]]&lt;&gt;"Equity",Cash_Flows[[#This Row],[Security Type]]&lt;&gt;"Warrant"),Cash_Flows[[#This Row],[Amount ($)]],0)</f>
        <v>0</v>
      </c>
      <c r="J2977" s="11">
        <f>IF(AND(Cash_Flows[[#This Row],[Security Type]]&lt;&gt;"Equity",Cash_Flows[[#This Row],[Metric]]&lt;&gt;"Principal - Cash Investment",Cash_Flows[[#This Row],[Metric]]&lt;&gt;"Balance (GAAP)"),Cash_Flows[[#This Row],[Amount ($)]],0)</f>
        <v>26271.45</v>
      </c>
      <c r="K2977" s="11">
        <f>IF(AND(Cash_Flows[[#This Row],[Security Type]]="Warrant",Cash_Flows[[#This Row],[Metric]]="Balance (GAAP)"),Cash_Flows[[#This Row],[Amount ($)]],0)</f>
        <v>0</v>
      </c>
      <c r="L2977" s="11">
        <f>IF(AND(Cash_Flows[[#This Row],[Security Type]]="Equity",Cash_Flows[[#This Row],[Metric]]="Principal - Cash Investment"),Cash_Flows[[#This Row],[Amount ($)]]*-1,0)</f>
        <v>0</v>
      </c>
      <c r="M2977" s="11">
        <f>IF(AND(Cash_Flows[[#This Row],[Security Type]]="Equity",Cash_Flows[[#This Row],[Metric]]="Balance (GAAP)"),Cash_Flows[[#This Row],[Amount ($)]],0)</f>
        <v>0</v>
      </c>
      <c r="N29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77" s="11">
        <f>Cash_Flows[[#This Row],[Debt Invested]]+Cash_Flows[[#This Row],[Equity Invested]]</f>
        <v>0</v>
      </c>
      <c r="P2977" s="11">
        <f>Cash_Flows[[#This Row],[Debt FMV]]+Cash_Flows[[#This Row],[Warrant FMV]]+Cash_Flows[[#This Row],[Equity FMV]]</f>
        <v>0</v>
      </c>
      <c r="Q2977" s="11">
        <f>Cash_Flows[[#This Row],[Debt RP]]+Cash_Flows[[#This Row],[Equity RP]]</f>
        <v>26271.45</v>
      </c>
      <c r="R2977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977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978" spans="1:19" hidden="1" x14ac:dyDescent="0.35">
      <c r="A2978" s="2">
        <v>41666</v>
      </c>
      <c r="B2978" t="s">
        <v>89</v>
      </c>
      <c r="C2978" t="s">
        <v>74</v>
      </c>
      <c r="D2978" t="s">
        <v>21</v>
      </c>
      <c r="E2978" t="s">
        <v>28</v>
      </c>
      <c r="F2978" t="s">
        <v>25</v>
      </c>
      <c r="G2978" s="6">
        <v>79203.47</v>
      </c>
      <c r="H2978" s="11">
        <f>IF(AND(Cash_Flows[[#This Row],[Metric]]="Principal - Cash Investment",Cash_Flows[[#This Row],[Security Type]]&lt;&gt;"Equity"),Cash_Flows[[#This Row],[Amount ($)]]*-1,0)</f>
        <v>0</v>
      </c>
      <c r="I2978" s="11">
        <f>IF(AND(Cash_Flows[[#This Row],[Metric]]="Balance (GAAP)",Cash_Flows[[#This Row],[Security Type]]&lt;&gt;"Equity",Cash_Flows[[#This Row],[Security Type]]&lt;&gt;"Warrant"),Cash_Flows[[#This Row],[Amount ($)]],0)</f>
        <v>0</v>
      </c>
      <c r="J2978" s="11">
        <f>IF(AND(Cash_Flows[[#This Row],[Security Type]]&lt;&gt;"Equity",Cash_Flows[[#This Row],[Metric]]&lt;&gt;"Principal - Cash Investment",Cash_Flows[[#This Row],[Metric]]&lt;&gt;"Balance (GAAP)"),Cash_Flows[[#This Row],[Amount ($)]],0)</f>
        <v>79203.47</v>
      </c>
      <c r="K2978" s="11">
        <f>IF(AND(Cash_Flows[[#This Row],[Security Type]]="Warrant",Cash_Flows[[#This Row],[Metric]]="Balance (GAAP)"),Cash_Flows[[#This Row],[Amount ($)]],0)</f>
        <v>0</v>
      </c>
      <c r="L2978" s="11">
        <f>IF(AND(Cash_Flows[[#This Row],[Security Type]]="Equity",Cash_Flows[[#This Row],[Metric]]="Principal - Cash Investment"),Cash_Flows[[#This Row],[Amount ($)]]*-1,0)</f>
        <v>0</v>
      </c>
      <c r="M2978" s="11">
        <f>IF(AND(Cash_Flows[[#This Row],[Security Type]]="Equity",Cash_Flows[[#This Row],[Metric]]="Balance (GAAP)"),Cash_Flows[[#This Row],[Amount ($)]],0)</f>
        <v>0</v>
      </c>
      <c r="N29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78" s="11">
        <f>Cash_Flows[[#This Row],[Debt Invested]]+Cash_Flows[[#This Row],[Equity Invested]]</f>
        <v>0</v>
      </c>
      <c r="P2978" s="11">
        <f>Cash_Flows[[#This Row],[Debt FMV]]+Cash_Flows[[#This Row],[Warrant FMV]]+Cash_Flows[[#This Row],[Equity FMV]]</f>
        <v>0</v>
      </c>
      <c r="Q2978" s="11">
        <f>Cash_Flows[[#This Row],[Debt RP]]+Cash_Flows[[#This Row],[Equity RP]]</f>
        <v>79203.47</v>
      </c>
      <c r="R2978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978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979" spans="1:19" hidden="1" x14ac:dyDescent="0.35">
      <c r="A2979" s="2">
        <v>41666</v>
      </c>
      <c r="B2979" t="s">
        <v>89</v>
      </c>
      <c r="C2979" t="s">
        <v>74</v>
      </c>
      <c r="D2979" t="s">
        <v>21</v>
      </c>
      <c r="E2979" t="s">
        <v>28</v>
      </c>
      <c r="F2979" t="s">
        <v>65</v>
      </c>
      <c r="G2979" s="6">
        <v>99580.479999999996</v>
      </c>
      <c r="H2979" s="11">
        <f>IF(AND(Cash_Flows[[#This Row],[Metric]]="Principal - Cash Investment",Cash_Flows[[#This Row],[Security Type]]&lt;&gt;"Equity"),Cash_Flows[[#This Row],[Amount ($)]]*-1,0)</f>
        <v>0</v>
      </c>
      <c r="I2979" s="11">
        <f>IF(AND(Cash_Flows[[#This Row],[Metric]]="Balance (GAAP)",Cash_Flows[[#This Row],[Security Type]]&lt;&gt;"Equity",Cash_Flows[[#This Row],[Security Type]]&lt;&gt;"Warrant"),Cash_Flows[[#This Row],[Amount ($)]],0)</f>
        <v>0</v>
      </c>
      <c r="J2979" s="11">
        <f>IF(AND(Cash_Flows[[#This Row],[Security Type]]&lt;&gt;"Equity",Cash_Flows[[#This Row],[Metric]]&lt;&gt;"Principal - Cash Investment",Cash_Flows[[#This Row],[Metric]]&lt;&gt;"Balance (GAAP)"),Cash_Flows[[#This Row],[Amount ($)]],0)</f>
        <v>99580.479999999996</v>
      </c>
      <c r="K2979" s="11">
        <f>IF(AND(Cash_Flows[[#This Row],[Security Type]]="Warrant",Cash_Flows[[#This Row],[Metric]]="Balance (GAAP)"),Cash_Flows[[#This Row],[Amount ($)]],0)</f>
        <v>0</v>
      </c>
      <c r="L2979" s="11">
        <f>IF(AND(Cash_Flows[[#This Row],[Security Type]]="Equity",Cash_Flows[[#This Row],[Metric]]="Principal - Cash Investment"),Cash_Flows[[#This Row],[Amount ($)]]*-1,0)</f>
        <v>0</v>
      </c>
      <c r="M2979" s="11">
        <f>IF(AND(Cash_Flows[[#This Row],[Security Type]]="Equity",Cash_Flows[[#This Row],[Metric]]="Balance (GAAP)"),Cash_Flows[[#This Row],[Amount ($)]],0)</f>
        <v>0</v>
      </c>
      <c r="N29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79" s="11">
        <f>Cash_Flows[[#This Row],[Debt Invested]]+Cash_Flows[[#This Row],[Equity Invested]]</f>
        <v>0</v>
      </c>
      <c r="P2979" s="11">
        <f>Cash_Flows[[#This Row],[Debt FMV]]+Cash_Flows[[#This Row],[Warrant FMV]]+Cash_Flows[[#This Row],[Equity FMV]]</f>
        <v>0</v>
      </c>
      <c r="Q2979" s="11">
        <f>Cash_Flows[[#This Row],[Debt RP]]+Cash_Flows[[#This Row],[Equity RP]]</f>
        <v>99580.479999999996</v>
      </c>
      <c r="R2979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979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980" spans="1:19" hidden="1" x14ac:dyDescent="0.35">
      <c r="A2980" s="2">
        <v>41666</v>
      </c>
      <c r="B2980" t="s">
        <v>89</v>
      </c>
      <c r="C2980" t="s">
        <v>74</v>
      </c>
      <c r="D2980" t="s">
        <v>21</v>
      </c>
      <c r="E2980" t="s">
        <v>34</v>
      </c>
      <c r="F2980" t="s">
        <v>31</v>
      </c>
      <c r="G2980" s="6">
        <v>301875</v>
      </c>
      <c r="H2980" s="11">
        <f>IF(AND(Cash_Flows[[#This Row],[Metric]]="Principal - Cash Investment",Cash_Flows[[#This Row],[Security Type]]&lt;&gt;"Equity"),Cash_Flows[[#This Row],[Amount ($)]]*-1,0)</f>
        <v>0</v>
      </c>
      <c r="I2980" s="11">
        <f>IF(AND(Cash_Flows[[#This Row],[Metric]]="Balance (GAAP)",Cash_Flows[[#This Row],[Security Type]]&lt;&gt;"Equity",Cash_Flows[[#This Row],[Security Type]]&lt;&gt;"Warrant"),Cash_Flows[[#This Row],[Amount ($)]],0)</f>
        <v>0</v>
      </c>
      <c r="J29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980" s="11">
        <f>IF(AND(Cash_Flows[[#This Row],[Security Type]]="Warrant",Cash_Flows[[#This Row],[Metric]]="Balance (GAAP)"),Cash_Flows[[#This Row],[Amount ($)]],0)</f>
        <v>0</v>
      </c>
      <c r="L2980" s="11">
        <f>IF(AND(Cash_Flows[[#This Row],[Security Type]]="Equity",Cash_Flows[[#This Row],[Metric]]="Principal - Cash Investment"),Cash_Flows[[#This Row],[Amount ($)]]*-1,0)</f>
        <v>0</v>
      </c>
      <c r="M2980" s="11">
        <f>IF(AND(Cash_Flows[[#This Row],[Security Type]]="Equity",Cash_Flows[[#This Row],[Metric]]="Balance (GAAP)"),Cash_Flows[[#This Row],[Amount ($)]],0)</f>
        <v>0</v>
      </c>
      <c r="N2980" s="11">
        <f>IF(AND(Cash_Flows[[#This Row],[Security Type]]="Equity",Cash_Flows[[#This Row],[Metric]]&lt;&gt;"Balance (GAAP)",Cash_Flows[[#This Row],[Metric]]&lt;&gt;"Principal - Cash Investment"),Cash_Flows[[#This Row],[Amount ($)]],0)</f>
        <v>301875</v>
      </c>
      <c r="O2980" s="11">
        <f>Cash_Flows[[#This Row],[Debt Invested]]+Cash_Flows[[#This Row],[Equity Invested]]</f>
        <v>0</v>
      </c>
      <c r="P2980" s="11">
        <f>Cash_Flows[[#This Row],[Debt FMV]]+Cash_Flows[[#This Row],[Warrant FMV]]+Cash_Flows[[#This Row],[Equity FMV]]</f>
        <v>0</v>
      </c>
      <c r="Q2980" s="11">
        <f>Cash_Flows[[#This Row],[Debt RP]]+Cash_Flows[[#This Row],[Equity RP]]</f>
        <v>301875</v>
      </c>
      <c r="R2980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980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981" spans="1:19" hidden="1" x14ac:dyDescent="0.35">
      <c r="A2981" s="2">
        <v>41666</v>
      </c>
      <c r="B2981" t="s">
        <v>89</v>
      </c>
      <c r="C2981" t="s">
        <v>74</v>
      </c>
      <c r="D2981" t="s">
        <v>21</v>
      </c>
      <c r="E2981" t="s">
        <v>28</v>
      </c>
      <c r="F2981" t="s">
        <v>65</v>
      </c>
      <c r="G2981" s="6">
        <v>337232.55</v>
      </c>
      <c r="H2981" s="11">
        <f>IF(AND(Cash_Flows[[#This Row],[Metric]]="Principal - Cash Investment",Cash_Flows[[#This Row],[Security Type]]&lt;&gt;"Equity"),Cash_Flows[[#This Row],[Amount ($)]]*-1,0)</f>
        <v>0</v>
      </c>
      <c r="I2981" s="11">
        <f>IF(AND(Cash_Flows[[#This Row],[Metric]]="Balance (GAAP)",Cash_Flows[[#This Row],[Security Type]]&lt;&gt;"Equity",Cash_Flows[[#This Row],[Security Type]]&lt;&gt;"Warrant"),Cash_Flows[[#This Row],[Amount ($)]],0)</f>
        <v>0</v>
      </c>
      <c r="J2981" s="11">
        <f>IF(AND(Cash_Flows[[#This Row],[Security Type]]&lt;&gt;"Equity",Cash_Flows[[#This Row],[Metric]]&lt;&gt;"Principal - Cash Investment",Cash_Flows[[#This Row],[Metric]]&lt;&gt;"Balance (GAAP)"),Cash_Flows[[#This Row],[Amount ($)]],0)</f>
        <v>337232.55</v>
      </c>
      <c r="K2981" s="11">
        <f>IF(AND(Cash_Flows[[#This Row],[Security Type]]="Warrant",Cash_Flows[[#This Row],[Metric]]="Balance (GAAP)"),Cash_Flows[[#This Row],[Amount ($)]],0)</f>
        <v>0</v>
      </c>
      <c r="L2981" s="11">
        <f>IF(AND(Cash_Flows[[#This Row],[Security Type]]="Equity",Cash_Flows[[#This Row],[Metric]]="Principal - Cash Investment"),Cash_Flows[[#This Row],[Amount ($)]]*-1,0)</f>
        <v>0</v>
      </c>
      <c r="M2981" s="11">
        <f>IF(AND(Cash_Flows[[#This Row],[Security Type]]="Equity",Cash_Flows[[#This Row],[Metric]]="Balance (GAAP)"),Cash_Flows[[#This Row],[Amount ($)]],0)</f>
        <v>0</v>
      </c>
      <c r="N29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81" s="11">
        <f>Cash_Flows[[#This Row],[Debt Invested]]+Cash_Flows[[#This Row],[Equity Invested]]</f>
        <v>0</v>
      </c>
      <c r="P2981" s="11">
        <f>Cash_Flows[[#This Row],[Debt FMV]]+Cash_Flows[[#This Row],[Warrant FMV]]+Cash_Flows[[#This Row],[Equity FMV]]</f>
        <v>0</v>
      </c>
      <c r="Q2981" s="11">
        <f>Cash_Flows[[#This Row],[Debt RP]]+Cash_Flows[[#This Row],[Equity RP]]</f>
        <v>337232.55</v>
      </c>
      <c r="R2981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981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982" spans="1:19" hidden="1" x14ac:dyDescent="0.35">
      <c r="A2982" s="2">
        <v>41666</v>
      </c>
      <c r="B2982" t="s">
        <v>89</v>
      </c>
      <c r="C2982" t="s">
        <v>74</v>
      </c>
      <c r="D2982" t="s">
        <v>21</v>
      </c>
      <c r="E2982" t="s">
        <v>28</v>
      </c>
      <c r="F2982" t="s">
        <v>31</v>
      </c>
      <c r="G2982" s="6">
        <v>400000</v>
      </c>
      <c r="H2982" s="11">
        <f>IF(AND(Cash_Flows[[#This Row],[Metric]]="Principal - Cash Investment",Cash_Flows[[#This Row],[Security Type]]&lt;&gt;"Equity"),Cash_Flows[[#This Row],[Amount ($)]]*-1,0)</f>
        <v>0</v>
      </c>
      <c r="I2982" s="11">
        <f>IF(AND(Cash_Flows[[#This Row],[Metric]]="Balance (GAAP)",Cash_Flows[[#This Row],[Security Type]]&lt;&gt;"Equity",Cash_Flows[[#This Row],[Security Type]]&lt;&gt;"Warrant"),Cash_Flows[[#This Row],[Amount ($)]],0)</f>
        <v>0</v>
      </c>
      <c r="J2982" s="11">
        <f>IF(AND(Cash_Flows[[#This Row],[Security Type]]&lt;&gt;"Equity",Cash_Flows[[#This Row],[Metric]]&lt;&gt;"Principal - Cash Investment",Cash_Flows[[#This Row],[Metric]]&lt;&gt;"Balance (GAAP)"),Cash_Flows[[#This Row],[Amount ($)]],0)</f>
        <v>400000</v>
      </c>
      <c r="K2982" s="11">
        <f>IF(AND(Cash_Flows[[#This Row],[Security Type]]="Warrant",Cash_Flows[[#This Row],[Metric]]="Balance (GAAP)"),Cash_Flows[[#This Row],[Amount ($)]],0)</f>
        <v>0</v>
      </c>
      <c r="L2982" s="11">
        <f>IF(AND(Cash_Flows[[#This Row],[Security Type]]="Equity",Cash_Flows[[#This Row],[Metric]]="Principal - Cash Investment"),Cash_Flows[[#This Row],[Amount ($)]]*-1,0)</f>
        <v>0</v>
      </c>
      <c r="M2982" s="11">
        <f>IF(AND(Cash_Flows[[#This Row],[Security Type]]="Equity",Cash_Flows[[#This Row],[Metric]]="Balance (GAAP)"),Cash_Flows[[#This Row],[Amount ($)]],0)</f>
        <v>0</v>
      </c>
      <c r="N29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82" s="11">
        <f>Cash_Flows[[#This Row],[Debt Invested]]+Cash_Flows[[#This Row],[Equity Invested]]</f>
        <v>0</v>
      </c>
      <c r="P2982" s="11">
        <f>Cash_Flows[[#This Row],[Debt FMV]]+Cash_Flows[[#This Row],[Warrant FMV]]+Cash_Flows[[#This Row],[Equity FMV]]</f>
        <v>0</v>
      </c>
      <c r="Q2982" s="11">
        <f>Cash_Flows[[#This Row],[Debt RP]]+Cash_Flows[[#This Row],[Equity RP]]</f>
        <v>400000</v>
      </c>
      <c r="R2982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982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983" spans="1:19" hidden="1" x14ac:dyDescent="0.35">
      <c r="A2983" s="2">
        <v>41666</v>
      </c>
      <c r="B2983" t="s">
        <v>89</v>
      </c>
      <c r="C2983" t="s">
        <v>74</v>
      </c>
      <c r="D2983" t="s">
        <v>21</v>
      </c>
      <c r="E2983" t="s">
        <v>34</v>
      </c>
      <c r="F2983" t="s">
        <v>31</v>
      </c>
      <c r="G2983" s="6">
        <v>1150000</v>
      </c>
      <c r="H2983" s="11">
        <f>IF(AND(Cash_Flows[[#This Row],[Metric]]="Principal - Cash Investment",Cash_Flows[[#This Row],[Security Type]]&lt;&gt;"Equity"),Cash_Flows[[#This Row],[Amount ($)]]*-1,0)</f>
        <v>0</v>
      </c>
      <c r="I2983" s="11">
        <f>IF(AND(Cash_Flows[[#This Row],[Metric]]="Balance (GAAP)",Cash_Flows[[#This Row],[Security Type]]&lt;&gt;"Equity",Cash_Flows[[#This Row],[Security Type]]&lt;&gt;"Warrant"),Cash_Flows[[#This Row],[Amount ($)]],0)</f>
        <v>0</v>
      </c>
      <c r="J29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983" s="11">
        <f>IF(AND(Cash_Flows[[#This Row],[Security Type]]="Warrant",Cash_Flows[[#This Row],[Metric]]="Balance (GAAP)"),Cash_Flows[[#This Row],[Amount ($)]],0)</f>
        <v>0</v>
      </c>
      <c r="L2983" s="11">
        <f>IF(AND(Cash_Flows[[#This Row],[Security Type]]="Equity",Cash_Flows[[#This Row],[Metric]]="Principal - Cash Investment"),Cash_Flows[[#This Row],[Amount ($)]]*-1,0)</f>
        <v>0</v>
      </c>
      <c r="M2983" s="11">
        <f>IF(AND(Cash_Flows[[#This Row],[Security Type]]="Equity",Cash_Flows[[#This Row],[Metric]]="Balance (GAAP)"),Cash_Flows[[#This Row],[Amount ($)]],0)</f>
        <v>0</v>
      </c>
      <c r="N2983" s="11">
        <f>IF(AND(Cash_Flows[[#This Row],[Security Type]]="Equity",Cash_Flows[[#This Row],[Metric]]&lt;&gt;"Balance (GAAP)",Cash_Flows[[#This Row],[Metric]]&lt;&gt;"Principal - Cash Investment"),Cash_Flows[[#This Row],[Amount ($)]],0)</f>
        <v>1150000</v>
      </c>
      <c r="O2983" s="11">
        <f>Cash_Flows[[#This Row],[Debt Invested]]+Cash_Flows[[#This Row],[Equity Invested]]</f>
        <v>0</v>
      </c>
      <c r="P2983" s="11">
        <f>Cash_Flows[[#This Row],[Debt FMV]]+Cash_Flows[[#This Row],[Warrant FMV]]+Cash_Flows[[#This Row],[Equity FMV]]</f>
        <v>0</v>
      </c>
      <c r="Q2983" s="11">
        <f>Cash_Flows[[#This Row],[Debt RP]]+Cash_Flows[[#This Row],[Equity RP]]</f>
        <v>1150000</v>
      </c>
      <c r="R2983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983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984" spans="1:19" hidden="1" x14ac:dyDescent="0.35">
      <c r="A2984" s="2">
        <v>41666</v>
      </c>
      <c r="B2984" t="s">
        <v>89</v>
      </c>
      <c r="C2984" t="s">
        <v>74</v>
      </c>
      <c r="D2984" t="s">
        <v>21</v>
      </c>
      <c r="E2984" t="s">
        <v>34</v>
      </c>
      <c r="F2984" t="s">
        <v>59</v>
      </c>
      <c r="G2984" s="6">
        <v>1696536.98</v>
      </c>
      <c r="H2984" s="11">
        <f>IF(AND(Cash_Flows[[#This Row],[Metric]]="Principal - Cash Investment",Cash_Flows[[#This Row],[Security Type]]&lt;&gt;"Equity"),Cash_Flows[[#This Row],[Amount ($)]]*-1,0)</f>
        <v>0</v>
      </c>
      <c r="I2984" s="11">
        <f>IF(AND(Cash_Flows[[#This Row],[Metric]]="Balance (GAAP)",Cash_Flows[[#This Row],[Security Type]]&lt;&gt;"Equity",Cash_Flows[[#This Row],[Security Type]]&lt;&gt;"Warrant"),Cash_Flows[[#This Row],[Amount ($)]],0)</f>
        <v>0</v>
      </c>
      <c r="J29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984" s="11">
        <f>IF(AND(Cash_Flows[[#This Row],[Security Type]]="Warrant",Cash_Flows[[#This Row],[Metric]]="Balance (GAAP)"),Cash_Flows[[#This Row],[Amount ($)]],0)</f>
        <v>0</v>
      </c>
      <c r="L2984" s="11">
        <f>IF(AND(Cash_Flows[[#This Row],[Security Type]]="Equity",Cash_Flows[[#This Row],[Metric]]="Principal - Cash Investment"),Cash_Flows[[#This Row],[Amount ($)]]*-1,0)</f>
        <v>0</v>
      </c>
      <c r="M2984" s="11">
        <f>IF(AND(Cash_Flows[[#This Row],[Security Type]]="Equity",Cash_Flows[[#This Row],[Metric]]="Balance (GAAP)"),Cash_Flows[[#This Row],[Amount ($)]],0)</f>
        <v>0</v>
      </c>
      <c r="N2984" s="11">
        <f>IF(AND(Cash_Flows[[#This Row],[Security Type]]="Equity",Cash_Flows[[#This Row],[Metric]]&lt;&gt;"Balance (GAAP)",Cash_Flows[[#This Row],[Metric]]&lt;&gt;"Principal - Cash Investment"),Cash_Flows[[#This Row],[Amount ($)]],0)</f>
        <v>1696536.98</v>
      </c>
      <c r="O2984" s="11">
        <f>Cash_Flows[[#This Row],[Debt Invested]]+Cash_Flows[[#This Row],[Equity Invested]]</f>
        <v>0</v>
      </c>
      <c r="P2984" s="11">
        <f>Cash_Flows[[#This Row],[Debt FMV]]+Cash_Flows[[#This Row],[Warrant FMV]]+Cash_Flows[[#This Row],[Equity FMV]]</f>
        <v>0</v>
      </c>
      <c r="Q2984" s="11">
        <f>Cash_Flows[[#This Row],[Debt RP]]+Cash_Flows[[#This Row],[Equity RP]]</f>
        <v>1696536.98</v>
      </c>
      <c r="R2984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984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985" spans="1:19" hidden="1" x14ac:dyDescent="0.35">
      <c r="A2985" s="2">
        <v>41666</v>
      </c>
      <c r="B2985" t="s">
        <v>89</v>
      </c>
      <c r="C2985" t="s">
        <v>74</v>
      </c>
      <c r="D2985" t="s">
        <v>21</v>
      </c>
      <c r="E2985" t="s">
        <v>28</v>
      </c>
      <c r="F2985" t="s">
        <v>31</v>
      </c>
      <c r="G2985" s="6">
        <v>2500000</v>
      </c>
      <c r="H2985" s="11">
        <f>IF(AND(Cash_Flows[[#This Row],[Metric]]="Principal - Cash Investment",Cash_Flows[[#This Row],[Security Type]]&lt;&gt;"Equity"),Cash_Flows[[#This Row],[Amount ($)]]*-1,0)</f>
        <v>0</v>
      </c>
      <c r="I2985" s="11">
        <f>IF(AND(Cash_Flows[[#This Row],[Metric]]="Balance (GAAP)",Cash_Flows[[#This Row],[Security Type]]&lt;&gt;"Equity",Cash_Flows[[#This Row],[Security Type]]&lt;&gt;"Warrant"),Cash_Flows[[#This Row],[Amount ($)]],0)</f>
        <v>0</v>
      </c>
      <c r="J2985" s="11">
        <f>IF(AND(Cash_Flows[[#This Row],[Security Type]]&lt;&gt;"Equity",Cash_Flows[[#This Row],[Metric]]&lt;&gt;"Principal - Cash Investment",Cash_Flows[[#This Row],[Metric]]&lt;&gt;"Balance (GAAP)"),Cash_Flows[[#This Row],[Amount ($)]],0)</f>
        <v>2500000</v>
      </c>
      <c r="K2985" s="11">
        <f>IF(AND(Cash_Flows[[#This Row],[Security Type]]="Warrant",Cash_Flows[[#This Row],[Metric]]="Balance (GAAP)"),Cash_Flows[[#This Row],[Amount ($)]],0)</f>
        <v>0</v>
      </c>
      <c r="L2985" s="11">
        <f>IF(AND(Cash_Flows[[#This Row],[Security Type]]="Equity",Cash_Flows[[#This Row],[Metric]]="Principal - Cash Investment"),Cash_Flows[[#This Row],[Amount ($)]]*-1,0)</f>
        <v>0</v>
      </c>
      <c r="M2985" s="11">
        <f>IF(AND(Cash_Flows[[#This Row],[Security Type]]="Equity",Cash_Flows[[#This Row],[Metric]]="Balance (GAAP)"),Cash_Flows[[#This Row],[Amount ($)]],0)</f>
        <v>0</v>
      </c>
      <c r="N29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85" s="11">
        <f>Cash_Flows[[#This Row],[Debt Invested]]+Cash_Flows[[#This Row],[Equity Invested]]</f>
        <v>0</v>
      </c>
      <c r="P2985" s="11">
        <f>Cash_Flows[[#This Row],[Debt FMV]]+Cash_Flows[[#This Row],[Warrant FMV]]+Cash_Flows[[#This Row],[Equity FMV]]</f>
        <v>0</v>
      </c>
      <c r="Q2985" s="11">
        <f>Cash_Flows[[#This Row],[Debt RP]]+Cash_Flows[[#This Row],[Equity RP]]</f>
        <v>2500000</v>
      </c>
      <c r="R2985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985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986" spans="1:19" hidden="1" x14ac:dyDescent="0.35">
      <c r="A2986" s="2">
        <v>41666</v>
      </c>
      <c r="B2986" t="s">
        <v>89</v>
      </c>
      <c r="C2986" t="s">
        <v>74</v>
      </c>
      <c r="D2986" t="s">
        <v>21</v>
      </c>
      <c r="E2986" t="s">
        <v>34</v>
      </c>
      <c r="F2986" t="s">
        <v>59</v>
      </c>
      <c r="G2986" s="6">
        <v>6462998.0199999996</v>
      </c>
      <c r="H2986" s="11">
        <f>IF(AND(Cash_Flows[[#This Row],[Metric]]="Principal - Cash Investment",Cash_Flows[[#This Row],[Security Type]]&lt;&gt;"Equity"),Cash_Flows[[#This Row],[Amount ($)]]*-1,0)</f>
        <v>0</v>
      </c>
      <c r="I2986" s="11">
        <f>IF(AND(Cash_Flows[[#This Row],[Metric]]="Balance (GAAP)",Cash_Flows[[#This Row],[Security Type]]&lt;&gt;"Equity",Cash_Flows[[#This Row],[Security Type]]&lt;&gt;"Warrant"),Cash_Flows[[#This Row],[Amount ($)]],0)</f>
        <v>0</v>
      </c>
      <c r="J29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986" s="11">
        <f>IF(AND(Cash_Flows[[#This Row],[Security Type]]="Warrant",Cash_Flows[[#This Row],[Metric]]="Balance (GAAP)"),Cash_Flows[[#This Row],[Amount ($)]],0)</f>
        <v>0</v>
      </c>
      <c r="L2986" s="11">
        <f>IF(AND(Cash_Flows[[#This Row],[Security Type]]="Equity",Cash_Flows[[#This Row],[Metric]]="Principal - Cash Investment"),Cash_Flows[[#This Row],[Amount ($)]]*-1,0)</f>
        <v>0</v>
      </c>
      <c r="M2986" s="11">
        <f>IF(AND(Cash_Flows[[#This Row],[Security Type]]="Equity",Cash_Flows[[#This Row],[Metric]]="Balance (GAAP)"),Cash_Flows[[#This Row],[Amount ($)]],0)</f>
        <v>0</v>
      </c>
      <c r="N2986" s="11">
        <f>IF(AND(Cash_Flows[[#This Row],[Security Type]]="Equity",Cash_Flows[[#This Row],[Metric]]&lt;&gt;"Balance (GAAP)",Cash_Flows[[#This Row],[Metric]]&lt;&gt;"Principal - Cash Investment"),Cash_Flows[[#This Row],[Amount ($)]],0)</f>
        <v>6462998.0199999996</v>
      </c>
      <c r="O2986" s="11">
        <f>Cash_Flows[[#This Row],[Debt Invested]]+Cash_Flows[[#This Row],[Equity Invested]]</f>
        <v>0</v>
      </c>
      <c r="P2986" s="11">
        <f>Cash_Flows[[#This Row],[Debt FMV]]+Cash_Flows[[#This Row],[Warrant FMV]]+Cash_Flows[[#This Row],[Equity FMV]]</f>
        <v>0</v>
      </c>
      <c r="Q2986" s="11">
        <f>Cash_Flows[[#This Row],[Debt RP]]+Cash_Flows[[#This Row],[Equity RP]]</f>
        <v>6462998.0199999996</v>
      </c>
      <c r="R2986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986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987" spans="1:19" hidden="1" x14ac:dyDescent="0.35">
      <c r="A2987" s="2">
        <v>41666</v>
      </c>
      <c r="B2987" t="s">
        <v>89</v>
      </c>
      <c r="C2987" t="s">
        <v>74</v>
      </c>
      <c r="D2987" t="s">
        <v>21</v>
      </c>
      <c r="E2987" t="s">
        <v>28</v>
      </c>
      <c r="F2987" t="s">
        <v>31</v>
      </c>
      <c r="G2987" s="6">
        <v>7500000</v>
      </c>
      <c r="H2987" s="11">
        <f>IF(AND(Cash_Flows[[#This Row],[Metric]]="Principal - Cash Investment",Cash_Flows[[#This Row],[Security Type]]&lt;&gt;"Equity"),Cash_Flows[[#This Row],[Amount ($)]]*-1,0)</f>
        <v>0</v>
      </c>
      <c r="I2987" s="11">
        <f>IF(AND(Cash_Flows[[#This Row],[Metric]]="Balance (GAAP)",Cash_Flows[[#This Row],[Security Type]]&lt;&gt;"Equity",Cash_Flows[[#This Row],[Security Type]]&lt;&gt;"Warrant"),Cash_Flows[[#This Row],[Amount ($)]],0)</f>
        <v>0</v>
      </c>
      <c r="J2987" s="11">
        <f>IF(AND(Cash_Flows[[#This Row],[Security Type]]&lt;&gt;"Equity",Cash_Flows[[#This Row],[Metric]]&lt;&gt;"Principal - Cash Investment",Cash_Flows[[#This Row],[Metric]]&lt;&gt;"Balance (GAAP)"),Cash_Flows[[#This Row],[Amount ($)]],0)</f>
        <v>7500000</v>
      </c>
      <c r="K2987" s="11">
        <f>IF(AND(Cash_Flows[[#This Row],[Security Type]]="Warrant",Cash_Flows[[#This Row],[Metric]]="Balance (GAAP)"),Cash_Flows[[#This Row],[Amount ($)]],0)</f>
        <v>0</v>
      </c>
      <c r="L2987" s="11">
        <f>IF(AND(Cash_Flows[[#This Row],[Security Type]]="Equity",Cash_Flows[[#This Row],[Metric]]="Principal - Cash Investment"),Cash_Flows[[#This Row],[Amount ($)]]*-1,0)</f>
        <v>0</v>
      </c>
      <c r="M2987" s="11">
        <f>IF(AND(Cash_Flows[[#This Row],[Security Type]]="Equity",Cash_Flows[[#This Row],[Metric]]="Balance (GAAP)"),Cash_Flows[[#This Row],[Amount ($)]],0)</f>
        <v>0</v>
      </c>
      <c r="N29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87" s="11">
        <f>Cash_Flows[[#This Row],[Debt Invested]]+Cash_Flows[[#This Row],[Equity Invested]]</f>
        <v>0</v>
      </c>
      <c r="P2987" s="11">
        <f>Cash_Flows[[#This Row],[Debt FMV]]+Cash_Flows[[#This Row],[Warrant FMV]]+Cash_Flows[[#This Row],[Equity FMV]]</f>
        <v>0</v>
      </c>
      <c r="Q2987" s="11">
        <f>Cash_Flows[[#This Row],[Debt RP]]+Cash_Flows[[#This Row],[Equity RP]]</f>
        <v>7500000</v>
      </c>
      <c r="R2987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987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988" spans="1:19" hidden="1" x14ac:dyDescent="0.35">
      <c r="A2988" s="2">
        <v>41667</v>
      </c>
      <c r="B2988" t="s">
        <v>100</v>
      </c>
      <c r="C2988" t="s">
        <v>53</v>
      </c>
      <c r="D2988" t="s">
        <v>21</v>
      </c>
      <c r="E2988" t="s">
        <v>34</v>
      </c>
      <c r="F2988" t="s">
        <v>46</v>
      </c>
      <c r="G2988" s="6">
        <v>47394.46</v>
      </c>
      <c r="H2988" s="11">
        <f>IF(AND(Cash_Flows[[#This Row],[Metric]]="Principal - Cash Investment",Cash_Flows[[#This Row],[Security Type]]&lt;&gt;"Equity"),Cash_Flows[[#This Row],[Amount ($)]]*-1,0)</f>
        <v>0</v>
      </c>
      <c r="I2988" s="11">
        <f>IF(AND(Cash_Flows[[#This Row],[Metric]]="Balance (GAAP)",Cash_Flows[[#This Row],[Security Type]]&lt;&gt;"Equity",Cash_Flows[[#This Row],[Security Type]]&lt;&gt;"Warrant"),Cash_Flows[[#This Row],[Amount ($)]],0)</f>
        <v>0</v>
      </c>
      <c r="J29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988" s="11">
        <f>IF(AND(Cash_Flows[[#This Row],[Security Type]]="Warrant",Cash_Flows[[#This Row],[Metric]]="Balance (GAAP)"),Cash_Flows[[#This Row],[Amount ($)]],0)</f>
        <v>0</v>
      </c>
      <c r="L2988" s="11">
        <f>IF(AND(Cash_Flows[[#This Row],[Security Type]]="Equity",Cash_Flows[[#This Row],[Metric]]="Principal - Cash Investment"),Cash_Flows[[#This Row],[Amount ($)]]*-1,0)</f>
        <v>0</v>
      </c>
      <c r="M2988" s="11">
        <f>IF(AND(Cash_Flows[[#This Row],[Security Type]]="Equity",Cash_Flows[[#This Row],[Metric]]="Balance (GAAP)"),Cash_Flows[[#This Row],[Amount ($)]],0)</f>
        <v>0</v>
      </c>
      <c r="N2988" s="11">
        <f>IF(AND(Cash_Flows[[#This Row],[Security Type]]="Equity",Cash_Flows[[#This Row],[Metric]]&lt;&gt;"Balance (GAAP)",Cash_Flows[[#This Row],[Metric]]&lt;&gt;"Principal - Cash Investment"),Cash_Flows[[#This Row],[Amount ($)]],0)</f>
        <v>47394.46</v>
      </c>
      <c r="O2988" s="11">
        <f>Cash_Flows[[#This Row],[Debt Invested]]+Cash_Flows[[#This Row],[Equity Invested]]</f>
        <v>0</v>
      </c>
      <c r="P2988" s="11">
        <f>Cash_Flows[[#This Row],[Debt FMV]]+Cash_Flows[[#This Row],[Warrant FMV]]+Cash_Flows[[#This Row],[Equity FMV]]</f>
        <v>0</v>
      </c>
      <c r="Q2988" s="11">
        <f>Cash_Flows[[#This Row],[Debt RP]]+Cash_Flows[[#This Row],[Equity RP]]</f>
        <v>47394.46</v>
      </c>
      <c r="R2988" t="str">
        <f>IF(Cash_Flows[[#This Row],[Deal]]="Inspired Beauty Brands",Cash_Flows[[#This Row],[X]],_xlfn.CONCAT(Cash_Flows[[#This Row],[Deal]],"-",Cash_Flows[[#This Row],[Fund Name]]))</f>
        <v>Quality Oil Tools-Fund III</v>
      </c>
      <c r="S2988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989" spans="1:19" hidden="1" x14ac:dyDescent="0.35">
      <c r="A2989" s="2">
        <v>41667</v>
      </c>
      <c r="B2989" t="s">
        <v>100</v>
      </c>
      <c r="C2989" t="s">
        <v>74</v>
      </c>
      <c r="D2989" t="s">
        <v>21</v>
      </c>
      <c r="E2989" t="s">
        <v>34</v>
      </c>
      <c r="F2989" t="s">
        <v>46</v>
      </c>
      <c r="G2989" s="6">
        <v>47395.06</v>
      </c>
      <c r="H2989" s="11">
        <f>IF(AND(Cash_Flows[[#This Row],[Metric]]="Principal - Cash Investment",Cash_Flows[[#This Row],[Security Type]]&lt;&gt;"Equity"),Cash_Flows[[#This Row],[Amount ($)]]*-1,0)</f>
        <v>0</v>
      </c>
      <c r="I2989" s="11">
        <f>IF(AND(Cash_Flows[[#This Row],[Metric]]="Balance (GAAP)",Cash_Flows[[#This Row],[Security Type]]&lt;&gt;"Equity",Cash_Flows[[#This Row],[Security Type]]&lt;&gt;"Warrant"),Cash_Flows[[#This Row],[Amount ($)]],0)</f>
        <v>0</v>
      </c>
      <c r="J29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989" s="11">
        <f>IF(AND(Cash_Flows[[#This Row],[Security Type]]="Warrant",Cash_Flows[[#This Row],[Metric]]="Balance (GAAP)"),Cash_Flows[[#This Row],[Amount ($)]],0)</f>
        <v>0</v>
      </c>
      <c r="L2989" s="11">
        <f>IF(AND(Cash_Flows[[#This Row],[Security Type]]="Equity",Cash_Flows[[#This Row],[Metric]]="Principal - Cash Investment"),Cash_Flows[[#This Row],[Amount ($)]]*-1,0)</f>
        <v>0</v>
      </c>
      <c r="M2989" s="11">
        <f>IF(AND(Cash_Flows[[#This Row],[Security Type]]="Equity",Cash_Flows[[#This Row],[Metric]]="Balance (GAAP)"),Cash_Flows[[#This Row],[Amount ($)]],0)</f>
        <v>0</v>
      </c>
      <c r="N2989" s="11">
        <f>IF(AND(Cash_Flows[[#This Row],[Security Type]]="Equity",Cash_Flows[[#This Row],[Metric]]&lt;&gt;"Balance (GAAP)",Cash_Flows[[#This Row],[Metric]]&lt;&gt;"Principal - Cash Investment"),Cash_Flows[[#This Row],[Amount ($)]],0)</f>
        <v>47395.06</v>
      </c>
      <c r="O2989" s="11">
        <f>Cash_Flows[[#This Row],[Debt Invested]]+Cash_Flows[[#This Row],[Equity Invested]]</f>
        <v>0</v>
      </c>
      <c r="P2989" s="11">
        <f>Cash_Flows[[#This Row],[Debt FMV]]+Cash_Flows[[#This Row],[Warrant FMV]]+Cash_Flows[[#This Row],[Equity FMV]]</f>
        <v>0</v>
      </c>
      <c r="Q2989" s="11">
        <f>Cash_Flows[[#This Row],[Debt RP]]+Cash_Flows[[#This Row],[Equity RP]]</f>
        <v>47395.06</v>
      </c>
      <c r="R2989" t="str">
        <f>IF(Cash_Flows[[#This Row],[Deal]]="Inspired Beauty Brands",Cash_Flows[[#This Row],[X]],_xlfn.CONCAT(Cash_Flows[[#This Row],[Deal]],"-",Cash_Flows[[#This Row],[Fund Name]]))</f>
        <v>Quality Oil Tools-Fund II</v>
      </c>
      <c r="S2989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2990" spans="1:19" hidden="1" x14ac:dyDescent="0.35">
      <c r="A2990" s="2">
        <v>41670</v>
      </c>
      <c r="B2990" t="s">
        <v>93</v>
      </c>
      <c r="C2990" t="s">
        <v>53</v>
      </c>
      <c r="D2990" t="s">
        <v>21</v>
      </c>
      <c r="E2990" t="s">
        <v>22</v>
      </c>
      <c r="F2990" t="s">
        <v>29</v>
      </c>
      <c r="G2990" s="6">
        <v>18.7</v>
      </c>
      <c r="H2990" s="11">
        <f>IF(AND(Cash_Flows[[#This Row],[Metric]]="Principal - Cash Investment",Cash_Flows[[#This Row],[Security Type]]&lt;&gt;"Equity"),Cash_Flows[[#This Row],[Amount ($)]]*-1,0)</f>
        <v>0</v>
      </c>
      <c r="I2990" s="11">
        <f>IF(AND(Cash_Flows[[#This Row],[Metric]]="Balance (GAAP)",Cash_Flows[[#This Row],[Security Type]]&lt;&gt;"Equity",Cash_Flows[[#This Row],[Security Type]]&lt;&gt;"Warrant"),Cash_Flows[[#This Row],[Amount ($)]],0)</f>
        <v>0</v>
      </c>
      <c r="J2990" s="11">
        <f>IF(AND(Cash_Flows[[#This Row],[Security Type]]&lt;&gt;"Equity",Cash_Flows[[#This Row],[Metric]]&lt;&gt;"Principal - Cash Investment",Cash_Flows[[#This Row],[Metric]]&lt;&gt;"Balance (GAAP)"),Cash_Flows[[#This Row],[Amount ($)]],0)</f>
        <v>18.7</v>
      </c>
      <c r="K2990" s="11">
        <f>IF(AND(Cash_Flows[[#This Row],[Security Type]]="Warrant",Cash_Flows[[#This Row],[Metric]]="Balance (GAAP)"),Cash_Flows[[#This Row],[Amount ($)]],0)</f>
        <v>0</v>
      </c>
      <c r="L2990" s="11">
        <f>IF(AND(Cash_Flows[[#This Row],[Security Type]]="Equity",Cash_Flows[[#This Row],[Metric]]="Principal - Cash Investment"),Cash_Flows[[#This Row],[Amount ($)]]*-1,0)</f>
        <v>0</v>
      </c>
      <c r="M2990" s="11">
        <f>IF(AND(Cash_Flows[[#This Row],[Security Type]]="Equity",Cash_Flows[[#This Row],[Metric]]="Balance (GAAP)"),Cash_Flows[[#This Row],[Amount ($)]],0)</f>
        <v>0</v>
      </c>
      <c r="N29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90" s="11">
        <f>Cash_Flows[[#This Row],[Debt Invested]]+Cash_Flows[[#This Row],[Equity Invested]]</f>
        <v>0</v>
      </c>
      <c r="P2990" s="11">
        <f>Cash_Flows[[#This Row],[Debt FMV]]+Cash_Flows[[#This Row],[Warrant FMV]]+Cash_Flows[[#This Row],[Equity FMV]]</f>
        <v>0</v>
      </c>
      <c r="Q2990" s="11">
        <f>Cash_Flows[[#This Row],[Debt RP]]+Cash_Flows[[#This Row],[Equity RP]]</f>
        <v>18.7</v>
      </c>
      <c r="R2990" t="str">
        <f>IF(Cash_Flows[[#This Row],[Deal]]="Inspired Beauty Brands",Cash_Flows[[#This Row],[X]],_xlfn.CONCAT(Cash_Flows[[#This Row],[Deal]],"-",Cash_Flows[[#This Row],[Fund Name]]))</f>
        <v>Fusion Telecommunications-Fund III</v>
      </c>
      <c r="S299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991" spans="1:19" hidden="1" x14ac:dyDescent="0.35">
      <c r="A2991" s="2">
        <v>41670</v>
      </c>
      <c r="B2991" t="s">
        <v>93</v>
      </c>
      <c r="C2991" t="s">
        <v>74</v>
      </c>
      <c r="D2991" t="s">
        <v>21</v>
      </c>
      <c r="E2991" t="s">
        <v>22</v>
      </c>
      <c r="F2991" t="s">
        <v>29</v>
      </c>
      <c r="G2991" s="6">
        <v>33.47</v>
      </c>
      <c r="H2991" s="11">
        <f>IF(AND(Cash_Flows[[#This Row],[Metric]]="Principal - Cash Investment",Cash_Flows[[#This Row],[Security Type]]&lt;&gt;"Equity"),Cash_Flows[[#This Row],[Amount ($)]]*-1,0)</f>
        <v>0</v>
      </c>
      <c r="I2991" s="11">
        <f>IF(AND(Cash_Flows[[#This Row],[Metric]]="Balance (GAAP)",Cash_Flows[[#This Row],[Security Type]]&lt;&gt;"Equity",Cash_Flows[[#This Row],[Security Type]]&lt;&gt;"Warrant"),Cash_Flows[[#This Row],[Amount ($)]],0)</f>
        <v>0</v>
      </c>
      <c r="J2991" s="11">
        <f>IF(AND(Cash_Flows[[#This Row],[Security Type]]&lt;&gt;"Equity",Cash_Flows[[#This Row],[Metric]]&lt;&gt;"Principal - Cash Investment",Cash_Flows[[#This Row],[Metric]]&lt;&gt;"Balance (GAAP)"),Cash_Flows[[#This Row],[Amount ($)]],0)</f>
        <v>33.47</v>
      </c>
      <c r="K2991" s="11">
        <f>IF(AND(Cash_Flows[[#This Row],[Security Type]]="Warrant",Cash_Flows[[#This Row],[Metric]]="Balance (GAAP)"),Cash_Flows[[#This Row],[Amount ($)]],0)</f>
        <v>0</v>
      </c>
      <c r="L2991" s="11">
        <f>IF(AND(Cash_Flows[[#This Row],[Security Type]]="Equity",Cash_Flows[[#This Row],[Metric]]="Principal - Cash Investment"),Cash_Flows[[#This Row],[Amount ($)]]*-1,0)</f>
        <v>0</v>
      </c>
      <c r="M2991" s="11">
        <f>IF(AND(Cash_Flows[[#This Row],[Security Type]]="Equity",Cash_Flows[[#This Row],[Metric]]="Balance (GAAP)"),Cash_Flows[[#This Row],[Amount ($)]],0)</f>
        <v>0</v>
      </c>
      <c r="N29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91" s="11">
        <f>Cash_Flows[[#This Row],[Debt Invested]]+Cash_Flows[[#This Row],[Equity Invested]]</f>
        <v>0</v>
      </c>
      <c r="P2991" s="11">
        <f>Cash_Flows[[#This Row],[Debt FMV]]+Cash_Flows[[#This Row],[Warrant FMV]]+Cash_Flows[[#This Row],[Equity FMV]]</f>
        <v>0</v>
      </c>
      <c r="Q2991" s="11">
        <f>Cash_Flows[[#This Row],[Debt RP]]+Cash_Flows[[#This Row],[Equity RP]]</f>
        <v>33.47</v>
      </c>
      <c r="R2991" t="str">
        <f>IF(Cash_Flows[[#This Row],[Deal]]="Inspired Beauty Brands",Cash_Flows[[#This Row],[X]],_xlfn.CONCAT(Cash_Flows[[#This Row],[Deal]],"-",Cash_Flows[[#This Row],[Fund Name]]))</f>
        <v>Fusion Telecommunications-Fund II</v>
      </c>
      <c r="S2991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992" spans="1:19" hidden="1" x14ac:dyDescent="0.35">
      <c r="A2992" s="2">
        <v>41670</v>
      </c>
      <c r="B2992" t="s">
        <v>93</v>
      </c>
      <c r="C2992" t="s">
        <v>74</v>
      </c>
      <c r="D2992" t="s">
        <v>21</v>
      </c>
      <c r="E2992" t="s">
        <v>22</v>
      </c>
      <c r="F2992" t="s">
        <v>30</v>
      </c>
      <c r="G2992" s="6">
        <v>99.96</v>
      </c>
      <c r="H2992" s="11">
        <f>IF(AND(Cash_Flows[[#This Row],[Metric]]="Principal - Cash Investment",Cash_Flows[[#This Row],[Security Type]]&lt;&gt;"Equity"),Cash_Flows[[#This Row],[Amount ($)]]*-1,0)</f>
        <v>0</v>
      </c>
      <c r="I2992" s="11">
        <f>IF(AND(Cash_Flows[[#This Row],[Metric]]="Balance (GAAP)",Cash_Flows[[#This Row],[Security Type]]&lt;&gt;"Equity",Cash_Flows[[#This Row],[Security Type]]&lt;&gt;"Warrant"),Cash_Flows[[#This Row],[Amount ($)]],0)</f>
        <v>0</v>
      </c>
      <c r="J2992" s="11">
        <f>IF(AND(Cash_Flows[[#This Row],[Security Type]]&lt;&gt;"Equity",Cash_Flows[[#This Row],[Metric]]&lt;&gt;"Principal - Cash Investment",Cash_Flows[[#This Row],[Metric]]&lt;&gt;"Balance (GAAP)"),Cash_Flows[[#This Row],[Amount ($)]],0)</f>
        <v>99.96</v>
      </c>
      <c r="K2992" s="11">
        <f>IF(AND(Cash_Flows[[#This Row],[Security Type]]="Warrant",Cash_Flows[[#This Row],[Metric]]="Balance (GAAP)"),Cash_Flows[[#This Row],[Amount ($)]],0)</f>
        <v>0</v>
      </c>
      <c r="L2992" s="11">
        <f>IF(AND(Cash_Flows[[#This Row],[Security Type]]="Equity",Cash_Flows[[#This Row],[Metric]]="Principal - Cash Investment"),Cash_Flows[[#This Row],[Amount ($)]]*-1,0)</f>
        <v>0</v>
      </c>
      <c r="M2992" s="11">
        <f>IF(AND(Cash_Flows[[#This Row],[Security Type]]="Equity",Cash_Flows[[#This Row],[Metric]]="Balance (GAAP)"),Cash_Flows[[#This Row],[Amount ($)]],0)</f>
        <v>0</v>
      </c>
      <c r="N29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92" s="11">
        <f>Cash_Flows[[#This Row],[Debt Invested]]+Cash_Flows[[#This Row],[Equity Invested]]</f>
        <v>0</v>
      </c>
      <c r="P2992" s="11">
        <f>Cash_Flows[[#This Row],[Debt FMV]]+Cash_Flows[[#This Row],[Warrant FMV]]+Cash_Flows[[#This Row],[Equity FMV]]</f>
        <v>0</v>
      </c>
      <c r="Q2992" s="11">
        <f>Cash_Flows[[#This Row],[Debt RP]]+Cash_Flows[[#This Row],[Equity RP]]</f>
        <v>99.96</v>
      </c>
      <c r="R2992" t="str">
        <f>IF(Cash_Flows[[#This Row],[Deal]]="Inspired Beauty Brands",Cash_Flows[[#This Row],[X]],_xlfn.CONCAT(Cash_Flows[[#This Row],[Deal]],"-",Cash_Flows[[#This Row],[Fund Name]]))</f>
        <v>Fusion Telecommunications-Fund II</v>
      </c>
      <c r="S299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993" spans="1:19" hidden="1" x14ac:dyDescent="0.35">
      <c r="A2993" s="2">
        <v>41670</v>
      </c>
      <c r="B2993" t="s">
        <v>93</v>
      </c>
      <c r="C2993" t="s">
        <v>53</v>
      </c>
      <c r="D2993" t="s">
        <v>21</v>
      </c>
      <c r="E2993" t="s">
        <v>22</v>
      </c>
      <c r="F2993" t="s">
        <v>30</v>
      </c>
      <c r="G2993" s="6">
        <v>1138.06</v>
      </c>
      <c r="H2993" s="11">
        <f>IF(AND(Cash_Flows[[#This Row],[Metric]]="Principal - Cash Investment",Cash_Flows[[#This Row],[Security Type]]&lt;&gt;"Equity"),Cash_Flows[[#This Row],[Amount ($)]]*-1,0)</f>
        <v>0</v>
      </c>
      <c r="I2993" s="11">
        <f>IF(AND(Cash_Flows[[#This Row],[Metric]]="Balance (GAAP)",Cash_Flows[[#This Row],[Security Type]]&lt;&gt;"Equity",Cash_Flows[[#This Row],[Security Type]]&lt;&gt;"Warrant"),Cash_Flows[[#This Row],[Amount ($)]],0)</f>
        <v>0</v>
      </c>
      <c r="J2993" s="11">
        <f>IF(AND(Cash_Flows[[#This Row],[Security Type]]&lt;&gt;"Equity",Cash_Flows[[#This Row],[Metric]]&lt;&gt;"Principal - Cash Investment",Cash_Flows[[#This Row],[Metric]]&lt;&gt;"Balance (GAAP)"),Cash_Flows[[#This Row],[Amount ($)]],0)</f>
        <v>1138.06</v>
      </c>
      <c r="K2993" s="11">
        <f>IF(AND(Cash_Flows[[#This Row],[Security Type]]="Warrant",Cash_Flows[[#This Row],[Metric]]="Balance (GAAP)"),Cash_Flows[[#This Row],[Amount ($)]],0)</f>
        <v>0</v>
      </c>
      <c r="L2993" s="11">
        <f>IF(AND(Cash_Flows[[#This Row],[Security Type]]="Equity",Cash_Flows[[#This Row],[Metric]]="Principal - Cash Investment"),Cash_Flows[[#This Row],[Amount ($)]]*-1,0)</f>
        <v>0</v>
      </c>
      <c r="M2993" s="11">
        <f>IF(AND(Cash_Flows[[#This Row],[Security Type]]="Equity",Cash_Flows[[#This Row],[Metric]]="Balance (GAAP)"),Cash_Flows[[#This Row],[Amount ($)]],0)</f>
        <v>0</v>
      </c>
      <c r="N29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93" s="11">
        <f>Cash_Flows[[#This Row],[Debt Invested]]+Cash_Flows[[#This Row],[Equity Invested]]</f>
        <v>0</v>
      </c>
      <c r="P2993" s="11">
        <f>Cash_Flows[[#This Row],[Debt FMV]]+Cash_Flows[[#This Row],[Warrant FMV]]+Cash_Flows[[#This Row],[Equity FMV]]</f>
        <v>0</v>
      </c>
      <c r="Q2993" s="11">
        <f>Cash_Flows[[#This Row],[Debt RP]]+Cash_Flows[[#This Row],[Equity RP]]</f>
        <v>1138.06</v>
      </c>
      <c r="R2993" t="str">
        <f>IF(Cash_Flows[[#This Row],[Deal]]="Inspired Beauty Brands",Cash_Flows[[#This Row],[X]],_xlfn.CONCAT(Cash_Flows[[#This Row],[Deal]],"-",Cash_Flows[[#This Row],[Fund Name]]))</f>
        <v>Fusion Telecommunications-Fund III</v>
      </c>
      <c r="S299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994" spans="1:19" hidden="1" x14ac:dyDescent="0.35">
      <c r="A2994" s="2">
        <v>41670</v>
      </c>
      <c r="B2994" t="s">
        <v>93</v>
      </c>
      <c r="C2994" t="s">
        <v>74</v>
      </c>
      <c r="D2994" t="s">
        <v>21</v>
      </c>
      <c r="E2994" t="s">
        <v>28</v>
      </c>
      <c r="F2994" t="s">
        <v>25</v>
      </c>
      <c r="G2994" s="6">
        <v>3484.38</v>
      </c>
      <c r="H2994" s="11">
        <f>IF(AND(Cash_Flows[[#This Row],[Metric]]="Principal - Cash Investment",Cash_Flows[[#This Row],[Security Type]]&lt;&gt;"Equity"),Cash_Flows[[#This Row],[Amount ($)]]*-1,0)</f>
        <v>0</v>
      </c>
      <c r="I2994" s="11">
        <f>IF(AND(Cash_Flows[[#This Row],[Metric]]="Balance (GAAP)",Cash_Flows[[#This Row],[Security Type]]&lt;&gt;"Equity",Cash_Flows[[#This Row],[Security Type]]&lt;&gt;"Warrant"),Cash_Flows[[#This Row],[Amount ($)]],0)</f>
        <v>0</v>
      </c>
      <c r="J2994" s="11">
        <f>IF(AND(Cash_Flows[[#This Row],[Security Type]]&lt;&gt;"Equity",Cash_Flows[[#This Row],[Metric]]&lt;&gt;"Principal - Cash Investment",Cash_Flows[[#This Row],[Metric]]&lt;&gt;"Balance (GAAP)"),Cash_Flows[[#This Row],[Amount ($)]],0)</f>
        <v>3484.38</v>
      </c>
      <c r="K2994" s="11">
        <f>IF(AND(Cash_Flows[[#This Row],[Security Type]]="Warrant",Cash_Flows[[#This Row],[Metric]]="Balance (GAAP)"),Cash_Flows[[#This Row],[Amount ($)]],0)</f>
        <v>0</v>
      </c>
      <c r="L2994" s="11">
        <f>IF(AND(Cash_Flows[[#This Row],[Security Type]]="Equity",Cash_Flows[[#This Row],[Metric]]="Principal - Cash Investment"),Cash_Flows[[#This Row],[Amount ($)]]*-1,0)</f>
        <v>0</v>
      </c>
      <c r="M2994" s="11">
        <f>IF(AND(Cash_Flows[[#This Row],[Security Type]]="Equity",Cash_Flows[[#This Row],[Metric]]="Balance (GAAP)"),Cash_Flows[[#This Row],[Amount ($)]],0)</f>
        <v>0</v>
      </c>
      <c r="N29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94" s="11">
        <f>Cash_Flows[[#This Row],[Debt Invested]]+Cash_Flows[[#This Row],[Equity Invested]]</f>
        <v>0</v>
      </c>
      <c r="P2994" s="11">
        <f>Cash_Flows[[#This Row],[Debt FMV]]+Cash_Flows[[#This Row],[Warrant FMV]]+Cash_Flows[[#This Row],[Equity FMV]]</f>
        <v>0</v>
      </c>
      <c r="Q2994" s="11">
        <f>Cash_Flows[[#This Row],[Debt RP]]+Cash_Flows[[#This Row],[Equity RP]]</f>
        <v>3484.38</v>
      </c>
      <c r="R2994" t="str">
        <f>IF(Cash_Flows[[#This Row],[Deal]]="Inspired Beauty Brands",Cash_Flows[[#This Row],[X]],_xlfn.CONCAT(Cash_Flows[[#This Row],[Deal]],"-",Cash_Flows[[#This Row],[Fund Name]]))</f>
        <v>Fusion Telecommunications-Fund II</v>
      </c>
      <c r="S299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995" spans="1:19" hidden="1" x14ac:dyDescent="0.35">
      <c r="A2995" s="2">
        <v>41670</v>
      </c>
      <c r="B2995" t="s">
        <v>88</v>
      </c>
      <c r="C2995" t="s">
        <v>74</v>
      </c>
      <c r="D2995" t="s">
        <v>21</v>
      </c>
      <c r="E2995" t="s">
        <v>22</v>
      </c>
      <c r="F2995" t="s">
        <v>25</v>
      </c>
      <c r="G2995" s="6">
        <v>6794.52</v>
      </c>
      <c r="H2995" s="11">
        <f>IF(AND(Cash_Flows[[#This Row],[Metric]]="Principal - Cash Investment",Cash_Flows[[#This Row],[Security Type]]&lt;&gt;"Equity"),Cash_Flows[[#This Row],[Amount ($)]]*-1,0)</f>
        <v>0</v>
      </c>
      <c r="I2995" s="11">
        <f>IF(AND(Cash_Flows[[#This Row],[Metric]]="Balance (GAAP)",Cash_Flows[[#This Row],[Security Type]]&lt;&gt;"Equity",Cash_Flows[[#This Row],[Security Type]]&lt;&gt;"Warrant"),Cash_Flows[[#This Row],[Amount ($)]],0)</f>
        <v>0</v>
      </c>
      <c r="J2995" s="11">
        <f>IF(AND(Cash_Flows[[#This Row],[Security Type]]&lt;&gt;"Equity",Cash_Flows[[#This Row],[Metric]]&lt;&gt;"Principal - Cash Investment",Cash_Flows[[#This Row],[Metric]]&lt;&gt;"Balance (GAAP)"),Cash_Flows[[#This Row],[Amount ($)]],0)</f>
        <v>6794.52</v>
      </c>
      <c r="K2995" s="11">
        <f>IF(AND(Cash_Flows[[#This Row],[Security Type]]="Warrant",Cash_Flows[[#This Row],[Metric]]="Balance (GAAP)"),Cash_Flows[[#This Row],[Amount ($)]],0)</f>
        <v>0</v>
      </c>
      <c r="L2995" s="11">
        <f>IF(AND(Cash_Flows[[#This Row],[Security Type]]="Equity",Cash_Flows[[#This Row],[Metric]]="Principal - Cash Investment"),Cash_Flows[[#This Row],[Amount ($)]]*-1,0)</f>
        <v>0</v>
      </c>
      <c r="M2995" s="11">
        <f>IF(AND(Cash_Flows[[#This Row],[Security Type]]="Equity",Cash_Flows[[#This Row],[Metric]]="Balance (GAAP)"),Cash_Flows[[#This Row],[Amount ($)]],0)</f>
        <v>0</v>
      </c>
      <c r="N29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95" s="11">
        <f>Cash_Flows[[#This Row],[Debt Invested]]+Cash_Flows[[#This Row],[Equity Invested]]</f>
        <v>0</v>
      </c>
      <c r="P2995" s="11">
        <f>Cash_Flows[[#This Row],[Debt FMV]]+Cash_Flows[[#This Row],[Warrant FMV]]+Cash_Flows[[#This Row],[Equity FMV]]</f>
        <v>0</v>
      </c>
      <c r="Q2995" s="11">
        <f>Cash_Flows[[#This Row],[Debt RP]]+Cash_Flows[[#This Row],[Equity RP]]</f>
        <v>6794.52</v>
      </c>
      <c r="R2995" t="str">
        <f>IF(Cash_Flows[[#This Row],[Deal]]="Inspired Beauty Brands",Cash_Flows[[#This Row],[X]],_xlfn.CONCAT(Cash_Flows[[#This Row],[Deal]],"-",Cash_Flows[[#This Row],[Fund Name]]))</f>
        <v>TITAN Technology Partners-Fund II</v>
      </c>
      <c r="S2995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996" spans="1:19" hidden="1" x14ac:dyDescent="0.35">
      <c r="A2996" s="2">
        <v>41670</v>
      </c>
      <c r="B2996" t="s">
        <v>102</v>
      </c>
      <c r="C2996" t="s">
        <v>74</v>
      </c>
      <c r="D2996" t="s">
        <v>21</v>
      </c>
      <c r="E2996" t="s">
        <v>28</v>
      </c>
      <c r="F2996" t="s">
        <v>25</v>
      </c>
      <c r="G2996" s="6">
        <v>8879.01</v>
      </c>
      <c r="H2996" s="11">
        <f>IF(AND(Cash_Flows[[#This Row],[Metric]]="Principal - Cash Investment",Cash_Flows[[#This Row],[Security Type]]&lt;&gt;"Equity"),Cash_Flows[[#This Row],[Amount ($)]]*-1,0)</f>
        <v>0</v>
      </c>
      <c r="I2996" s="11">
        <f>IF(AND(Cash_Flows[[#This Row],[Metric]]="Balance (GAAP)",Cash_Flows[[#This Row],[Security Type]]&lt;&gt;"Equity",Cash_Flows[[#This Row],[Security Type]]&lt;&gt;"Warrant"),Cash_Flows[[#This Row],[Amount ($)]],0)</f>
        <v>0</v>
      </c>
      <c r="J2996" s="11">
        <f>IF(AND(Cash_Flows[[#This Row],[Security Type]]&lt;&gt;"Equity",Cash_Flows[[#This Row],[Metric]]&lt;&gt;"Principal - Cash Investment",Cash_Flows[[#This Row],[Metric]]&lt;&gt;"Balance (GAAP)"),Cash_Flows[[#This Row],[Amount ($)]],0)</f>
        <v>8879.01</v>
      </c>
      <c r="K2996" s="11">
        <f>IF(AND(Cash_Flows[[#This Row],[Security Type]]="Warrant",Cash_Flows[[#This Row],[Metric]]="Balance (GAAP)"),Cash_Flows[[#This Row],[Amount ($)]],0)</f>
        <v>0</v>
      </c>
      <c r="L2996" s="11">
        <f>IF(AND(Cash_Flows[[#This Row],[Security Type]]="Equity",Cash_Flows[[#This Row],[Metric]]="Principal - Cash Investment"),Cash_Flows[[#This Row],[Amount ($)]]*-1,0)</f>
        <v>0</v>
      </c>
      <c r="M2996" s="11">
        <f>IF(AND(Cash_Flows[[#This Row],[Security Type]]="Equity",Cash_Flows[[#This Row],[Metric]]="Balance (GAAP)"),Cash_Flows[[#This Row],[Amount ($)]],0)</f>
        <v>0</v>
      </c>
      <c r="N29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96" s="11">
        <f>Cash_Flows[[#This Row],[Debt Invested]]+Cash_Flows[[#This Row],[Equity Invested]]</f>
        <v>0</v>
      </c>
      <c r="P2996" s="11">
        <f>Cash_Flows[[#This Row],[Debt FMV]]+Cash_Flows[[#This Row],[Warrant FMV]]+Cash_Flows[[#This Row],[Equity FMV]]</f>
        <v>0</v>
      </c>
      <c r="Q2996" s="11">
        <f>Cash_Flows[[#This Row],[Debt RP]]+Cash_Flows[[#This Row],[Equity RP]]</f>
        <v>8879.01</v>
      </c>
      <c r="R2996" t="str">
        <f>IF(Cash_Flows[[#This Row],[Deal]]="Inspired Beauty Brands",Cash_Flows[[#This Row],[X]],_xlfn.CONCAT(Cash_Flows[[#This Row],[Deal]],"-",Cash_Flows[[#This Row],[Fund Name]]))</f>
        <v>Bay West-Fund II</v>
      </c>
      <c r="S299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2997" spans="1:19" hidden="1" x14ac:dyDescent="0.35">
      <c r="A2997" s="2">
        <v>41670</v>
      </c>
      <c r="B2997" t="s">
        <v>95</v>
      </c>
      <c r="C2997" t="s">
        <v>74</v>
      </c>
      <c r="D2997" t="s">
        <v>21</v>
      </c>
      <c r="E2997" t="s">
        <v>22</v>
      </c>
      <c r="F2997" t="s">
        <v>25</v>
      </c>
      <c r="G2997" s="6">
        <v>9506</v>
      </c>
      <c r="H2997" s="11">
        <f>IF(AND(Cash_Flows[[#This Row],[Metric]]="Principal - Cash Investment",Cash_Flows[[#This Row],[Security Type]]&lt;&gt;"Equity"),Cash_Flows[[#This Row],[Amount ($)]]*-1,0)</f>
        <v>0</v>
      </c>
      <c r="I2997" s="11">
        <f>IF(AND(Cash_Flows[[#This Row],[Metric]]="Balance (GAAP)",Cash_Flows[[#This Row],[Security Type]]&lt;&gt;"Equity",Cash_Flows[[#This Row],[Security Type]]&lt;&gt;"Warrant"),Cash_Flows[[#This Row],[Amount ($)]],0)</f>
        <v>0</v>
      </c>
      <c r="J2997" s="11">
        <f>IF(AND(Cash_Flows[[#This Row],[Security Type]]&lt;&gt;"Equity",Cash_Flows[[#This Row],[Metric]]&lt;&gt;"Principal - Cash Investment",Cash_Flows[[#This Row],[Metric]]&lt;&gt;"Balance (GAAP)"),Cash_Flows[[#This Row],[Amount ($)]],0)</f>
        <v>9506</v>
      </c>
      <c r="K2997" s="11">
        <f>IF(AND(Cash_Flows[[#This Row],[Security Type]]="Warrant",Cash_Flows[[#This Row],[Metric]]="Balance (GAAP)"),Cash_Flows[[#This Row],[Amount ($)]],0)</f>
        <v>0</v>
      </c>
      <c r="L2997" s="11">
        <f>IF(AND(Cash_Flows[[#This Row],[Security Type]]="Equity",Cash_Flows[[#This Row],[Metric]]="Principal - Cash Investment"),Cash_Flows[[#This Row],[Amount ($)]]*-1,0)</f>
        <v>0</v>
      </c>
      <c r="M2997" s="11">
        <f>IF(AND(Cash_Flows[[#This Row],[Security Type]]="Equity",Cash_Flows[[#This Row],[Metric]]="Balance (GAAP)"),Cash_Flows[[#This Row],[Amount ($)]],0)</f>
        <v>0</v>
      </c>
      <c r="N29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97" s="11">
        <f>Cash_Flows[[#This Row],[Debt Invested]]+Cash_Flows[[#This Row],[Equity Invested]]</f>
        <v>0</v>
      </c>
      <c r="P2997" s="11">
        <f>Cash_Flows[[#This Row],[Debt FMV]]+Cash_Flows[[#This Row],[Warrant FMV]]+Cash_Flows[[#This Row],[Equity FMV]]</f>
        <v>0</v>
      </c>
      <c r="Q2997" s="11">
        <f>Cash_Flows[[#This Row],[Debt RP]]+Cash_Flows[[#This Row],[Equity RP]]</f>
        <v>9506</v>
      </c>
      <c r="R2997" t="str">
        <f>IF(Cash_Flows[[#This Row],[Deal]]="Inspired Beauty Brands",Cash_Flows[[#This Row],[X]],_xlfn.CONCAT(Cash_Flows[[#This Row],[Deal]],"-",Cash_Flows[[#This Row],[Fund Name]]))</f>
        <v>BELCO Industrial Services-Fund II</v>
      </c>
      <c r="S2997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2998" spans="1:19" hidden="1" x14ac:dyDescent="0.35">
      <c r="A2998" s="2">
        <v>41670</v>
      </c>
      <c r="B2998" t="s">
        <v>93</v>
      </c>
      <c r="C2998" t="s">
        <v>74</v>
      </c>
      <c r="D2998" t="s">
        <v>21</v>
      </c>
      <c r="E2998" t="s">
        <v>22</v>
      </c>
      <c r="F2998" t="s">
        <v>31</v>
      </c>
      <c r="G2998" s="6">
        <v>10329.969999999999</v>
      </c>
      <c r="H2998" s="11">
        <f>IF(AND(Cash_Flows[[#This Row],[Metric]]="Principal - Cash Investment",Cash_Flows[[#This Row],[Security Type]]&lt;&gt;"Equity"),Cash_Flows[[#This Row],[Amount ($)]]*-1,0)</f>
        <v>0</v>
      </c>
      <c r="I2998" s="11">
        <f>IF(AND(Cash_Flows[[#This Row],[Metric]]="Balance (GAAP)",Cash_Flows[[#This Row],[Security Type]]&lt;&gt;"Equity",Cash_Flows[[#This Row],[Security Type]]&lt;&gt;"Warrant"),Cash_Flows[[#This Row],[Amount ($)]],0)</f>
        <v>0</v>
      </c>
      <c r="J2998" s="11">
        <f>IF(AND(Cash_Flows[[#This Row],[Security Type]]&lt;&gt;"Equity",Cash_Flows[[#This Row],[Metric]]&lt;&gt;"Principal - Cash Investment",Cash_Flows[[#This Row],[Metric]]&lt;&gt;"Balance (GAAP)"),Cash_Flows[[#This Row],[Amount ($)]],0)</f>
        <v>10329.969999999999</v>
      </c>
      <c r="K2998" s="11">
        <f>IF(AND(Cash_Flows[[#This Row],[Security Type]]="Warrant",Cash_Flows[[#This Row],[Metric]]="Balance (GAAP)"),Cash_Flows[[#This Row],[Amount ($)]],0)</f>
        <v>0</v>
      </c>
      <c r="L2998" s="11">
        <f>IF(AND(Cash_Flows[[#This Row],[Security Type]]="Equity",Cash_Flows[[#This Row],[Metric]]="Principal - Cash Investment"),Cash_Flows[[#This Row],[Amount ($)]]*-1,0)</f>
        <v>0</v>
      </c>
      <c r="M2998" s="11">
        <f>IF(AND(Cash_Flows[[#This Row],[Security Type]]="Equity",Cash_Flows[[#This Row],[Metric]]="Balance (GAAP)"),Cash_Flows[[#This Row],[Amount ($)]],0)</f>
        <v>0</v>
      </c>
      <c r="N29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98" s="11">
        <f>Cash_Flows[[#This Row],[Debt Invested]]+Cash_Flows[[#This Row],[Equity Invested]]</f>
        <v>0</v>
      </c>
      <c r="P2998" s="11">
        <f>Cash_Flows[[#This Row],[Debt FMV]]+Cash_Flows[[#This Row],[Warrant FMV]]+Cash_Flows[[#This Row],[Equity FMV]]</f>
        <v>0</v>
      </c>
      <c r="Q2998" s="11">
        <f>Cash_Flows[[#This Row],[Debt RP]]+Cash_Flows[[#This Row],[Equity RP]]</f>
        <v>10329.969999999999</v>
      </c>
      <c r="R2998" t="str">
        <f>IF(Cash_Flows[[#This Row],[Deal]]="Inspired Beauty Brands",Cash_Flows[[#This Row],[X]],_xlfn.CONCAT(Cash_Flows[[#This Row],[Deal]],"-",Cash_Flows[[#This Row],[Fund Name]]))</f>
        <v>Fusion Telecommunications-Fund II</v>
      </c>
      <c r="S299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2999" spans="1:19" hidden="1" x14ac:dyDescent="0.35">
      <c r="A2999" s="2">
        <v>41670</v>
      </c>
      <c r="B2999" t="s">
        <v>96</v>
      </c>
      <c r="C2999" t="s">
        <v>74</v>
      </c>
      <c r="D2999" t="s">
        <v>21</v>
      </c>
      <c r="E2999" t="s">
        <v>28</v>
      </c>
      <c r="F2999" t="s">
        <v>65</v>
      </c>
      <c r="G2999" s="6">
        <v>11146.93</v>
      </c>
      <c r="H2999" s="11">
        <f>IF(AND(Cash_Flows[[#This Row],[Metric]]="Principal - Cash Investment",Cash_Flows[[#This Row],[Security Type]]&lt;&gt;"Equity"),Cash_Flows[[#This Row],[Amount ($)]]*-1,0)</f>
        <v>0</v>
      </c>
      <c r="I2999" s="11">
        <f>IF(AND(Cash_Flows[[#This Row],[Metric]]="Balance (GAAP)",Cash_Flows[[#This Row],[Security Type]]&lt;&gt;"Equity",Cash_Flows[[#This Row],[Security Type]]&lt;&gt;"Warrant"),Cash_Flows[[#This Row],[Amount ($)]],0)</f>
        <v>0</v>
      </c>
      <c r="J2999" s="11">
        <f>IF(AND(Cash_Flows[[#This Row],[Security Type]]&lt;&gt;"Equity",Cash_Flows[[#This Row],[Metric]]&lt;&gt;"Principal - Cash Investment",Cash_Flows[[#This Row],[Metric]]&lt;&gt;"Balance (GAAP)"),Cash_Flows[[#This Row],[Amount ($)]],0)</f>
        <v>11146.93</v>
      </c>
      <c r="K2999" s="11">
        <f>IF(AND(Cash_Flows[[#This Row],[Security Type]]="Warrant",Cash_Flows[[#This Row],[Metric]]="Balance (GAAP)"),Cash_Flows[[#This Row],[Amount ($)]],0)</f>
        <v>0</v>
      </c>
      <c r="L2999" s="11">
        <f>IF(AND(Cash_Flows[[#This Row],[Security Type]]="Equity",Cash_Flows[[#This Row],[Metric]]="Principal - Cash Investment"),Cash_Flows[[#This Row],[Amount ($)]]*-1,0)</f>
        <v>0</v>
      </c>
      <c r="M2999" s="11">
        <f>IF(AND(Cash_Flows[[#This Row],[Security Type]]="Equity",Cash_Flows[[#This Row],[Metric]]="Balance (GAAP)"),Cash_Flows[[#This Row],[Amount ($)]],0)</f>
        <v>0</v>
      </c>
      <c r="N29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99" s="11">
        <f>Cash_Flows[[#This Row],[Debt Invested]]+Cash_Flows[[#This Row],[Equity Invested]]</f>
        <v>0</v>
      </c>
      <c r="P2999" s="11">
        <f>Cash_Flows[[#This Row],[Debt FMV]]+Cash_Flows[[#This Row],[Warrant FMV]]+Cash_Flows[[#This Row],[Equity FMV]]</f>
        <v>0</v>
      </c>
      <c r="Q2999" s="11">
        <f>Cash_Flows[[#This Row],[Debt RP]]+Cash_Flows[[#This Row],[Equity RP]]</f>
        <v>11146.93</v>
      </c>
      <c r="R2999" t="str">
        <f>IF(Cash_Flows[[#This Row],[Deal]]="Inspired Beauty Brands",Cash_Flows[[#This Row],[X]],_xlfn.CONCAT(Cash_Flows[[#This Row],[Deal]],"-",Cash_Flows[[#This Row],[Fund Name]]))</f>
        <v>Mission Critical Electronics-Fund II</v>
      </c>
      <c r="S2999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000" spans="1:19" hidden="1" x14ac:dyDescent="0.35">
      <c r="A3000" s="2">
        <v>41670</v>
      </c>
      <c r="B3000" t="s">
        <v>93</v>
      </c>
      <c r="C3000" t="s">
        <v>53</v>
      </c>
      <c r="D3000" t="s">
        <v>21</v>
      </c>
      <c r="E3000" t="s">
        <v>22</v>
      </c>
      <c r="F3000" t="s">
        <v>31</v>
      </c>
      <c r="G3000" s="6">
        <v>11305.86</v>
      </c>
      <c r="H3000" s="11">
        <f>IF(AND(Cash_Flows[[#This Row],[Metric]]="Principal - Cash Investment",Cash_Flows[[#This Row],[Security Type]]&lt;&gt;"Equity"),Cash_Flows[[#This Row],[Amount ($)]]*-1,0)</f>
        <v>0</v>
      </c>
      <c r="I3000" s="11">
        <f>IF(AND(Cash_Flows[[#This Row],[Metric]]="Balance (GAAP)",Cash_Flows[[#This Row],[Security Type]]&lt;&gt;"Equity",Cash_Flows[[#This Row],[Security Type]]&lt;&gt;"Warrant"),Cash_Flows[[#This Row],[Amount ($)]],0)</f>
        <v>0</v>
      </c>
      <c r="J3000" s="11">
        <f>IF(AND(Cash_Flows[[#This Row],[Security Type]]&lt;&gt;"Equity",Cash_Flows[[#This Row],[Metric]]&lt;&gt;"Principal - Cash Investment",Cash_Flows[[#This Row],[Metric]]&lt;&gt;"Balance (GAAP)"),Cash_Flows[[#This Row],[Amount ($)]],0)</f>
        <v>11305.86</v>
      </c>
      <c r="K3000" s="11">
        <f>IF(AND(Cash_Flows[[#This Row],[Security Type]]="Warrant",Cash_Flows[[#This Row],[Metric]]="Balance (GAAP)"),Cash_Flows[[#This Row],[Amount ($)]],0)</f>
        <v>0</v>
      </c>
      <c r="L3000" s="11">
        <f>IF(AND(Cash_Flows[[#This Row],[Security Type]]="Equity",Cash_Flows[[#This Row],[Metric]]="Principal - Cash Investment"),Cash_Flows[[#This Row],[Amount ($)]]*-1,0)</f>
        <v>0</v>
      </c>
      <c r="M3000" s="11">
        <f>IF(AND(Cash_Flows[[#This Row],[Security Type]]="Equity",Cash_Flows[[#This Row],[Metric]]="Balance (GAAP)"),Cash_Flows[[#This Row],[Amount ($)]],0)</f>
        <v>0</v>
      </c>
      <c r="N30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00" s="11">
        <f>Cash_Flows[[#This Row],[Debt Invested]]+Cash_Flows[[#This Row],[Equity Invested]]</f>
        <v>0</v>
      </c>
      <c r="P3000" s="11">
        <f>Cash_Flows[[#This Row],[Debt FMV]]+Cash_Flows[[#This Row],[Warrant FMV]]+Cash_Flows[[#This Row],[Equity FMV]]</f>
        <v>0</v>
      </c>
      <c r="Q3000" s="11">
        <f>Cash_Flows[[#This Row],[Debt RP]]+Cash_Flows[[#This Row],[Equity RP]]</f>
        <v>11305.86</v>
      </c>
      <c r="R3000" t="str">
        <f>IF(Cash_Flows[[#This Row],[Deal]]="Inspired Beauty Brands",Cash_Flows[[#This Row],[X]],_xlfn.CONCAT(Cash_Flows[[#This Row],[Deal]],"-",Cash_Flows[[#This Row],[Fund Name]]))</f>
        <v>Fusion Telecommunications-Fund III</v>
      </c>
      <c r="S300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001" spans="1:19" hidden="1" x14ac:dyDescent="0.35">
      <c r="A3001" s="2">
        <v>41670</v>
      </c>
      <c r="B3001" t="s">
        <v>90</v>
      </c>
      <c r="C3001" t="s">
        <v>74</v>
      </c>
      <c r="D3001" t="s">
        <v>21</v>
      </c>
      <c r="E3001" t="s">
        <v>28</v>
      </c>
      <c r="F3001" t="s">
        <v>25</v>
      </c>
      <c r="G3001" s="6">
        <v>11840.28</v>
      </c>
      <c r="H3001" s="11">
        <f>IF(AND(Cash_Flows[[#This Row],[Metric]]="Principal - Cash Investment",Cash_Flows[[#This Row],[Security Type]]&lt;&gt;"Equity"),Cash_Flows[[#This Row],[Amount ($)]]*-1,0)</f>
        <v>0</v>
      </c>
      <c r="I3001" s="11">
        <f>IF(AND(Cash_Flows[[#This Row],[Metric]]="Balance (GAAP)",Cash_Flows[[#This Row],[Security Type]]&lt;&gt;"Equity",Cash_Flows[[#This Row],[Security Type]]&lt;&gt;"Warrant"),Cash_Flows[[#This Row],[Amount ($)]],0)</f>
        <v>0</v>
      </c>
      <c r="J3001" s="11">
        <f>IF(AND(Cash_Flows[[#This Row],[Security Type]]&lt;&gt;"Equity",Cash_Flows[[#This Row],[Metric]]&lt;&gt;"Principal - Cash Investment",Cash_Flows[[#This Row],[Metric]]&lt;&gt;"Balance (GAAP)"),Cash_Flows[[#This Row],[Amount ($)]],0)</f>
        <v>11840.28</v>
      </c>
      <c r="K3001" s="11">
        <f>IF(AND(Cash_Flows[[#This Row],[Security Type]]="Warrant",Cash_Flows[[#This Row],[Metric]]="Balance (GAAP)"),Cash_Flows[[#This Row],[Amount ($)]],0)</f>
        <v>0</v>
      </c>
      <c r="L3001" s="11">
        <f>IF(AND(Cash_Flows[[#This Row],[Security Type]]="Equity",Cash_Flows[[#This Row],[Metric]]="Principal - Cash Investment"),Cash_Flows[[#This Row],[Amount ($)]]*-1,0)</f>
        <v>0</v>
      </c>
      <c r="M3001" s="11">
        <f>IF(AND(Cash_Flows[[#This Row],[Security Type]]="Equity",Cash_Flows[[#This Row],[Metric]]="Balance (GAAP)"),Cash_Flows[[#This Row],[Amount ($)]],0)</f>
        <v>0</v>
      </c>
      <c r="N30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01" s="11">
        <f>Cash_Flows[[#This Row],[Debt Invested]]+Cash_Flows[[#This Row],[Equity Invested]]</f>
        <v>0</v>
      </c>
      <c r="P3001" s="11">
        <f>Cash_Flows[[#This Row],[Debt FMV]]+Cash_Flows[[#This Row],[Warrant FMV]]+Cash_Flows[[#This Row],[Equity FMV]]</f>
        <v>0</v>
      </c>
      <c r="Q3001" s="11">
        <f>Cash_Flows[[#This Row],[Debt RP]]+Cash_Flows[[#This Row],[Equity RP]]</f>
        <v>11840.28</v>
      </c>
      <c r="R3001" t="str">
        <f>IF(Cash_Flows[[#This Row],[Deal]]="Inspired Beauty Brands",Cash_Flows[[#This Row],[X]],_xlfn.CONCAT(Cash_Flows[[#This Row],[Deal]],"-",Cash_Flows[[#This Row],[Fund Name]]))</f>
        <v>GTT Communications-Fund II</v>
      </c>
      <c r="S3001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002" spans="1:19" hidden="1" x14ac:dyDescent="0.35">
      <c r="A3002" s="2">
        <v>41670</v>
      </c>
      <c r="B3002" t="s">
        <v>78</v>
      </c>
      <c r="C3002" t="s">
        <v>74</v>
      </c>
      <c r="D3002" t="s">
        <v>21</v>
      </c>
      <c r="E3002" t="s">
        <v>28</v>
      </c>
      <c r="F3002" t="s">
        <v>25</v>
      </c>
      <c r="G3002" s="6">
        <v>13972.25</v>
      </c>
      <c r="H3002" s="11">
        <f>IF(AND(Cash_Flows[[#This Row],[Metric]]="Principal - Cash Investment",Cash_Flows[[#This Row],[Security Type]]&lt;&gt;"Equity"),Cash_Flows[[#This Row],[Amount ($)]]*-1,0)</f>
        <v>0</v>
      </c>
      <c r="I3002" s="11">
        <f>IF(AND(Cash_Flows[[#This Row],[Metric]]="Balance (GAAP)",Cash_Flows[[#This Row],[Security Type]]&lt;&gt;"Equity",Cash_Flows[[#This Row],[Security Type]]&lt;&gt;"Warrant"),Cash_Flows[[#This Row],[Amount ($)]],0)</f>
        <v>0</v>
      </c>
      <c r="J3002" s="11">
        <f>IF(AND(Cash_Flows[[#This Row],[Security Type]]&lt;&gt;"Equity",Cash_Flows[[#This Row],[Metric]]&lt;&gt;"Principal - Cash Investment",Cash_Flows[[#This Row],[Metric]]&lt;&gt;"Balance (GAAP)"),Cash_Flows[[#This Row],[Amount ($)]],0)</f>
        <v>13972.25</v>
      </c>
      <c r="K3002" s="11">
        <f>IF(AND(Cash_Flows[[#This Row],[Security Type]]="Warrant",Cash_Flows[[#This Row],[Metric]]="Balance (GAAP)"),Cash_Flows[[#This Row],[Amount ($)]],0)</f>
        <v>0</v>
      </c>
      <c r="L3002" s="11">
        <f>IF(AND(Cash_Flows[[#This Row],[Security Type]]="Equity",Cash_Flows[[#This Row],[Metric]]="Principal - Cash Investment"),Cash_Flows[[#This Row],[Amount ($)]]*-1,0)</f>
        <v>0</v>
      </c>
      <c r="M3002" s="11">
        <f>IF(AND(Cash_Flows[[#This Row],[Security Type]]="Equity",Cash_Flows[[#This Row],[Metric]]="Balance (GAAP)"),Cash_Flows[[#This Row],[Amount ($)]],0)</f>
        <v>0</v>
      </c>
      <c r="N30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02" s="11">
        <f>Cash_Flows[[#This Row],[Debt Invested]]+Cash_Flows[[#This Row],[Equity Invested]]</f>
        <v>0</v>
      </c>
      <c r="P3002" s="11">
        <f>Cash_Flows[[#This Row],[Debt FMV]]+Cash_Flows[[#This Row],[Warrant FMV]]+Cash_Flows[[#This Row],[Equity FMV]]</f>
        <v>0</v>
      </c>
      <c r="Q3002" s="11">
        <f>Cash_Flows[[#This Row],[Debt RP]]+Cash_Flows[[#This Row],[Equity RP]]</f>
        <v>13972.25</v>
      </c>
      <c r="R3002" t="str">
        <f>IF(Cash_Flows[[#This Row],[Deal]]="Inspired Beauty Brands",Cash_Flows[[#This Row],[X]],_xlfn.CONCAT(Cash_Flows[[#This Row],[Deal]],"-",Cash_Flows[[#This Row],[Fund Name]]))</f>
        <v>Infinity Home Care-Fund II</v>
      </c>
      <c r="S3002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003" spans="1:19" hidden="1" x14ac:dyDescent="0.35">
      <c r="A3003" s="2">
        <v>41670</v>
      </c>
      <c r="B3003" t="s">
        <v>90</v>
      </c>
      <c r="C3003" t="s">
        <v>53</v>
      </c>
      <c r="D3003" t="s">
        <v>21</v>
      </c>
      <c r="E3003" t="s">
        <v>28</v>
      </c>
      <c r="F3003" t="s">
        <v>25</v>
      </c>
      <c r="G3003" s="6">
        <v>14208.34</v>
      </c>
      <c r="H3003" s="11">
        <f>IF(AND(Cash_Flows[[#This Row],[Metric]]="Principal - Cash Investment",Cash_Flows[[#This Row],[Security Type]]&lt;&gt;"Equity"),Cash_Flows[[#This Row],[Amount ($)]]*-1,0)</f>
        <v>0</v>
      </c>
      <c r="I3003" s="11">
        <f>IF(AND(Cash_Flows[[#This Row],[Metric]]="Balance (GAAP)",Cash_Flows[[#This Row],[Security Type]]&lt;&gt;"Equity",Cash_Flows[[#This Row],[Security Type]]&lt;&gt;"Warrant"),Cash_Flows[[#This Row],[Amount ($)]],0)</f>
        <v>0</v>
      </c>
      <c r="J3003" s="11">
        <f>IF(AND(Cash_Flows[[#This Row],[Security Type]]&lt;&gt;"Equity",Cash_Flows[[#This Row],[Metric]]&lt;&gt;"Principal - Cash Investment",Cash_Flows[[#This Row],[Metric]]&lt;&gt;"Balance (GAAP)"),Cash_Flows[[#This Row],[Amount ($)]],0)</f>
        <v>14208.34</v>
      </c>
      <c r="K3003" s="11">
        <f>IF(AND(Cash_Flows[[#This Row],[Security Type]]="Warrant",Cash_Flows[[#This Row],[Metric]]="Balance (GAAP)"),Cash_Flows[[#This Row],[Amount ($)]],0)</f>
        <v>0</v>
      </c>
      <c r="L3003" s="11">
        <f>IF(AND(Cash_Flows[[#This Row],[Security Type]]="Equity",Cash_Flows[[#This Row],[Metric]]="Principal - Cash Investment"),Cash_Flows[[#This Row],[Amount ($)]]*-1,0)</f>
        <v>0</v>
      </c>
      <c r="M3003" s="11">
        <f>IF(AND(Cash_Flows[[#This Row],[Security Type]]="Equity",Cash_Flows[[#This Row],[Metric]]="Balance (GAAP)"),Cash_Flows[[#This Row],[Amount ($)]],0)</f>
        <v>0</v>
      </c>
      <c r="N30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03" s="11">
        <f>Cash_Flows[[#This Row],[Debt Invested]]+Cash_Flows[[#This Row],[Equity Invested]]</f>
        <v>0</v>
      </c>
      <c r="P3003" s="11">
        <f>Cash_Flows[[#This Row],[Debt FMV]]+Cash_Flows[[#This Row],[Warrant FMV]]+Cash_Flows[[#This Row],[Equity FMV]]</f>
        <v>0</v>
      </c>
      <c r="Q3003" s="11">
        <f>Cash_Flows[[#This Row],[Debt RP]]+Cash_Flows[[#This Row],[Equity RP]]</f>
        <v>14208.34</v>
      </c>
      <c r="R3003" t="str">
        <f>IF(Cash_Flows[[#This Row],[Deal]]="Inspired Beauty Brands",Cash_Flows[[#This Row],[X]],_xlfn.CONCAT(Cash_Flows[[#This Row],[Deal]],"-",Cash_Flows[[#This Row],[Fund Name]]))</f>
        <v>GTT Communications-Fund III</v>
      </c>
      <c r="S3003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004" spans="1:19" hidden="1" x14ac:dyDescent="0.35">
      <c r="A3004" s="2">
        <v>41670</v>
      </c>
      <c r="B3004" t="s">
        <v>102</v>
      </c>
      <c r="C3004" t="s">
        <v>74</v>
      </c>
      <c r="D3004" t="s">
        <v>21</v>
      </c>
      <c r="E3004" t="s">
        <v>28</v>
      </c>
      <c r="F3004" t="s">
        <v>25</v>
      </c>
      <c r="G3004" s="6">
        <v>15844.44</v>
      </c>
      <c r="H3004" s="11">
        <f>IF(AND(Cash_Flows[[#This Row],[Metric]]="Principal - Cash Investment",Cash_Flows[[#This Row],[Security Type]]&lt;&gt;"Equity"),Cash_Flows[[#This Row],[Amount ($)]]*-1,0)</f>
        <v>0</v>
      </c>
      <c r="I3004" s="11">
        <f>IF(AND(Cash_Flows[[#This Row],[Metric]]="Balance (GAAP)",Cash_Flows[[#This Row],[Security Type]]&lt;&gt;"Equity",Cash_Flows[[#This Row],[Security Type]]&lt;&gt;"Warrant"),Cash_Flows[[#This Row],[Amount ($)]],0)</f>
        <v>0</v>
      </c>
      <c r="J3004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3004" s="11">
        <f>IF(AND(Cash_Flows[[#This Row],[Security Type]]="Warrant",Cash_Flows[[#This Row],[Metric]]="Balance (GAAP)"),Cash_Flows[[#This Row],[Amount ($)]],0)</f>
        <v>0</v>
      </c>
      <c r="L3004" s="11">
        <f>IF(AND(Cash_Flows[[#This Row],[Security Type]]="Equity",Cash_Flows[[#This Row],[Metric]]="Principal - Cash Investment"),Cash_Flows[[#This Row],[Amount ($)]]*-1,0)</f>
        <v>0</v>
      </c>
      <c r="M3004" s="11">
        <f>IF(AND(Cash_Flows[[#This Row],[Security Type]]="Equity",Cash_Flows[[#This Row],[Metric]]="Balance (GAAP)"),Cash_Flows[[#This Row],[Amount ($)]],0)</f>
        <v>0</v>
      </c>
      <c r="N30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04" s="11">
        <f>Cash_Flows[[#This Row],[Debt Invested]]+Cash_Flows[[#This Row],[Equity Invested]]</f>
        <v>0</v>
      </c>
      <c r="P3004" s="11">
        <f>Cash_Flows[[#This Row],[Debt FMV]]+Cash_Flows[[#This Row],[Warrant FMV]]+Cash_Flows[[#This Row],[Equity FMV]]</f>
        <v>0</v>
      </c>
      <c r="Q3004" s="11">
        <f>Cash_Flows[[#This Row],[Debt RP]]+Cash_Flows[[#This Row],[Equity RP]]</f>
        <v>15844.44</v>
      </c>
      <c r="R3004" t="str">
        <f>IF(Cash_Flows[[#This Row],[Deal]]="Inspired Beauty Brands",Cash_Flows[[#This Row],[X]],_xlfn.CONCAT(Cash_Flows[[#This Row],[Deal]],"-",Cash_Flows[[#This Row],[Fund Name]]))</f>
        <v>Bay West-Fund II</v>
      </c>
      <c r="S300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005" spans="1:19" hidden="1" x14ac:dyDescent="0.35">
      <c r="A3005" s="2">
        <v>41670</v>
      </c>
      <c r="B3005" t="s">
        <v>102</v>
      </c>
      <c r="C3005" t="s">
        <v>74</v>
      </c>
      <c r="D3005" t="s">
        <v>21</v>
      </c>
      <c r="E3005" t="s">
        <v>28</v>
      </c>
      <c r="F3005" t="s">
        <v>31</v>
      </c>
      <c r="G3005" s="6">
        <v>17777.78</v>
      </c>
      <c r="H3005" s="11">
        <f>IF(AND(Cash_Flows[[#This Row],[Metric]]="Principal - Cash Investment",Cash_Flows[[#This Row],[Security Type]]&lt;&gt;"Equity"),Cash_Flows[[#This Row],[Amount ($)]]*-1,0)</f>
        <v>0</v>
      </c>
      <c r="I3005" s="11">
        <f>IF(AND(Cash_Flows[[#This Row],[Metric]]="Balance (GAAP)",Cash_Flows[[#This Row],[Security Type]]&lt;&gt;"Equity",Cash_Flows[[#This Row],[Security Type]]&lt;&gt;"Warrant"),Cash_Flows[[#This Row],[Amount ($)]],0)</f>
        <v>0</v>
      </c>
      <c r="J3005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3005" s="11">
        <f>IF(AND(Cash_Flows[[#This Row],[Security Type]]="Warrant",Cash_Flows[[#This Row],[Metric]]="Balance (GAAP)"),Cash_Flows[[#This Row],[Amount ($)]],0)</f>
        <v>0</v>
      </c>
      <c r="L3005" s="11">
        <f>IF(AND(Cash_Flows[[#This Row],[Security Type]]="Equity",Cash_Flows[[#This Row],[Metric]]="Principal - Cash Investment"),Cash_Flows[[#This Row],[Amount ($)]]*-1,0)</f>
        <v>0</v>
      </c>
      <c r="M3005" s="11">
        <f>IF(AND(Cash_Flows[[#This Row],[Security Type]]="Equity",Cash_Flows[[#This Row],[Metric]]="Balance (GAAP)"),Cash_Flows[[#This Row],[Amount ($)]],0)</f>
        <v>0</v>
      </c>
      <c r="N30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05" s="11">
        <f>Cash_Flows[[#This Row],[Debt Invested]]+Cash_Flows[[#This Row],[Equity Invested]]</f>
        <v>0</v>
      </c>
      <c r="P3005" s="11">
        <f>Cash_Flows[[#This Row],[Debt FMV]]+Cash_Flows[[#This Row],[Warrant FMV]]+Cash_Flows[[#This Row],[Equity FMV]]</f>
        <v>0</v>
      </c>
      <c r="Q3005" s="11">
        <f>Cash_Flows[[#This Row],[Debt RP]]+Cash_Flows[[#This Row],[Equity RP]]</f>
        <v>17777.78</v>
      </c>
      <c r="R3005" t="str">
        <f>IF(Cash_Flows[[#This Row],[Deal]]="Inspired Beauty Brands",Cash_Flows[[#This Row],[X]],_xlfn.CONCAT(Cash_Flows[[#This Row],[Deal]],"-",Cash_Flows[[#This Row],[Fund Name]]))</f>
        <v>Bay West-Fund II</v>
      </c>
      <c r="S300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006" spans="1:19" hidden="1" x14ac:dyDescent="0.35">
      <c r="A3006" s="2">
        <v>41670</v>
      </c>
      <c r="B3006" t="s">
        <v>90</v>
      </c>
      <c r="C3006" t="s">
        <v>74</v>
      </c>
      <c r="D3006" t="s">
        <v>21</v>
      </c>
      <c r="E3006" t="s">
        <v>22</v>
      </c>
      <c r="F3006" t="s">
        <v>25</v>
      </c>
      <c r="G3006" s="6">
        <v>18944.439999999999</v>
      </c>
      <c r="H3006" s="11">
        <f>IF(AND(Cash_Flows[[#This Row],[Metric]]="Principal - Cash Investment",Cash_Flows[[#This Row],[Security Type]]&lt;&gt;"Equity"),Cash_Flows[[#This Row],[Amount ($)]]*-1,0)</f>
        <v>0</v>
      </c>
      <c r="I3006" s="11">
        <f>IF(AND(Cash_Flows[[#This Row],[Metric]]="Balance (GAAP)",Cash_Flows[[#This Row],[Security Type]]&lt;&gt;"Equity",Cash_Flows[[#This Row],[Security Type]]&lt;&gt;"Warrant"),Cash_Flows[[#This Row],[Amount ($)]],0)</f>
        <v>0</v>
      </c>
      <c r="J3006" s="11">
        <f>IF(AND(Cash_Flows[[#This Row],[Security Type]]&lt;&gt;"Equity",Cash_Flows[[#This Row],[Metric]]&lt;&gt;"Principal - Cash Investment",Cash_Flows[[#This Row],[Metric]]&lt;&gt;"Balance (GAAP)"),Cash_Flows[[#This Row],[Amount ($)]],0)</f>
        <v>18944.439999999999</v>
      </c>
      <c r="K3006" s="11">
        <f>IF(AND(Cash_Flows[[#This Row],[Security Type]]="Warrant",Cash_Flows[[#This Row],[Metric]]="Balance (GAAP)"),Cash_Flows[[#This Row],[Amount ($)]],0)</f>
        <v>0</v>
      </c>
      <c r="L3006" s="11">
        <f>IF(AND(Cash_Flows[[#This Row],[Security Type]]="Equity",Cash_Flows[[#This Row],[Metric]]="Principal - Cash Investment"),Cash_Flows[[#This Row],[Amount ($)]]*-1,0)</f>
        <v>0</v>
      </c>
      <c r="M3006" s="11">
        <f>IF(AND(Cash_Flows[[#This Row],[Security Type]]="Equity",Cash_Flows[[#This Row],[Metric]]="Balance (GAAP)"),Cash_Flows[[#This Row],[Amount ($)]],0)</f>
        <v>0</v>
      </c>
      <c r="N30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06" s="11">
        <f>Cash_Flows[[#This Row],[Debt Invested]]+Cash_Flows[[#This Row],[Equity Invested]]</f>
        <v>0</v>
      </c>
      <c r="P3006" s="11">
        <f>Cash_Flows[[#This Row],[Debt FMV]]+Cash_Flows[[#This Row],[Warrant FMV]]+Cash_Flows[[#This Row],[Equity FMV]]</f>
        <v>0</v>
      </c>
      <c r="Q3006" s="11">
        <f>Cash_Flows[[#This Row],[Debt RP]]+Cash_Flows[[#This Row],[Equity RP]]</f>
        <v>18944.439999999999</v>
      </c>
      <c r="R3006" t="str">
        <f>IF(Cash_Flows[[#This Row],[Deal]]="Inspired Beauty Brands",Cash_Flows[[#This Row],[X]],_xlfn.CONCAT(Cash_Flows[[#This Row],[Deal]],"-",Cash_Flows[[#This Row],[Fund Name]]))</f>
        <v>GTT Communications-Fund II</v>
      </c>
      <c r="S3006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007" spans="1:19" hidden="1" x14ac:dyDescent="0.35">
      <c r="A3007" s="2">
        <v>41670</v>
      </c>
      <c r="B3007" t="s">
        <v>96</v>
      </c>
      <c r="C3007" t="s">
        <v>74</v>
      </c>
      <c r="D3007" t="s">
        <v>21</v>
      </c>
      <c r="E3007" t="s">
        <v>22</v>
      </c>
      <c r="F3007" t="s">
        <v>25</v>
      </c>
      <c r="G3007" s="6">
        <v>19137.43</v>
      </c>
      <c r="H3007" s="11">
        <f>IF(AND(Cash_Flows[[#This Row],[Metric]]="Principal - Cash Investment",Cash_Flows[[#This Row],[Security Type]]&lt;&gt;"Equity"),Cash_Flows[[#This Row],[Amount ($)]]*-1,0)</f>
        <v>0</v>
      </c>
      <c r="I3007" s="11">
        <f>IF(AND(Cash_Flows[[#This Row],[Metric]]="Balance (GAAP)",Cash_Flows[[#This Row],[Security Type]]&lt;&gt;"Equity",Cash_Flows[[#This Row],[Security Type]]&lt;&gt;"Warrant"),Cash_Flows[[#This Row],[Amount ($)]],0)</f>
        <v>0</v>
      </c>
      <c r="J3007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3007" s="11">
        <f>IF(AND(Cash_Flows[[#This Row],[Security Type]]="Warrant",Cash_Flows[[#This Row],[Metric]]="Balance (GAAP)"),Cash_Flows[[#This Row],[Amount ($)]],0)</f>
        <v>0</v>
      </c>
      <c r="L3007" s="11">
        <f>IF(AND(Cash_Flows[[#This Row],[Security Type]]="Equity",Cash_Flows[[#This Row],[Metric]]="Principal - Cash Investment"),Cash_Flows[[#This Row],[Amount ($)]]*-1,0)</f>
        <v>0</v>
      </c>
      <c r="M3007" s="11">
        <f>IF(AND(Cash_Flows[[#This Row],[Security Type]]="Equity",Cash_Flows[[#This Row],[Metric]]="Balance (GAAP)"),Cash_Flows[[#This Row],[Amount ($)]],0)</f>
        <v>0</v>
      </c>
      <c r="N30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07" s="11">
        <f>Cash_Flows[[#This Row],[Debt Invested]]+Cash_Flows[[#This Row],[Equity Invested]]</f>
        <v>0</v>
      </c>
      <c r="P3007" s="11">
        <f>Cash_Flows[[#This Row],[Debt FMV]]+Cash_Flows[[#This Row],[Warrant FMV]]+Cash_Flows[[#This Row],[Equity FMV]]</f>
        <v>0</v>
      </c>
      <c r="Q3007" s="11">
        <f>Cash_Flows[[#This Row],[Debt RP]]+Cash_Flows[[#This Row],[Equity RP]]</f>
        <v>19137.43</v>
      </c>
      <c r="R3007" t="str">
        <f>IF(Cash_Flows[[#This Row],[Deal]]="Inspired Beauty Brands",Cash_Flows[[#This Row],[X]],_xlfn.CONCAT(Cash_Flows[[#This Row],[Deal]],"-",Cash_Flows[[#This Row],[Fund Name]]))</f>
        <v>Mission Critical Electronics-Fund II</v>
      </c>
      <c r="S300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008" spans="1:19" hidden="1" x14ac:dyDescent="0.35">
      <c r="A3008" s="2">
        <v>41670</v>
      </c>
      <c r="B3008" t="s">
        <v>90</v>
      </c>
      <c r="C3008" t="s">
        <v>74</v>
      </c>
      <c r="D3008" t="s">
        <v>21</v>
      </c>
      <c r="E3008" t="s">
        <v>22</v>
      </c>
      <c r="F3008" t="s">
        <v>25</v>
      </c>
      <c r="G3008" s="6">
        <v>21312.5</v>
      </c>
      <c r="H3008" s="11">
        <f>IF(AND(Cash_Flows[[#This Row],[Metric]]="Principal - Cash Investment",Cash_Flows[[#This Row],[Security Type]]&lt;&gt;"Equity"),Cash_Flows[[#This Row],[Amount ($)]]*-1,0)</f>
        <v>0</v>
      </c>
      <c r="I3008" s="11">
        <f>IF(AND(Cash_Flows[[#This Row],[Metric]]="Balance (GAAP)",Cash_Flows[[#This Row],[Security Type]]&lt;&gt;"Equity",Cash_Flows[[#This Row],[Security Type]]&lt;&gt;"Warrant"),Cash_Flows[[#This Row],[Amount ($)]],0)</f>
        <v>0</v>
      </c>
      <c r="J3008" s="11">
        <f>IF(AND(Cash_Flows[[#This Row],[Security Type]]&lt;&gt;"Equity",Cash_Flows[[#This Row],[Metric]]&lt;&gt;"Principal - Cash Investment",Cash_Flows[[#This Row],[Metric]]&lt;&gt;"Balance (GAAP)"),Cash_Flows[[#This Row],[Amount ($)]],0)</f>
        <v>21312.5</v>
      </c>
      <c r="K3008" s="11">
        <f>IF(AND(Cash_Flows[[#This Row],[Security Type]]="Warrant",Cash_Flows[[#This Row],[Metric]]="Balance (GAAP)"),Cash_Flows[[#This Row],[Amount ($)]],0)</f>
        <v>0</v>
      </c>
      <c r="L3008" s="11">
        <f>IF(AND(Cash_Flows[[#This Row],[Security Type]]="Equity",Cash_Flows[[#This Row],[Metric]]="Principal - Cash Investment"),Cash_Flows[[#This Row],[Amount ($)]]*-1,0)</f>
        <v>0</v>
      </c>
      <c r="M3008" s="11">
        <f>IF(AND(Cash_Flows[[#This Row],[Security Type]]="Equity",Cash_Flows[[#This Row],[Metric]]="Balance (GAAP)"),Cash_Flows[[#This Row],[Amount ($)]],0)</f>
        <v>0</v>
      </c>
      <c r="N30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08" s="11">
        <f>Cash_Flows[[#This Row],[Debt Invested]]+Cash_Flows[[#This Row],[Equity Invested]]</f>
        <v>0</v>
      </c>
      <c r="P3008" s="11">
        <f>Cash_Flows[[#This Row],[Debt FMV]]+Cash_Flows[[#This Row],[Warrant FMV]]+Cash_Flows[[#This Row],[Equity FMV]]</f>
        <v>0</v>
      </c>
      <c r="Q3008" s="11">
        <f>Cash_Flows[[#This Row],[Debt RP]]+Cash_Flows[[#This Row],[Equity RP]]</f>
        <v>21312.5</v>
      </c>
      <c r="R3008" t="str">
        <f>IF(Cash_Flows[[#This Row],[Deal]]="Inspired Beauty Brands",Cash_Flows[[#This Row],[X]],_xlfn.CONCAT(Cash_Flows[[#This Row],[Deal]],"-",Cash_Flows[[#This Row],[Fund Name]]))</f>
        <v>GTT Communications-Fund II</v>
      </c>
      <c r="S3008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009" spans="1:19" hidden="1" x14ac:dyDescent="0.35">
      <c r="A3009" s="2">
        <v>41670</v>
      </c>
      <c r="B3009" t="s">
        <v>54</v>
      </c>
      <c r="C3009" t="s">
        <v>20</v>
      </c>
      <c r="D3009" t="s">
        <v>21</v>
      </c>
      <c r="E3009" t="s">
        <v>22</v>
      </c>
      <c r="F3009" t="s">
        <v>25</v>
      </c>
      <c r="G3009" s="6">
        <v>22758.9</v>
      </c>
      <c r="H3009" s="11">
        <f>IF(AND(Cash_Flows[[#This Row],[Metric]]="Principal - Cash Investment",Cash_Flows[[#This Row],[Security Type]]&lt;&gt;"Equity"),Cash_Flows[[#This Row],[Amount ($)]]*-1,0)</f>
        <v>0</v>
      </c>
      <c r="I3009" s="11">
        <f>IF(AND(Cash_Flows[[#This Row],[Metric]]="Balance (GAAP)",Cash_Flows[[#This Row],[Security Type]]&lt;&gt;"Equity",Cash_Flows[[#This Row],[Security Type]]&lt;&gt;"Warrant"),Cash_Flows[[#This Row],[Amount ($)]],0)</f>
        <v>0</v>
      </c>
      <c r="J3009" s="11">
        <f>IF(AND(Cash_Flows[[#This Row],[Security Type]]&lt;&gt;"Equity",Cash_Flows[[#This Row],[Metric]]&lt;&gt;"Principal - Cash Investment",Cash_Flows[[#This Row],[Metric]]&lt;&gt;"Balance (GAAP)"),Cash_Flows[[#This Row],[Amount ($)]],0)</f>
        <v>22758.9</v>
      </c>
      <c r="K3009" s="11">
        <f>IF(AND(Cash_Flows[[#This Row],[Security Type]]="Warrant",Cash_Flows[[#This Row],[Metric]]="Balance (GAAP)"),Cash_Flows[[#This Row],[Amount ($)]],0)</f>
        <v>0</v>
      </c>
      <c r="L3009" s="11">
        <f>IF(AND(Cash_Flows[[#This Row],[Security Type]]="Equity",Cash_Flows[[#This Row],[Metric]]="Principal - Cash Investment"),Cash_Flows[[#This Row],[Amount ($)]]*-1,0)</f>
        <v>0</v>
      </c>
      <c r="M3009" s="11">
        <f>IF(AND(Cash_Flows[[#This Row],[Security Type]]="Equity",Cash_Flows[[#This Row],[Metric]]="Balance (GAAP)"),Cash_Flows[[#This Row],[Amount ($)]],0)</f>
        <v>0</v>
      </c>
      <c r="N30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09" s="11">
        <f>Cash_Flows[[#This Row],[Debt Invested]]+Cash_Flows[[#This Row],[Equity Invested]]</f>
        <v>0</v>
      </c>
      <c r="P3009" s="11">
        <f>Cash_Flows[[#This Row],[Debt FMV]]+Cash_Flows[[#This Row],[Warrant FMV]]+Cash_Flows[[#This Row],[Equity FMV]]</f>
        <v>0</v>
      </c>
      <c r="Q3009" s="11">
        <f>Cash_Flows[[#This Row],[Debt RP]]+Cash_Flows[[#This Row],[Equity RP]]</f>
        <v>22758.9</v>
      </c>
      <c r="R3009" t="str">
        <f>IF(Cash_Flows[[#This Row],[Deal]]="Inspired Beauty Brands",Cash_Flows[[#This Row],[X]],_xlfn.CONCAT(Cash_Flows[[#This Row],[Deal]],"-",Cash_Flows[[#This Row],[Fund Name]]))</f>
        <v>Precision Manufacturing Group-Fund I</v>
      </c>
      <c r="S3009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3010" spans="1:19" hidden="1" x14ac:dyDescent="0.35">
      <c r="A3010" s="2">
        <v>41670</v>
      </c>
      <c r="B3010" t="s">
        <v>93</v>
      </c>
      <c r="C3010" t="s">
        <v>74</v>
      </c>
      <c r="D3010" t="s">
        <v>21</v>
      </c>
      <c r="E3010" t="s">
        <v>22</v>
      </c>
      <c r="F3010" t="s">
        <v>25</v>
      </c>
      <c r="G3010" s="6">
        <v>29230.03</v>
      </c>
      <c r="H3010" s="11">
        <f>IF(AND(Cash_Flows[[#This Row],[Metric]]="Principal - Cash Investment",Cash_Flows[[#This Row],[Security Type]]&lt;&gt;"Equity"),Cash_Flows[[#This Row],[Amount ($)]]*-1,0)</f>
        <v>0</v>
      </c>
      <c r="I3010" s="11">
        <f>IF(AND(Cash_Flows[[#This Row],[Metric]]="Balance (GAAP)",Cash_Flows[[#This Row],[Security Type]]&lt;&gt;"Equity",Cash_Flows[[#This Row],[Security Type]]&lt;&gt;"Warrant"),Cash_Flows[[#This Row],[Amount ($)]],0)</f>
        <v>0</v>
      </c>
      <c r="J3010" s="11">
        <f>IF(AND(Cash_Flows[[#This Row],[Security Type]]&lt;&gt;"Equity",Cash_Flows[[#This Row],[Metric]]&lt;&gt;"Principal - Cash Investment",Cash_Flows[[#This Row],[Metric]]&lt;&gt;"Balance (GAAP)"),Cash_Flows[[#This Row],[Amount ($)]],0)</f>
        <v>29230.03</v>
      </c>
      <c r="K3010" s="11">
        <f>IF(AND(Cash_Flows[[#This Row],[Security Type]]="Warrant",Cash_Flows[[#This Row],[Metric]]="Balance (GAAP)"),Cash_Flows[[#This Row],[Amount ($)]],0)</f>
        <v>0</v>
      </c>
      <c r="L3010" s="11">
        <f>IF(AND(Cash_Flows[[#This Row],[Security Type]]="Equity",Cash_Flows[[#This Row],[Metric]]="Principal - Cash Investment"),Cash_Flows[[#This Row],[Amount ($)]]*-1,0)</f>
        <v>0</v>
      </c>
      <c r="M3010" s="11">
        <f>IF(AND(Cash_Flows[[#This Row],[Security Type]]="Equity",Cash_Flows[[#This Row],[Metric]]="Balance (GAAP)"),Cash_Flows[[#This Row],[Amount ($)]],0)</f>
        <v>0</v>
      </c>
      <c r="N30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10" s="11">
        <f>Cash_Flows[[#This Row],[Debt Invested]]+Cash_Flows[[#This Row],[Equity Invested]]</f>
        <v>0</v>
      </c>
      <c r="P3010" s="11">
        <f>Cash_Flows[[#This Row],[Debt FMV]]+Cash_Flows[[#This Row],[Warrant FMV]]+Cash_Flows[[#This Row],[Equity FMV]]</f>
        <v>0</v>
      </c>
      <c r="Q3010" s="11">
        <f>Cash_Flows[[#This Row],[Debt RP]]+Cash_Flows[[#This Row],[Equity RP]]</f>
        <v>29230.03</v>
      </c>
      <c r="R3010" t="str">
        <f>IF(Cash_Flows[[#This Row],[Deal]]="Inspired Beauty Brands",Cash_Flows[[#This Row],[X]],_xlfn.CONCAT(Cash_Flows[[#This Row],[Deal]],"-",Cash_Flows[[#This Row],[Fund Name]]))</f>
        <v>Fusion Telecommunications-Fund II</v>
      </c>
      <c r="S301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011" spans="1:19" hidden="1" x14ac:dyDescent="0.35">
      <c r="A3011" s="2">
        <v>41670</v>
      </c>
      <c r="B3011" t="s">
        <v>81</v>
      </c>
      <c r="C3011" t="s">
        <v>74</v>
      </c>
      <c r="D3011" t="s">
        <v>21</v>
      </c>
      <c r="E3011" t="s">
        <v>22</v>
      </c>
      <c r="F3011" t="s">
        <v>25</v>
      </c>
      <c r="G3011" s="6">
        <v>32500</v>
      </c>
      <c r="H3011" s="11">
        <f>IF(AND(Cash_Flows[[#This Row],[Metric]]="Principal - Cash Investment",Cash_Flows[[#This Row],[Security Type]]&lt;&gt;"Equity"),Cash_Flows[[#This Row],[Amount ($)]]*-1,0)</f>
        <v>0</v>
      </c>
      <c r="I3011" s="11">
        <f>IF(AND(Cash_Flows[[#This Row],[Metric]]="Balance (GAAP)",Cash_Flows[[#This Row],[Security Type]]&lt;&gt;"Equity",Cash_Flows[[#This Row],[Security Type]]&lt;&gt;"Warrant"),Cash_Flows[[#This Row],[Amount ($)]],0)</f>
        <v>0</v>
      </c>
      <c r="J3011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3011" s="11">
        <f>IF(AND(Cash_Flows[[#This Row],[Security Type]]="Warrant",Cash_Flows[[#This Row],[Metric]]="Balance (GAAP)"),Cash_Flows[[#This Row],[Amount ($)]],0)</f>
        <v>0</v>
      </c>
      <c r="L3011" s="11">
        <f>IF(AND(Cash_Flows[[#This Row],[Security Type]]="Equity",Cash_Flows[[#This Row],[Metric]]="Principal - Cash Investment"),Cash_Flows[[#This Row],[Amount ($)]]*-1,0)</f>
        <v>0</v>
      </c>
      <c r="M3011" s="11">
        <f>IF(AND(Cash_Flows[[#This Row],[Security Type]]="Equity",Cash_Flows[[#This Row],[Metric]]="Balance (GAAP)"),Cash_Flows[[#This Row],[Amount ($)]],0)</f>
        <v>0</v>
      </c>
      <c r="N30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11" s="11">
        <f>Cash_Flows[[#This Row],[Debt Invested]]+Cash_Flows[[#This Row],[Equity Invested]]</f>
        <v>0</v>
      </c>
      <c r="P3011" s="11">
        <f>Cash_Flows[[#This Row],[Debt FMV]]+Cash_Flows[[#This Row],[Warrant FMV]]+Cash_Flows[[#This Row],[Equity FMV]]</f>
        <v>0</v>
      </c>
      <c r="Q3011" s="11">
        <f>Cash_Flows[[#This Row],[Debt RP]]+Cash_Flows[[#This Row],[Equity RP]]</f>
        <v>32500</v>
      </c>
      <c r="R3011" t="str">
        <f>IF(Cash_Flows[[#This Row],[Deal]]="Inspired Beauty Brands",Cash_Flows[[#This Row],[X]],_xlfn.CONCAT(Cash_Flows[[#This Row],[Deal]],"-",Cash_Flows[[#This Row],[Fund Name]]))</f>
        <v>Global Value Commerce-Fund II</v>
      </c>
      <c r="S3011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3012" spans="1:19" hidden="1" x14ac:dyDescent="0.35">
      <c r="A3012" s="2">
        <v>41670</v>
      </c>
      <c r="B3012" t="s">
        <v>100</v>
      </c>
      <c r="C3012" t="s">
        <v>74</v>
      </c>
      <c r="D3012" t="s">
        <v>21</v>
      </c>
      <c r="E3012" t="s">
        <v>22</v>
      </c>
      <c r="F3012" t="s">
        <v>25</v>
      </c>
      <c r="G3012" s="6">
        <v>34309.9</v>
      </c>
      <c r="H3012" s="11">
        <f>IF(AND(Cash_Flows[[#This Row],[Metric]]="Principal - Cash Investment",Cash_Flows[[#This Row],[Security Type]]&lt;&gt;"Equity"),Cash_Flows[[#This Row],[Amount ($)]]*-1,0)</f>
        <v>0</v>
      </c>
      <c r="I3012" s="11">
        <f>IF(AND(Cash_Flows[[#This Row],[Metric]]="Balance (GAAP)",Cash_Flows[[#This Row],[Security Type]]&lt;&gt;"Equity",Cash_Flows[[#This Row],[Security Type]]&lt;&gt;"Warrant"),Cash_Flows[[#This Row],[Amount ($)]],0)</f>
        <v>0</v>
      </c>
      <c r="J3012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012" s="11">
        <f>IF(AND(Cash_Flows[[#This Row],[Security Type]]="Warrant",Cash_Flows[[#This Row],[Metric]]="Balance (GAAP)"),Cash_Flows[[#This Row],[Amount ($)]],0)</f>
        <v>0</v>
      </c>
      <c r="L3012" s="11">
        <f>IF(AND(Cash_Flows[[#This Row],[Security Type]]="Equity",Cash_Flows[[#This Row],[Metric]]="Principal - Cash Investment"),Cash_Flows[[#This Row],[Amount ($)]]*-1,0)</f>
        <v>0</v>
      </c>
      <c r="M3012" s="11">
        <f>IF(AND(Cash_Flows[[#This Row],[Security Type]]="Equity",Cash_Flows[[#This Row],[Metric]]="Balance (GAAP)"),Cash_Flows[[#This Row],[Amount ($)]],0)</f>
        <v>0</v>
      </c>
      <c r="N30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12" s="11">
        <f>Cash_Flows[[#This Row],[Debt Invested]]+Cash_Flows[[#This Row],[Equity Invested]]</f>
        <v>0</v>
      </c>
      <c r="P3012" s="11">
        <f>Cash_Flows[[#This Row],[Debt FMV]]+Cash_Flows[[#This Row],[Warrant FMV]]+Cash_Flows[[#This Row],[Equity FMV]]</f>
        <v>0</v>
      </c>
      <c r="Q3012" s="11">
        <f>Cash_Flows[[#This Row],[Debt RP]]+Cash_Flows[[#This Row],[Equity RP]]</f>
        <v>34309.9</v>
      </c>
      <c r="R3012" t="str">
        <f>IF(Cash_Flows[[#This Row],[Deal]]="Inspired Beauty Brands",Cash_Flows[[#This Row],[X]],_xlfn.CONCAT(Cash_Flows[[#This Row],[Deal]],"-",Cash_Flows[[#This Row],[Fund Name]]))</f>
        <v>Quality Oil Tools-Fund II</v>
      </c>
      <c r="S3012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013" spans="1:19" hidden="1" x14ac:dyDescent="0.35">
      <c r="A3013" s="2">
        <v>41670</v>
      </c>
      <c r="B3013" t="s">
        <v>100</v>
      </c>
      <c r="C3013" t="s">
        <v>53</v>
      </c>
      <c r="D3013" t="s">
        <v>21</v>
      </c>
      <c r="E3013" t="s">
        <v>22</v>
      </c>
      <c r="F3013" t="s">
        <v>25</v>
      </c>
      <c r="G3013" s="6">
        <v>34309.9</v>
      </c>
      <c r="H3013" s="11">
        <f>IF(AND(Cash_Flows[[#This Row],[Metric]]="Principal - Cash Investment",Cash_Flows[[#This Row],[Security Type]]&lt;&gt;"Equity"),Cash_Flows[[#This Row],[Amount ($)]]*-1,0)</f>
        <v>0</v>
      </c>
      <c r="I3013" s="11">
        <f>IF(AND(Cash_Flows[[#This Row],[Metric]]="Balance (GAAP)",Cash_Flows[[#This Row],[Security Type]]&lt;&gt;"Equity",Cash_Flows[[#This Row],[Security Type]]&lt;&gt;"Warrant"),Cash_Flows[[#This Row],[Amount ($)]],0)</f>
        <v>0</v>
      </c>
      <c r="J3013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013" s="11">
        <f>IF(AND(Cash_Flows[[#This Row],[Security Type]]="Warrant",Cash_Flows[[#This Row],[Metric]]="Balance (GAAP)"),Cash_Flows[[#This Row],[Amount ($)]],0)</f>
        <v>0</v>
      </c>
      <c r="L3013" s="11">
        <f>IF(AND(Cash_Flows[[#This Row],[Security Type]]="Equity",Cash_Flows[[#This Row],[Metric]]="Principal - Cash Investment"),Cash_Flows[[#This Row],[Amount ($)]]*-1,0)</f>
        <v>0</v>
      </c>
      <c r="M3013" s="11">
        <f>IF(AND(Cash_Flows[[#This Row],[Security Type]]="Equity",Cash_Flows[[#This Row],[Metric]]="Balance (GAAP)"),Cash_Flows[[#This Row],[Amount ($)]],0)</f>
        <v>0</v>
      </c>
      <c r="N30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13" s="11">
        <f>Cash_Flows[[#This Row],[Debt Invested]]+Cash_Flows[[#This Row],[Equity Invested]]</f>
        <v>0</v>
      </c>
      <c r="P3013" s="11">
        <f>Cash_Flows[[#This Row],[Debt FMV]]+Cash_Flows[[#This Row],[Warrant FMV]]+Cash_Flows[[#This Row],[Equity FMV]]</f>
        <v>0</v>
      </c>
      <c r="Q3013" s="11">
        <f>Cash_Flows[[#This Row],[Debt RP]]+Cash_Flows[[#This Row],[Equity RP]]</f>
        <v>34309.9</v>
      </c>
      <c r="R3013" t="str">
        <f>IF(Cash_Flows[[#This Row],[Deal]]="Inspired Beauty Brands",Cash_Flows[[#This Row],[X]],_xlfn.CONCAT(Cash_Flows[[#This Row],[Deal]],"-",Cash_Flows[[#This Row],[Fund Name]]))</f>
        <v>Quality Oil Tools-Fund III</v>
      </c>
      <c r="S3013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014" spans="1:19" hidden="1" x14ac:dyDescent="0.35">
      <c r="A3014" s="2">
        <v>41670</v>
      </c>
      <c r="B3014" t="s">
        <v>96</v>
      </c>
      <c r="C3014" t="s">
        <v>74</v>
      </c>
      <c r="D3014" t="s">
        <v>21</v>
      </c>
      <c r="E3014" t="s">
        <v>28</v>
      </c>
      <c r="F3014" t="s">
        <v>25</v>
      </c>
      <c r="G3014" s="6">
        <v>41157.89</v>
      </c>
      <c r="H3014" s="11">
        <f>IF(AND(Cash_Flows[[#This Row],[Metric]]="Principal - Cash Investment",Cash_Flows[[#This Row],[Security Type]]&lt;&gt;"Equity"),Cash_Flows[[#This Row],[Amount ($)]]*-1,0)</f>
        <v>0</v>
      </c>
      <c r="I3014" s="11">
        <f>IF(AND(Cash_Flows[[#This Row],[Metric]]="Balance (GAAP)",Cash_Flows[[#This Row],[Security Type]]&lt;&gt;"Equity",Cash_Flows[[#This Row],[Security Type]]&lt;&gt;"Warrant"),Cash_Flows[[#This Row],[Amount ($)]],0)</f>
        <v>0</v>
      </c>
      <c r="J3014" s="11">
        <f>IF(AND(Cash_Flows[[#This Row],[Security Type]]&lt;&gt;"Equity",Cash_Flows[[#This Row],[Metric]]&lt;&gt;"Principal - Cash Investment",Cash_Flows[[#This Row],[Metric]]&lt;&gt;"Balance (GAAP)"),Cash_Flows[[#This Row],[Amount ($)]],0)</f>
        <v>41157.89</v>
      </c>
      <c r="K3014" s="11">
        <f>IF(AND(Cash_Flows[[#This Row],[Security Type]]="Warrant",Cash_Flows[[#This Row],[Metric]]="Balance (GAAP)"),Cash_Flows[[#This Row],[Amount ($)]],0)</f>
        <v>0</v>
      </c>
      <c r="L3014" s="11">
        <f>IF(AND(Cash_Flows[[#This Row],[Security Type]]="Equity",Cash_Flows[[#This Row],[Metric]]="Principal - Cash Investment"),Cash_Flows[[#This Row],[Amount ($)]]*-1,0)</f>
        <v>0</v>
      </c>
      <c r="M3014" s="11">
        <f>IF(AND(Cash_Flows[[#This Row],[Security Type]]="Equity",Cash_Flows[[#This Row],[Metric]]="Balance (GAAP)"),Cash_Flows[[#This Row],[Amount ($)]],0)</f>
        <v>0</v>
      </c>
      <c r="N30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14" s="11">
        <f>Cash_Flows[[#This Row],[Debt Invested]]+Cash_Flows[[#This Row],[Equity Invested]]</f>
        <v>0</v>
      </c>
      <c r="P3014" s="11">
        <f>Cash_Flows[[#This Row],[Debt FMV]]+Cash_Flows[[#This Row],[Warrant FMV]]+Cash_Flows[[#This Row],[Equity FMV]]</f>
        <v>0</v>
      </c>
      <c r="Q3014" s="11">
        <f>Cash_Flows[[#This Row],[Debt RP]]+Cash_Flows[[#This Row],[Equity RP]]</f>
        <v>41157.89</v>
      </c>
      <c r="R3014" t="str">
        <f>IF(Cash_Flows[[#This Row],[Deal]]="Inspired Beauty Brands",Cash_Flows[[#This Row],[X]],_xlfn.CONCAT(Cash_Flows[[#This Row],[Deal]],"-",Cash_Flows[[#This Row],[Fund Name]]))</f>
        <v>Mission Critical Electronics-Fund II</v>
      </c>
      <c r="S301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015" spans="1:19" hidden="1" x14ac:dyDescent="0.35">
      <c r="A3015" s="2">
        <v>41670</v>
      </c>
      <c r="B3015" t="s">
        <v>78</v>
      </c>
      <c r="C3015" t="s">
        <v>74</v>
      </c>
      <c r="D3015" t="s">
        <v>21</v>
      </c>
      <c r="E3015" t="s">
        <v>28</v>
      </c>
      <c r="F3015" t="s">
        <v>25</v>
      </c>
      <c r="G3015" s="6">
        <v>43928.57</v>
      </c>
      <c r="H3015" s="11">
        <f>IF(AND(Cash_Flows[[#This Row],[Metric]]="Principal - Cash Investment",Cash_Flows[[#This Row],[Security Type]]&lt;&gt;"Equity"),Cash_Flows[[#This Row],[Amount ($)]]*-1,0)</f>
        <v>0</v>
      </c>
      <c r="I3015" s="11">
        <f>IF(AND(Cash_Flows[[#This Row],[Metric]]="Balance (GAAP)",Cash_Flows[[#This Row],[Security Type]]&lt;&gt;"Equity",Cash_Flows[[#This Row],[Security Type]]&lt;&gt;"Warrant"),Cash_Flows[[#This Row],[Amount ($)]],0)</f>
        <v>0</v>
      </c>
      <c r="J3015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3015" s="11">
        <f>IF(AND(Cash_Flows[[#This Row],[Security Type]]="Warrant",Cash_Flows[[#This Row],[Metric]]="Balance (GAAP)"),Cash_Flows[[#This Row],[Amount ($)]],0)</f>
        <v>0</v>
      </c>
      <c r="L3015" s="11">
        <f>IF(AND(Cash_Flows[[#This Row],[Security Type]]="Equity",Cash_Flows[[#This Row],[Metric]]="Principal - Cash Investment"),Cash_Flows[[#This Row],[Amount ($)]]*-1,0)</f>
        <v>0</v>
      </c>
      <c r="M3015" s="11">
        <f>IF(AND(Cash_Flows[[#This Row],[Security Type]]="Equity",Cash_Flows[[#This Row],[Metric]]="Balance (GAAP)"),Cash_Flows[[#This Row],[Amount ($)]],0)</f>
        <v>0</v>
      </c>
      <c r="N30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15" s="11">
        <f>Cash_Flows[[#This Row],[Debt Invested]]+Cash_Flows[[#This Row],[Equity Invested]]</f>
        <v>0</v>
      </c>
      <c r="P3015" s="11">
        <f>Cash_Flows[[#This Row],[Debt FMV]]+Cash_Flows[[#This Row],[Warrant FMV]]+Cash_Flows[[#This Row],[Equity FMV]]</f>
        <v>0</v>
      </c>
      <c r="Q3015" s="11">
        <f>Cash_Flows[[#This Row],[Debt RP]]+Cash_Flows[[#This Row],[Equity RP]]</f>
        <v>43928.57</v>
      </c>
      <c r="R3015" t="str">
        <f>IF(Cash_Flows[[#This Row],[Deal]]="Inspired Beauty Brands",Cash_Flows[[#This Row],[X]],_xlfn.CONCAT(Cash_Flows[[#This Row],[Deal]],"-",Cash_Flows[[#This Row],[Fund Name]]))</f>
        <v>Infinity Home Care-Fund II</v>
      </c>
      <c r="S3015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016" spans="1:19" hidden="1" x14ac:dyDescent="0.35">
      <c r="A3016" s="2">
        <v>41670</v>
      </c>
      <c r="B3016" t="s">
        <v>93</v>
      </c>
      <c r="C3016" t="s">
        <v>74</v>
      </c>
      <c r="D3016" t="s">
        <v>21</v>
      </c>
      <c r="E3016" t="s">
        <v>28</v>
      </c>
      <c r="F3016" t="s">
        <v>25</v>
      </c>
      <c r="G3016" s="6">
        <v>46458.33</v>
      </c>
      <c r="H3016" s="11">
        <f>IF(AND(Cash_Flows[[#This Row],[Metric]]="Principal - Cash Investment",Cash_Flows[[#This Row],[Security Type]]&lt;&gt;"Equity"),Cash_Flows[[#This Row],[Amount ($)]]*-1,0)</f>
        <v>0</v>
      </c>
      <c r="I3016" s="11">
        <f>IF(AND(Cash_Flows[[#This Row],[Metric]]="Balance (GAAP)",Cash_Flows[[#This Row],[Security Type]]&lt;&gt;"Equity",Cash_Flows[[#This Row],[Security Type]]&lt;&gt;"Warrant"),Cash_Flows[[#This Row],[Amount ($)]],0)</f>
        <v>0</v>
      </c>
      <c r="J3016" s="11">
        <f>IF(AND(Cash_Flows[[#This Row],[Security Type]]&lt;&gt;"Equity",Cash_Flows[[#This Row],[Metric]]&lt;&gt;"Principal - Cash Investment",Cash_Flows[[#This Row],[Metric]]&lt;&gt;"Balance (GAAP)"),Cash_Flows[[#This Row],[Amount ($)]],0)</f>
        <v>46458.33</v>
      </c>
      <c r="K3016" s="11">
        <f>IF(AND(Cash_Flows[[#This Row],[Security Type]]="Warrant",Cash_Flows[[#This Row],[Metric]]="Balance (GAAP)"),Cash_Flows[[#This Row],[Amount ($)]],0)</f>
        <v>0</v>
      </c>
      <c r="L3016" s="11">
        <f>IF(AND(Cash_Flows[[#This Row],[Security Type]]="Equity",Cash_Flows[[#This Row],[Metric]]="Principal - Cash Investment"),Cash_Flows[[#This Row],[Amount ($)]]*-1,0)</f>
        <v>0</v>
      </c>
      <c r="M3016" s="11">
        <f>IF(AND(Cash_Flows[[#This Row],[Security Type]]="Equity",Cash_Flows[[#This Row],[Metric]]="Balance (GAAP)"),Cash_Flows[[#This Row],[Amount ($)]],0)</f>
        <v>0</v>
      </c>
      <c r="N30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16" s="11">
        <f>Cash_Flows[[#This Row],[Debt Invested]]+Cash_Flows[[#This Row],[Equity Invested]]</f>
        <v>0</v>
      </c>
      <c r="P3016" s="11">
        <f>Cash_Flows[[#This Row],[Debt FMV]]+Cash_Flows[[#This Row],[Warrant FMV]]+Cash_Flows[[#This Row],[Equity FMV]]</f>
        <v>0</v>
      </c>
      <c r="Q3016" s="11">
        <f>Cash_Flows[[#This Row],[Debt RP]]+Cash_Flows[[#This Row],[Equity RP]]</f>
        <v>46458.33</v>
      </c>
      <c r="R3016" t="str">
        <f>IF(Cash_Flows[[#This Row],[Deal]]="Inspired Beauty Brands",Cash_Flows[[#This Row],[X]],_xlfn.CONCAT(Cash_Flows[[#This Row],[Deal]],"-",Cash_Flows[[#This Row],[Fund Name]]))</f>
        <v>Fusion Telecommunications-Fund II</v>
      </c>
      <c r="S301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017" spans="1:19" hidden="1" x14ac:dyDescent="0.35">
      <c r="A3017" s="2">
        <v>41670</v>
      </c>
      <c r="B3017" t="s">
        <v>90</v>
      </c>
      <c r="C3017" t="s">
        <v>74</v>
      </c>
      <c r="D3017" t="s">
        <v>21</v>
      </c>
      <c r="E3017" t="s">
        <v>22</v>
      </c>
      <c r="F3017" t="s">
        <v>25</v>
      </c>
      <c r="G3017" s="6">
        <v>56833.33</v>
      </c>
      <c r="H3017" s="11">
        <f>IF(AND(Cash_Flows[[#This Row],[Metric]]="Principal - Cash Investment",Cash_Flows[[#This Row],[Security Type]]&lt;&gt;"Equity"),Cash_Flows[[#This Row],[Amount ($)]]*-1,0)</f>
        <v>0</v>
      </c>
      <c r="I3017" s="11">
        <f>IF(AND(Cash_Flows[[#This Row],[Metric]]="Balance (GAAP)",Cash_Flows[[#This Row],[Security Type]]&lt;&gt;"Equity",Cash_Flows[[#This Row],[Security Type]]&lt;&gt;"Warrant"),Cash_Flows[[#This Row],[Amount ($)]],0)</f>
        <v>0</v>
      </c>
      <c r="J3017" s="11">
        <f>IF(AND(Cash_Flows[[#This Row],[Security Type]]&lt;&gt;"Equity",Cash_Flows[[#This Row],[Metric]]&lt;&gt;"Principal - Cash Investment",Cash_Flows[[#This Row],[Metric]]&lt;&gt;"Balance (GAAP)"),Cash_Flows[[#This Row],[Amount ($)]],0)</f>
        <v>56833.33</v>
      </c>
      <c r="K3017" s="11">
        <f>IF(AND(Cash_Flows[[#This Row],[Security Type]]="Warrant",Cash_Flows[[#This Row],[Metric]]="Balance (GAAP)"),Cash_Flows[[#This Row],[Amount ($)]],0)</f>
        <v>0</v>
      </c>
      <c r="L3017" s="11">
        <f>IF(AND(Cash_Flows[[#This Row],[Security Type]]="Equity",Cash_Flows[[#This Row],[Metric]]="Principal - Cash Investment"),Cash_Flows[[#This Row],[Amount ($)]]*-1,0)</f>
        <v>0</v>
      </c>
      <c r="M3017" s="11">
        <f>IF(AND(Cash_Flows[[#This Row],[Security Type]]="Equity",Cash_Flows[[#This Row],[Metric]]="Balance (GAAP)"),Cash_Flows[[#This Row],[Amount ($)]],0)</f>
        <v>0</v>
      </c>
      <c r="N30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17" s="11">
        <f>Cash_Flows[[#This Row],[Debt Invested]]+Cash_Flows[[#This Row],[Equity Invested]]</f>
        <v>0</v>
      </c>
      <c r="P3017" s="11">
        <f>Cash_Flows[[#This Row],[Debt FMV]]+Cash_Flows[[#This Row],[Warrant FMV]]+Cash_Flows[[#This Row],[Equity FMV]]</f>
        <v>0</v>
      </c>
      <c r="Q3017" s="11">
        <f>Cash_Flows[[#This Row],[Debt RP]]+Cash_Flows[[#This Row],[Equity RP]]</f>
        <v>56833.33</v>
      </c>
      <c r="R3017" t="str">
        <f>IF(Cash_Flows[[#This Row],[Deal]]="Inspired Beauty Brands",Cash_Flows[[#This Row],[X]],_xlfn.CONCAT(Cash_Flows[[#This Row],[Deal]],"-",Cash_Flows[[#This Row],[Fund Name]]))</f>
        <v>GTT Communications-Fund II</v>
      </c>
      <c r="S3017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018" spans="1:19" hidden="1" x14ac:dyDescent="0.35">
      <c r="A3018" s="2">
        <v>41670</v>
      </c>
      <c r="B3018" t="s">
        <v>88</v>
      </c>
      <c r="C3018" t="s">
        <v>74</v>
      </c>
      <c r="D3018" t="s">
        <v>21</v>
      </c>
      <c r="E3018" t="s">
        <v>28</v>
      </c>
      <c r="F3018" t="s">
        <v>25</v>
      </c>
      <c r="G3018" s="6">
        <v>63061.64</v>
      </c>
      <c r="H3018" s="11">
        <f>IF(AND(Cash_Flows[[#This Row],[Metric]]="Principal - Cash Investment",Cash_Flows[[#This Row],[Security Type]]&lt;&gt;"Equity"),Cash_Flows[[#This Row],[Amount ($)]]*-1,0)</f>
        <v>0</v>
      </c>
      <c r="I3018" s="11">
        <f>IF(AND(Cash_Flows[[#This Row],[Metric]]="Balance (GAAP)",Cash_Flows[[#This Row],[Security Type]]&lt;&gt;"Equity",Cash_Flows[[#This Row],[Security Type]]&lt;&gt;"Warrant"),Cash_Flows[[#This Row],[Amount ($)]],0)</f>
        <v>0</v>
      </c>
      <c r="J3018" s="11">
        <f>IF(AND(Cash_Flows[[#This Row],[Security Type]]&lt;&gt;"Equity",Cash_Flows[[#This Row],[Metric]]&lt;&gt;"Principal - Cash Investment",Cash_Flows[[#This Row],[Metric]]&lt;&gt;"Balance (GAAP)"),Cash_Flows[[#This Row],[Amount ($)]],0)</f>
        <v>63061.64</v>
      </c>
      <c r="K3018" s="11">
        <f>IF(AND(Cash_Flows[[#This Row],[Security Type]]="Warrant",Cash_Flows[[#This Row],[Metric]]="Balance (GAAP)"),Cash_Flows[[#This Row],[Amount ($)]],0)</f>
        <v>0</v>
      </c>
      <c r="L3018" s="11">
        <f>IF(AND(Cash_Flows[[#This Row],[Security Type]]="Equity",Cash_Flows[[#This Row],[Metric]]="Principal - Cash Investment"),Cash_Flows[[#This Row],[Amount ($)]]*-1,0)</f>
        <v>0</v>
      </c>
      <c r="M3018" s="11">
        <f>IF(AND(Cash_Flows[[#This Row],[Security Type]]="Equity",Cash_Flows[[#This Row],[Metric]]="Balance (GAAP)"),Cash_Flows[[#This Row],[Amount ($)]],0)</f>
        <v>0</v>
      </c>
      <c r="N30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18" s="11">
        <f>Cash_Flows[[#This Row],[Debt Invested]]+Cash_Flows[[#This Row],[Equity Invested]]</f>
        <v>0</v>
      </c>
      <c r="P3018" s="11">
        <f>Cash_Flows[[#This Row],[Debt FMV]]+Cash_Flows[[#This Row],[Warrant FMV]]+Cash_Flows[[#This Row],[Equity FMV]]</f>
        <v>0</v>
      </c>
      <c r="Q3018" s="11">
        <f>Cash_Flows[[#This Row],[Debt RP]]+Cash_Flows[[#This Row],[Equity RP]]</f>
        <v>63061.64</v>
      </c>
      <c r="R3018" t="str">
        <f>IF(Cash_Flows[[#This Row],[Deal]]="Inspired Beauty Brands",Cash_Flows[[#This Row],[X]],_xlfn.CONCAT(Cash_Flows[[#This Row],[Deal]],"-",Cash_Flows[[#This Row],[Fund Name]]))</f>
        <v>TITAN Technology Partners-Fund II</v>
      </c>
      <c r="S3018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3019" spans="1:19" hidden="1" x14ac:dyDescent="0.35">
      <c r="A3019" s="2">
        <v>41670</v>
      </c>
      <c r="B3019" t="s">
        <v>87</v>
      </c>
      <c r="C3019" t="s">
        <v>74</v>
      </c>
      <c r="D3019" t="s">
        <v>21</v>
      </c>
      <c r="E3019" t="s">
        <v>28</v>
      </c>
      <c r="F3019" t="s">
        <v>25</v>
      </c>
      <c r="G3019" s="6">
        <v>65757.710000000006</v>
      </c>
      <c r="H3019" s="11">
        <f>IF(AND(Cash_Flows[[#This Row],[Metric]]="Principal - Cash Investment",Cash_Flows[[#This Row],[Security Type]]&lt;&gt;"Equity"),Cash_Flows[[#This Row],[Amount ($)]]*-1,0)</f>
        <v>0</v>
      </c>
      <c r="I3019" s="11">
        <f>IF(AND(Cash_Flows[[#This Row],[Metric]]="Balance (GAAP)",Cash_Flows[[#This Row],[Security Type]]&lt;&gt;"Equity",Cash_Flows[[#This Row],[Security Type]]&lt;&gt;"Warrant"),Cash_Flows[[#This Row],[Amount ($)]],0)</f>
        <v>0</v>
      </c>
      <c r="J3019" s="11">
        <f>IF(AND(Cash_Flows[[#This Row],[Security Type]]&lt;&gt;"Equity",Cash_Flows[[#This Row],[Metric]]&lt;&gt;"Principal - Cash Investment",Cash_Flows[[#This Row],[Metric]]&lt;&gt;"Balance (GAAP)"),Cash_Flows[[#This Row],[Amount ($)]],0)</f>
        <v>65757.710000000006</v>
      </c>
      <c r="K3019" s="11">
        <f>IF(AND(Cash_Flows[[#This Row],[Security Type]]="Warrant",Cash_Flows[[#This Row],[Metric]]="Balance (GAAP)"),Cash_Flows[[#This Row],[Amount ($)]],0)</f>
        <v>0</v>
      </c>
      <c r="L3019" s="11">
        <f>IF(AND(Cash_Flows[[#This Row],[Security Type]]="Equity",Cash_Flows[[#This Row],[Metric]]="Principal - Cash Investment"),Cash_Flows[[#This Row],[Amount ($)]]*-1,0)</f>
        <v>0</v>
      </c>
      <c r="M3019" s="11">
        <f>IF(AND(Cash_Flows[[#This Row],[Security Type]]="Equity",Cash_Flows[[#This Row],[Metric]]="Balance (GAAP)"),Cash_Flows[[#This Row],[Amount ($)]],0)</f>
        <v>0</v>
      </c>
      <c r="N30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19" s="11">
        <f>Cash_Flows[[#This Row],[Debt Invested]]+Cash_Flows[[#This Row],[Equity Invested]]</f>
        <v>0</v>
      </c>
      <c r="P3019" s="11">
        <f>Cash_Flows[[#This Row],[Debt FMV]]+Cash_Flows[[#This Row],[Warrant FMV]]+Cash_Flows[[#This Row],[Equity FMV]]</f>
        <v>0</v>
      </c>
      <c r="Q3019" s="11">
        <f>Cash_Flows[[#This Row],[Debt RP]]+Cash_Flows[[#This Row],[Equity RP]]</f>
        <v>65757.710000000006</v>
      </c>
      <c r="R3019" t="str">
        <f>IF(Cash_Flows[[#This Row],[Deal]]="Inspired Beauty Brands",Cash_Flows[[#This Row],[X]],_xlfn.CONCAT(Cash_Flows[[#This Row],[Deal]],"-",Cash_Flows[[#This Row],[Fund Name]]))</f>
        <v>e-Verifile-Fund II</v>
      </c>
      <c r="S3019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3020" spans="1:19" hidden="1" x14ac:dyDescent="0.35">
      <c r="A3020" s="2">
        <v>41670</v>
      </c>
      <c r="B3020" t="s">
        <v>91</v>
      </c>
      <c r="C3020" t="s">
        <v>74</v>
      </c>
      <c r="D3020" t="s">
        <v>21</v>
      </c>
      <c r="E3020" t="s">
        <v>28</v>
      </c>
      <c r="F3020" t="s">
        <v>25</v>
      </c>
      <c r="G3020" s="6">
        <v>67087.08</v>
      </c>
      <c r="H3020" s="11">
        <f>IF(AND(Cash_Flows[[#This Row],[Metric]]="Principal - Cash Investment",Cash_Flows[[#This Row],[Security Type]]&lt;&gt;"Equity"),Cash_Flows[[#This Row],[Amount ($)]]*-1,0)</f>
        <v>0</v>
      </c>
      <c r="I3020" s="11">
        <f>IF(AND(Cash_Flows[[#This Row],[Metric]]="Balance (GAAP)",Cash_Flows[[#This Row],[Security Type]]&lt;&gt;"Equity",Cash_Flows[[#This Row],[Security Type]]&lt;&gt;"Warrant"),Cash_Flows[[#This Row],[Amount ($)]],0)</f>
        <v>0</v>
      </c>
      <c r="J3020" s="11">
        <f>IF(AND(Cash_Flows[[#This Row],[Security Type]]&lt;&gt;"Equity",Cash_Flows[[#This Row],[Metric]]&lt;&gt;"Principal - Cash Investment",Cash_Flows[[#This Row],[Metric]]&lt;&gt;"Balance (GAAP)"),Cash_Flows[[#This Row],[Amount ($)]],0)</f>
        <v>67087.08</v>
      </c>
      <c r="K3020" s="11">
        <f>IF(AND(Cash_Flows[[#This Row],[Security Type]]="Warrant",Cash_Flows[[#This Row],[Metric]]="Balance (GAAP)"),Cash_Flows[[#This Row],[Amount ($)]],0)</f>
        <v>0</v>
      </c>
      <c r="L3020" s="11">
        <f>IF(AND(Cash_Flows[[#This Row],[Security Type]]="Equity",Cash_Flows[[#This Row],[Metric]]="Principal - Cash Investment"),Cash_Flows[[#This Row],[Amount ($)]]*-1,0)</f>
        <v>0</v>
      </c>
      <c r="M3020" s="11">
        <f>IF(AND(Cash_Flows[[#This Row],[Security Type]]="Equity",Cash_Flows[[#This Row],[Metric]]="Balance (GAAP)"),Cash_Flows[[#This Row],[Amount ($)]],0)</f>
        <v>0</v>
      </c>
      <c r="N30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20" s="11">
        <f>Cash_Flows[[#This Row],[Debt Invested]]+Cash_Flows[[#This Row],[Equity Invested]]</f>
        <v>0</v>
      </c>
      <c r="P3020" s="11">
        <f>Cash_Flows[[#This Row],[Debt FMV]]+Cash_Flows[[#This Row],[Warrant FMV]]+Cash_Flows[[#This Row],[Equity FMV]]</f>
        <v>0</v>
      </c>
      <c r="Q3020" s="11">
        <f>Cash_Flows[[#This Row],[Debt RP]]+Cash_Flows[[#This Row],[Equity RP]]</f>
        <v>67087.08</v>
      </c>
      <c r="R3020" t="str">
        <f>IF(Cash_Flows[[#This Row],[Deal]]="Inspired Beauty Brands",Cash_Flows[[#This Row],[X]],_xlfn.CONCAT(Cash_Flows[[#This Row],[Deal]],"-",Cash_Flows[[#This Row],[Fund Name]]))</f>
        <v>Salt Lake Brewing Co.-Fund II</v>
      </c>
      <c r="S3020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3021" spans="1:19" hidden="1" x14ac:dyDescent="0.35">
      <c r="A3021" s="2">
        <v>41670</v>
      </c>
      <c r="B3021" t="s">
        <v>85</v>
      </c>
      <c r="C3021" t="s">
        <v>74</v>
      </c>
      <c r="D3021" t="s">
        <v>21</v>
      </c>
      <c r="E3021" t="s">
        <v>22</v>
      </c>
      <c r="F3021" t="s">
        <v>25</v>
      </c>
      <c r="G3021" s="6">
        <v>67166.67</v>
      </c>
      <c r="H3021" s="11">
        <f>IF(AND(Cash_Flows[[#This Row],[Metric]]="Principal - Cash Investment",Cash_Flows[[#This Row],[Security Type]]&lt;&gt;"Equity"),Cash_Flows[[#This Row],[Amount ($)]]*-1,0)</f>
        <v>0</v>
      </c>
      <c r="I3021" s="11">
        <f>IF(AND(Cash_Flows[[#This Row],[Metric]]="Balance (GAAP)",Cash_Flows[[#This Row],[Security Type]]&lt;&gt;"Equity",Cash_Flows[[#This Row],[Security Type]]&lt;&gt;"Warrant"),Cash_Flows[[#This Row],[Amount ($)]],0)</f>
        <v>0</v>
      </c>
      <c r="J3021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3021" s="11">
        <f>IF(AND(Cash_Flows[[#This Row],[Security Type]]="Warrant",Cash_Flows[[#This Row],[Metric]]="Balance (GAAP)"),Cash_Flows[[#This Row],[Amount ($)]],0)</f>
        <v>0</v>
      </c>
      <c r="L3021" s="11">
        <f>IF(AND(Cash_Flows[[#This Row],[Security Type]]="Equity",Cash_Flows[[#This Row],[Metric]]="Principal - Cash Investment"),Cash_Flows[[#This Row],[Amount ($)]]*-1,0)</f>
        <v>0</v>
      </c>
      <c r="M3021" s="11">
        <f>IF(AND(Cash_Flows[[#This Row],[Security Type]]="Equity",Cash_Flows[[#This Row],[Metric]]="Balance (GAAP)"),Cash_Flows[[#This Row],[Amount ($)]],0)</f>
        <v>0</v>
      </c>
      <c r="N30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21" s="11">
        <f>Cash_Flows[[#This Row],[Debt Invested]]+Cash_Flows[[#This Row],[Equity Invested]]</f>
        <v>0</v>
      </c>
      <c r="P3021" s="11">
        <f>Cash_Flows[[#This Row],[Debt FMV]]+Cash_Flows[[#This Row],[Warrant FMV]]+Cash_Flows[[#This Row],[Equity FMV]]</f>
        <v>0</v>
      </c>
      <c r="Q3021" s="11">
        <f>Cash_Flows[[#This Row],[Debt RP]]+Cash_Flows[[#This Row],[Equity RP]]</f>
        <v>67166.67</v>
      </c>
      <c r="R3021" t="str">
        <f>IF(Cash_Flows[[#This Row],[Deal]]="Inspired Beauty Brands",Cash_Flows[[#This Row],[X]],_xlfn.CONCAT(Cash_Flows[[#This Row],[Deal]],"-",Cash_Flows[[#This Row],[Fund Name]]))</f>
        <v>Protect Plus Air Group-Fund II</v>
      </c>
      <c r="S3021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3022" spans="1:19" hidden="1" x14ac:dyDescent="0.35">
      <c r="A3022" s="2">
        <v>41670</v>
      </c>
      <c r="B3022" t="s">
        <v>102</v>
      </c>
      <c r="C3022" t="s">
        <v>53</v>
      </c>
      <c r="D3022" t="s">
        <v>21</v>
      </c>
      <c r="E3022" t="s">
        <v>28</v>
      </c>
      <c r="F3022" t="s">
        <v>31</v>
      </c>
      <c r="G3022" s="6">
        <v>71111.12</v>
      </c>
      <c r="H3022" s="11">
        <f>IF(AND(Cash_Flows[[#This Row],[Metric]]="Principal - Cash Investment",Cash_Flows[[#This Row],[Security Type]]&lt;&gt;"Equity"),Cash_Flows[[#This Row],[Amount ($)]]*-1,0)</f>
        <v>0</v>
      </c>
      <c r="I3022" s="11">
        <f>IF(AND(Cash_Flows[[#This Row],[Metric]]="Balance (GAAP)",Cash_Flows[[#This Row],[Security Type]]&lt;&gt;"Equity",Cash_Flows[[#This Row],[Security Type]]&lt;&gt;"Warrant"),Cash_Flows[[#This Row],[Amount ($)]],0)</f>
        <v>0</v>
      </c>
      <c r="J3022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3022" s="11">
        <f>IF(AND(Cash_Flows[[#This Row],[Security Type]]="Warrant",Cash_Flows[[#This Row],[Metric]]="Balance (GAAP)"),Cash_Flows[[#This Row],[Amount ($)]],0)</f>
        <v>0</v>
      </c>
      <c r="L3022" s="11">
        <f>IF(AND(Cash_Flows[[#This Row],[Security Type]]="Equity",Cash_Flows[[#This Row],[Metric]]="Principal - Cash Investment"),Cash_Flows[[#This Row],[Amount ($)]]*-1,0)</f>
        <v>0</v>
      </c>
      <c r="M3022" s="11">
        <f>IF(AND(Cash_Flows[[#This Row],[Security Type]]="Equity",Cash_Flows[[#This Row],[Metric]]="Balance (GAAP)"),Cash_Flows[[#This Row],[Amount ($)]],0)</f>
        <v>0</v>
      </c>
      <c r="N30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22" s="11">
        <f>Cash_Flows[[#This Row],[Debt Invested]]+Cash_Flows[[#This Row],[Equity Invested]]</f>
        <v>0</v>
      </c>
      <c r="P3022" s="11">
        <f>Cash_Flows[[#This Row],[Debt FMV]]+Cash_Flows[[#This Row],[Warrant FMV]]+Cash_Flows[[#This Row],[Equity FMV]]</f>
        <v>0</v>
      </c>
      <c r="Q3022" s="11">
        <f>Cash_Flows[[#This Row],[Debt RP]]+Cash_Flows[[#This Row],[Equity RP]]</f>
        <v>71111.12</v>
      </c>
      <c r="R3022" t="str">
        <f>IF(Cash_Flows[[#This Row],[Deal]]="Inspired Beauty Brands",Cash_Flows[[#This Row],[X]],_xlfn.CONCAT(Cash_Flows[[#This Row],[Deal]],"-",Cash_Flows[[#This Row],[Fund Name]]))</f>
        <v>Bay West-Fund III</v>
      </c>
      <c r="S302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023" spans="1:19" hidden="1" x14ac:dyDescent="0.35">
      <c r="A3023" s="2">
        <v>41670</v>
      </c>
      <c r="B3023" t="s">
        <v>92</v>
      </c>
      <c r="C3023" t="s">
        <v>74</v>
      </c>
      <c r="D3023" t="s">
        <v>21</v>
      </c>
      <c r="E3023" t="s">
        <v>22</v>
      </c>
      <c r="F3023" t="s">
        <v>25</v>
      </c>
      <c r="G3023" s="6">
        <v>75833.33</v>
      </c>
      <c r="H3023" s="11">
        <f>IF(AND(Cash_Flows[[#This Row],[Metric]]="Principal - Cash Investment",Cash_Flows[[#This Row],[Security Type]]&lt;&gt;"Equity"),Cash_Flows[[#This Row],[Amount ($)]]*-1,0)</f>
        <v>0</v>
      </c>
      <c r="I3023" s="11">
        <f>IF(AND(Cash_Flows[[#This Row],[Metric]]="Balance (GAAP)",Cash_Flows[[#This Row],[Security Type]]&lt;&gt;"Equity",Cash_Flows[[#This Row],[Security Type]]&lt;&gt;"Warrant"),Cash_Flows[[#This Row],[Amount ($)]],0)</f>
        <v>0</v>
      </c>
      <c r="J3023" s="11">
        <f>IF(AND(Cash_Flows[[#This Row],[Security Type]]&lt;&gt;"Equity",Cash_Flows[[#This Row],[Metric]]&lt;&gt;"Principal - Cash Investment",Cash_Flows[[#This Row],[Metric]]&lt;&gt;"Balance (GAAP)"),Cash_Flows[[#This Row],[Amount ($)]],0)</f>
        <v>75833.33</v>
      </c>
      <c r="K3023" s="11">
        <f>IF(AND(Cash_Flows[[#This Row],[Security Type]]="Warrant",Cash_Flows[[#This Row],[Metric]]="Balance (GAAP)"),Cash_Flows[[#This Row],[Amount ($)]],0)</f>
        <v>0</v>
      </c>
      <c r="L3023" s="11">
        <f>IF(AND(Cash_Flows[[#This Row],[Security Type]]="Equity",Cash_Flows[[#This Row],[Metric]]="Principal - Cash Investment"),Cash_Flows[[#This Row],[Amount ($)]]*-1,0)</f>
        <v>0</v>
      </c>
      <c r="M3023" s="11">
        <f>IF(AND(Cash_Flows[[#This Row],[Security Type]]="Equity",Cash_Flows[[#This Row],[Metric]]="Balance (GAAP)"),Cash_Flows[[#This Row],[Amount ($)]],0)</f>
        <v>0</v>
      </c>
      <c r="N30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23" s="11">
        <f>Cash_Flows[[#This Row],[Debt Invested]]+Cash_Flows[[#This Row],[Equity Invested]]</f>
        <v>0</v>
      </c>
      <c r="P3023" s="11">
        <f>Cash_Flows[[#This Row],[Debt FMV]]+Cash_Flows[[#This Row],[Warrant FMV]]+Cash_Flows[[#This Row],[Equity FMV]]</f>
        <v>0</v>
      </c>
      <c r="Q3023" s="11">
        <f>Cash_Flows[[#This Row],[Debt RP]]+Cash_Flows[[#This Row],[Equity RP]]</f>
        <v>75833.33</v>
      </c>
      <c r="R3023" t="str">
        <f>IF(Cash_Flows[[#This Row],[Deal]]="Inspired Beauty Brands",Cash_Flows[[#This Row],[X]],_xlfn.CONCAT(Cash_Flows[[#This Row],[Deal]],"-",Cash_Flows[[#This Row],[Fund Name]]))</f>
        <v>Inspired Beauty Brands-Fund II-Realized</v>
      </c>
      <c r="S302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024" spans="1:19" hidden="1" x14ac:dyDescent="0.35">
      <c r="A3024" s="2">
        <v>41670</v>
      </c>
      <c r="B3024" t="s">
        <v>82</v>
      </c>
      <c r="C3024" t="s">
        <v>74</v>
      </c>
      <c r="D3024" t="s">
        <v>21</v>
      </c>
      <c r="E3024" t="s">
        <v>28</v>
      </c>
      <c r="F3024" t="s">
        <v>25</v>
      </c>
      <c r="G3024" s="6">
        <v>80070.350000000006</v>
      </c>
      <c r="H3024" s="11">
        <f>IF(AND(Cash_Flows[[#This Row],[Metric]]="Principal - Cash Investment",Cash_Flows[[#This Row],[Security Type]]&lt;&gt;"Equity"),Cash_Flows[[#This Row],[Amount ($)]]*-1,0)</f>
        <v>0</v>
      </c>
      <c r="I3024" s="11">
        <f>IF(AND(Cash_Flows[[#This Row],[Metric]]="Balance (GAAP)",Cash_Flows[[#This Row],[Security Type]]&lt;&gt;"Equity",Cash_Flows[[#This Row],[Security Type]]&lt;&gt;"Warrant"),Cash_Flows[[#This Row],[Amount ($)]],0)</f>
        <v>0</v>
      </c>
      <c r="J3024" s="11">
        <f>IF(AND(Cash_Flows[[#This Row],[Security Type]]&lt;&gt;"Equity",Cash_Flows[[#This Row],[Metric]]&lt;&gt;"Principal - Cash Investment",Cash_Flows[[#This Row],[Metric]]&lt;&gt;"Balance (GAAP)"),Cash_Flows[[#This Row],[Amount ($)]],0)</f>
        <v>80070.350000000006</v>
      </c>
      <c r="K3024" s="11">
        <f>IF(AND(Cash_Flows[[#This Row],[Security Type]]="Warrant",Cash_Flows[[#This Row],[Metric]]="Balance (GAAP)"),Cash_Flows[[#This Row],[Amount ($)]],0)</f>
        <v>0</v>
      </c>
      <c r="L3024" s="11">
        <f>IF(AND(Cash_Flows[[#This Row],[Security Type]]="Equity",Cash_Flows[[#This Row],[Metric]]="Principal - Cash Investment"),Cash_Flows[[#This Row],[Amount ($)]]*-1,0)</f>
        <v>0</v>
      </c>
      <c r="M3024" s="11">
        <f>IF(AND(Cash_Flows[[#This Row],[Security Type]]="Equity",Cash_Flows[[#This Row],[Metric]]="Balance (GAAP)"),Cash_Flows[[#This Row],[Amount ($)]],0)</f>
        <v>0</v>
      </c>
      <c r="N30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24" s="11">
        <f>Cash_Flows[[#This Row],[Debt Invested]]+Cash_Flows[[#This Row],[Equity Invested]]</f>
        <v>0</v>
      </c>
      <c r="P3024" s="11">
        <f>Cash_Flows[[#This Row],[Debt FMV]]+Cash_Flows[[#This Row],[Warrant FMV]]+Cash_Flows[[#This Row],[Equity FMV]]</f>
        <v>0</v>
      </c>
      <c r="Q3024" s="11">
        <f>Cash_Flows[[#This Row],[Debt RP]]+Cash_Flows[[#This Row],[Equity RP]]</f>
        <v>80070.350000000006</v>
      </c>
      <c r="R3024" t="str">
        <f>IF(Cash_Flows[[#This Row],[Deal]]="Inspired Beauty Brands",Cash_Flows[[#This Row],[X]],_xlfn.CONCAT(Cash_Flows[[#This Row],[Deal]],"-",Cash_Flows[[#This Row],[Fund Name]]))</f>
        <v>Autocrat-Fund II</v>
      </c>
      <c r="S3024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3025" spans="1:19" hidden="1" x14ac:dyDescent="0.35">
      <c r="A3025" s="2">
        <v>41670</v>
      </c>
      <c r="B3025" t="s">
        <v>52</v>
      </c>
      <c r="C3025" t="s">
        <v>53</v>
      </c>
      <c r="D3025" t="s">
        <v>21</v>
      </c>
      <c r="E3025" t="s">
        <v>28</v>
      </c>
      <c r="F3025" t="s">
        <v>25</v>
      </c>
      <c r="G3025" s="6">
        <v>87187.5</v>
      </c>
      <c r="H3025" s="11">
        <f>IF(AND(Cash_Flows[[#This Row],[Metric]]="Principal - Cash Investment",Cash_Flows[[#This Row],[Security Type]]&lt;&gt;"Equity"),Cash_Flows[[#This Row],[Amount ($)]]*-1,0)</f>
        <v>0</v>
      </c>
      <c r="I3025" s="11">
        <f>IF(AND(Cash_Flows[[#This Row],[Metric]]="Balance (GAAP)",Cash_Flows[[#This Row],[Security Type]]&lt;&gt;"Equity",Cash_Flows[[#This Row],[Security Type]]&lt;&gt;"Warrant"),Cash_Flows[[#This Row],[Amount ($)]],0)</f>
        <v>0</v>
      </c>
      <c r="J3025" s="11">
        <f>IF(AND(Cash_Flows[[#This Row],[Security Type]]&lt;&gt;"Equity",Cash_Flows[[#This Row],[Metric]]&lt;&gt;"Principal - Cash Investment",Cash_Flows[[#This Row],[Metric]]&lt;&gt;"Balance (GAAP)"),Cash_Flows[[#This Row],[Amount ($)]],0)</f>
        <v>87187.5</v>
      </c>
      <c r="K3025" s="11">
        <f>IF(AND(Cash_Flows[[#This Row],[Security Type]]="Warrant",Cash_Flows[[#This Row],[Metric]]="Balance (GAAP)"),Cash_Flows[[#This Row],[Amount ($)]],0)</f>
        <v>0</v>
      </c>
      <c r="L3025" s="11">
        <f>IF(AND(Cash_Flows[[#This Row],[Security Type]]="Equity",Cash_Flows[[#This Row],[Metric]]="Principal - Cash Investment"),Cash_Flows[[#This Row],[Amount ($)]]*-1,0)</f>
        <v>0</v>
      </c>
      <c r="M3025" s="11">
        <f>IF(AND(Cash_Flows[[#This Row],[Security Type]]="Equity",Cash_Flows[[#This Row],[Metric]]="Balance (GAAP)"),Cash_Flows[[#This Row],[Amount ($)]],0)</f>
        <v>0</v>
      </c>
      <c r="N30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25" s="11">
        <f>Cash_Flows[[#This Row],[Debt Invested]]+Cash_Flows[[#This Row],[Equity Invested]]</f>
        <v>0</v>
      </c>
      <c r="P3025" s="11">
        <f>Cash_Flows[[#This Row],[Debt FMV]]+Cash_Flows[[#This Row],[Warrant FMV]]+Cash_Flows[[#This Row],[Equity FMV]]</f>
        <v>0</v>
      </c>
      <c r="Q3025" s="11">
        <f>Cash_Flows[[#This Row],[Debt RP]]+Cash_Flows[[#This Row],[Equity RP]]</f>
        <v>87187.5</v>
      </c>
      <c r="R3025" t="str">
        <f>IF(Cash_Flows[[#This Row],[Deal]]="Inspired Beauty Brands",Cash_Flows[[#This Row],[X]],_xlfn.CONCAT(Cash_Flows[[#This Row],[Deal]],"-",Cash_Flows[[#This Row],[Fund Name]]))</f>
        <v>Atchafalaya Measurement-Fund III</v>
      </c>
      <c r="S3025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026" spans="1:19" hidden="1" x14ac:dyDescent="0.35">
      <c r="A3026" s="2">
        <v>41670</v>
      </c>
      <c r="B3026" t="s">
        <v>98</v>
      </c>
      <c r="C3026" t="s">
        <v>74</v>
      </c>
      <c r="D3026" t="s">
        <v>21</v>
      </c>
      <c r="E3026" t="s">
        <v>22</v>
      </c>
      <c r="F3026" t="s">
        <v>25</v>
      </c>
      <c r="G3026" s="6">
        <v>87833.33</v>
      </c>
      <c r="H3026" s="11">
        <f>IF(AND(Cash_Flows[[#This Row],[Metric]]="Principal - Cash Investment",Cash_Flows[[#This Row],[Security Type]]&lt;&gt;"Equity"),Cash_Flows[[#This Row],[Amount ($)]]*-1,0)</f>
        <v>0</v>
      </c>
      <c r="I3026" s="11">
        <f>IF(AND(Cash_Flows[[#This Row],[Metric]]="Balance (GAAP)",Cash_Flows[[#This Row],[Security Type]]&lt;&gt;"Equity",Cash_Flows[[#This Row],[Security Type]]&lt;&gt;"Warrant"),Cash_Flows[[#This Row],[Amount ($)]],0)</f>
        <v>0</v>
      </c>
      <c r="J3026" s="11">
        <f>IF(AND(Cash_Flows[[#This Row],[Security Type]]&lt;&gt;"Equity",Cash_Flows[[#This Row],[Metric]]&lt;&gt;"Principal - Cash Investment",Cash_Flows[[#This Row],[Metric]]&lt;&gt;"Balance (GAAP)"),Cash_Flows[[#This Row],[Amount ($)]],0)</f>
        <v>87833.33</v>
      </c>
      <c r="K3026" s="11">
        <f>IF(AND(Cash_Flows[[#This Row],[Security Type]]="Warrant",Cash_Flows[[#This Row],[Metric]]="Balance (GAAP)"),Cash_Flows[[#This Row],[Amount ($)]],0)</f>
        <v>0</v>
      </c>
      <c r="L3026" s="11">
        <f>IF(AND(Cash_Flows[[#This Row],[Security Type]]="Equity",Cash_Flows[[#This Row],[Metric]]="Principal - Cash Investment"),Cash_Flows[[#This Row],[Amount ($)]]*-1,0)</f>
        <v>0</v>
      </c>
      <c r="M3026" s="11">
        <f>IF(AND(Cash_Flows[[#This Row],[Security Type]]="Equity",Cash_Flows[[#This Row],[Metric]]="Balance (GAAP)"),Cash_Flows[[#This Row],[Amount ($)]],0)</f>
        <v>0</v>
      </c>
      <c r="N30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26" s="11">
        <f>Cash_Flows[[#This Row],[Debt Invested]]+Cash_Flows[[#This Row],[Equity Invested]]</f>
        <v>0</v>
      </c>
      <c r="P3026" s="11">
        <f>Cash_Flows[[#This Row],[Debt FMV]]+Cash_Flows[[#This Row],[Warrant FMV]]+Cash_Flows[[#This Row],[Equity FMV]]</f>
        <v>0</v>
      </c>
      <c r="Q3026" s="11">
        <f>Cash_Flows[[#This Row],[Debt RP]]+Cash_Flows[[#This Row],[Equity RP]]</f>
        <v>87833.33</v>
      </c>
      <c r="R3026" t="str">
        <f>IF(Cash_Flows[[#This Row],[Deal]]="Inspired Beauty Brands",Cash_Flows[[#This Row],[X]],_xlfn.CONCAT(Cash_Flows[[#This Row],[Deal]],"-",Cash_Flows[[#This Row],[Fund Name]]))</f>
        <v>Enaltus ScarAway-Fund II</v>
      </c>
      <c r="S3026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027" spans="1:19" hidden="1" x14ac:dyDescent="0.35">
      <c r="A3027" s="2">
        <v>41670</v>
      </c>
      <c r="B3027" t="s">
        <v>103</v>
      </c>
      <c r="C3027" t="s">
        <v>53</v>
      </c>
      <c r="D3027" t="s">
        <v>21</v>
      </c>
      <c r="E3027" t="s">
        <v>22</v>
      </c>
      <c r="F3027" t="s">
        <v>25</v>
      </c>
      <c r="G3027" s="6">
        <v>89125</v>
      </c>
      <c r="H3027" s="11">
        <f>IF(AND(Cash_Flows[[#This Row],[Metric]]="Principal - Cash Investment",Cash_Flows[[#This Row],[Security Type]]&lt;&gt;"Equity"),Cash_Flows[[#This Row],[Amount ($)]]*-1,0)</f>
        <v>0</v>
      </c>
      <c r="I3027" s="11">
        <f>IF(AND(Cash_Flows[[#This Row],[Metric]]="Balance (GAAP)",Cash_Flows[[#This Row],[Security Type]]&lt;&gt;"Equity",Cash_Flows[[#This Row],[Security Type]]&lt;&gt;"Warrant"),Cash_Flows[[#This Row],[Amount ($)]],0)</f>
        <v>0</v>
      </c>
      <c r="J3027" s="11">
        <f>IF(AND(Cash_Flows[[#This Row],[Security Type]]&lt;&gt;"Equity",Cash_Flows[[#This Row],[Metric]]&lt;&gt;"Principal - Cash Investment",Cash_Flows[[#This Row],[Metric]]&lt;&gt;"Balance (GAAP)"),Cash_Flows[[#This Row],[Amount ($)]],0)</f>
        <v>89125</v>
      </c>
      <c r="K3027" s="11">
        <f>IF(AND(Cash_Flows[[#This Row],[Security Type]]="Warrant",Cash_Flows[[#This Row],[Metric]]="Balance (GAAP)"),Cash_Flows[[#This Row],[Amount ($)]],0)</f>
        <v>0</v>
      </c>
      <c r="L3027" s="11">
        <f>IF(AND(Cash_Flows[[#This Row],[Security Type]]="Equity",Cash_Flows[[#This Row],[Metric]]="Principal - Cash Investment"),Cash_Flows[[#This Row],[Amount ($)]]*-1,0)</f>
        <v>0</v>
      </c>
      <c r="M3027" s="11">
        <f>IF(AND(Cash_Flows[[#This Row],[Security Type]]="Equity",Cash_Flows[[#This Row],[Metric]]="Balance (GAAP)"),Cash_Flows[[#This Row],[Amount ($)]],0)</f>
        <v>0</v>
      </c>
      <c r="N30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27" s="11">
        <f>Cash_Flows[[#This Row],[Debt Invested]]+Cash_Flows[[#This Row],[Equity Invested]]</f>
        <v>0</v>
      </c>
      <c r="P3027" s="11">
        <f>Cash_Flows[[#This Row],[Debt FMV]]+Cash_Flows[[#This Row],[Warrant FMV]]+Cash_Flows[[#This Row],[Equity FMV]]</f>
        <v>0</v>
      </c>
      <c r="Q3027" s="11">
        <f>Cash_Flows[[#This Row],[Debt RP]]+Cash_Flows[[#This Row],[Equity RP]]</f>
        <v>89125</v>
      </c>
      <c r="R3027" t="str">
        <f>IF(Cash_Flows[[#This Row],[Deal]]="Inspired Beauty Brands",Cash_Flows[[#This Row],[X]],_xlfn.CONCAT(Cash_Flows[[#This Row],[Deal]],"-",Cash_Flows[[#This Row],[Fund Name]]))</f>
        <v>Haddock Collision Centers-Fund III</v>
      </c>
      <c r="S3027" t="str">
        <f>IF(Cash_Flows[[#This Row],[Deal]]="Inspired Beauty Brands",_xlfn.CONCAT(Cash_Flows[[#This Row],[Deal]],"-",Cash_Flows[[#This Row],[Fund Name]],"-",Cash_Flows[[#This Row],[Exit Status]]),Cash_Flows[[#This Row],[Deal]])</f>
        <v>Haddock Collision Centers</v>
      </c>
    </row>
    <row r="3028" spans="1:19" hidden="1" x14ac:dyDescent="0.35">
      <c r="A3028" s="2">
        <v>41670</v>
      </c>
      <c r="B3028" t="s">
        <v>101</v>
      </c>
      <c r="C3028" t="s">
        <v>53</v>
      </c>
      <c r="D3028" t="s">
        <v>21</v>
      </c>
      <c r="E3028" t="s">
        <v>22</v>
      </c>
      <c r="F3028" t="s">
        <v>25</v>
      </c>
      <c r="G3028" s="6">
        <v>90471.94</v>
      </c>
      <c r="H3028" s="11">
        <f>IF(AND(Cash_Flows[[#This Row],[Metric]]="Principal - Cash Investment",Cash_Flows[[#This Row],[Security Type]]&lt;&gt;"Equity"),Cash_Flows[[#This Row],[Amount ($)]]*-1,0)</f>
        <v>0</v>
      </c>
      <c r="I3028" s="11">
        <f>IF(AND(Cash_Flows[[#This Row],[Metric]]="Balance (GAAP)",Cash_Flows[[#This Row],[Security Type]]&lt;&gt;"Equity",Cash_Flows[[#This Row],[Security Type]]&lt;&gt;"Warrant"),Cash_Flows[[#This Row],[Amount ($)]],0)</f>
        <v>0</v>
      </c>
      <c r="J3028" s="11">
        <f>IF(AND(Cash_Flows[[#This Row],[Security Type]]&lt;&gt;"Equity",Cash_Flows[[#This Row],[Metric]]&lt;&gt;"Principal - Cash Investment",Cash_Flows[[#This Row],[Metric]]&lt;&gt;"Balance (GAAP)"),Cash_Flows[[#This Row],[Amount ($)]],0)</f>
        <v>90471.94</v>
      </c>
      <c r="K3028" s="11">
        <f>IF(AND(Cash_Flows[[#This Row],[Security Type]]="Warrant",Cash_Flows[[#This Row],[Metric]]="Balance (GAAP)"),Cash_Flows[[#This Row],[Amount ($)]],0)</f>
        <v>0</v>
      </c>
      <c r="L3028" s="11">
        <f>IF(AND(Cash_Flows[[#This Row],[Security Type]]="Equity",Cash_Flows[[#This Row],[Metric]]="Principal - Cash Investment"),Cash_Flows[[#This Row],[Amount ($)]]*-1,0)</f>
        <v>0</v>
      </c>
      <c r="M3028" s="11">
        <f>IF(AND(Cash_Flows[[#This Row],[Security Type]]="Equity",Cash_Flows[[#This Row],[Metric]]="Balance (GAAP)"),Cash_Flows[[#This Row],[Amount ($)]],0)</f>
        <v>0</v>
      </c>
      <c r="N30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28" s="11">
        <f>Cash_Flows[[#This Row],[Debt Invested]]+Cash_Flows[[#This Row],[Equity Invested]]</f>
        <v>0</v>
      </c>
      <c r="P3028" s="11">
        <f>Cash_Flows[[#This Row],[Debt FMV]]+Cash_Flows[[#This Row],[Warrant FMV]]+Cash_Flows[[#This Row],[Equity FMV]]</f>
        <v>0</v>
      </c>
      <c r="Q3028" s="11">
        <f>Cash_Flows[[#This Row],[Debt RP]]+Cash_Flows[[#This Row],[Equity RP]]</f>
        <v>90471.94</v>
      </c>
      <c r="R3028" t="str">
        <f>IF(Cash_Flows[[#This Row],[Deal]]="Inspired Beauty Brands",Cash_Flows[[#This Row],[X]],_xlfn.CONCAT(Cash_Flows[[#This Row],[Deal]],"-",Cash_Flows[[#This Row],[Fund Name]]))</f>
        <v>Huseby-Fund III</v>
      </c>
      <c r="S3028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3029" spans="1:19" hidden="1" x14ac:dyDescent="0.35">
      <c r="A3029" s="2">
        <v>41670</v>
      </c>
      <c r="B3029" t="s">
        <v>93</v>
      </c>
      <c r="C3029" t="s">
        <v>53</v>
      </c>
      <c r="D3029" t="s">
        <v>21</v>
      </c>
      <c r="E3029" t="s">
        <v>22</v>
      </c>
      <c r="F3029" t="s">
        <v>25</v>
      </c>
      <c r="G3029" s="6">
        <v>92916.66</v>
      </c>
      <c r="H3029" s="11">
        <f>IF(AND(Cash_Flows[[#This Row],[Metric]]="Principal - Cash Investment",Cash_Flows[[#This Row],[Security Type]]&lt;&gt;"Equity"),Cash_Flows[[#This Row],[Amount ($)]]*-1,0)</f>
        <v>0</v>
      </c>
      <c r="I3029" s="11">
        <f>IF(AND(Cash_Flows[[#This Row],[Metric]]="Balance (GAAP)",Cash_Flows[[#This Row],[Security Type]]&lt;&gt;"Equity",Cash_Flows[[#This Row],[Security Type]]&lt;&gt;"Warrant"),Cash_Flows[[#This Row],[Amount ($)]],0)</f>
        <v>0</v>
      </c>
      <c r="J3029" s="11">
        <f>IF(AND(Cash_Flows[[#This Row],[Security Type]]&lt;&gt;"Equity",Cash_Flows[[#This Row],[Metric]]&lt;&gt;"Principal - Cash Investment",Cash_Flows[[#This Row],[Metric]]&lt;&gt;"Balance (GAAP)"),Cash_Flows[[#This Row],[Amount ($)]],0)</f>
        <v>92916.66</v>
      </c>
      <c r="K3029" s="11">
        <f>IF(AND(Cash_Flows[[#This Row],[Security Type]]="Warrant",Cash_Flows[[#This Row],[Metric]]="Balance (GAAP)"),Cash_Flows[[#This Row],[Amount ($)]],0)</f>
        <v>0</v>
      </c>
      <c r="L3029" s="11">
        <f>IF(AND(Cash_Flows[[#This Row],[Security Type]]="Equity",Cash_Flows[[#This Row],[Metric]]="Principal - Cash Investment"),Cash_Flows[[#This Row],[Amount ($)]]*-1,0)</f>
        <v>0</v>
      </c>
      <c r="M3029" s="11">
        <f>IF(AND(Cash_Flows[[#This Row],[Security Type]]="Equity",Cash_Flows[[#This Row],[Metric]]="Balance (GAAP)"),Cash_Flows[[#This Row],[Amount ($)]],0)</f>
        <v>0</v>
      </c>
      <c r="N30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29" s="11">
        <f>Cash_Flows[[#This Row],[Debt Invested]]+Cash_Flows[[#This Row],[Equity Invested]]</f>
        <v>0</v>
      </c>
      <c r="P3029" s="11">
        <f>Cash_Flows[[#This Row],[Debt FMV]]+Cash_Flows[[#This Row],[Warrant FMV]]+Cash_Flows[[#This Row],[Equity FMV]]</f>
        <v>0</v>
      </c>
      <c r="Q3029" s="11">
        <f>Cash_Flows[[#This Row],[Debt RP]]+Cash_Flows[[#This Row],[Equity RP]]</f>
        <v>92916.66</v>
      </c>
      <c r="R3029" t="str">
        <f>IF(Cash_Flows[[#This Row],[Deal]]="Inspired Beauty Brands",Cash_Flows[[#This Row],[X]],_xlfn.CONCAT(Cash_Flows[[#This Row],[Deal]],"-",Cash_Flows[[#This Row],[Fund Name]]))</f>
        <v>Fusion Telecommunications-Fund III</v>
      </c>
      <c r="S3029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030" spans="1:19" hidden="1" x14ac:dyDescent="0.35">
      <c r="A3030" s="2">
        <v>41670</v>
      </c>
      <c r="B3030" t="s">
        <v>102</v>
      </c>
      <c r="C3030" t="s">
        <v>53</v>
      </c>
      <c r="D3030" t="s">
        <v>21</v>
      </c>
      <c r="E3030" t="s">
        <v>28</v>
      </c>
      <c r="F3030" t="s">
        <v>25</v>
      </c>
      <c r="G3030" s="6">
        <v>98893.82</v>
      </c>
      <c r="H3030" s="11">
        <f>IF(AND(Cash_Flows[[#This Row],[Metric]]="Principal - Cash Investment",Cash_Flows[[#This Row],[Security Type]]&lt;&gt;"Equity"),Cash_Flows[[#This Row],[Amount ($)]]*-1,0)</f>
        <v>0</v>
      </c>
      <c r="I3030" s="11">
        <f>IF(AND(Cash_Flows[[#This Row],[Metric]]="Balance (GAAP)",Cash_Flows[[#This Row],[Security Type]]&lt;&gt;"Equity",Cash_Flows[[#This Row],[Security Type]]&lt;&gt;"Warrant"),Cash_Flows[[#This Row],[Amount ($)]],0)</f>
        <v>0</v>
      </c>
      <c r="J3030" s="11">
        <f>IF(AND(Cash_Flows[[#This Row],[Security Type]]&lt;&gt;"Equity",Cash_Flows[[#This Row],[Metric]]&lt;&gt;"Principal - Cash Investment",Cash_Flows[[#This Row],[Metric]]&lt;&gt;"Balance (GAAP)"),Cash_Flows[[#This Row],[Amount ($)]],0)</f>
        <v>98893.82</v>
      </c>
      <c r="K3030" s="11">
        <f>IF(AND(Cash_Flows[[#This Row],[Security Type]]="Warrant",Cash_Flows[[#This Row],[Metric]]="Balance (GAAP)"),Cash_Flows[[#This Row],[Amount ($)]],0)</f>
        <v>0</v>
      </c>
      <c r="L3030" s="11">
        <f>IF(AND(Cash_Flows[[#This Row],[Security Type]]="Equity",Cash_Flows[[#This Row],[Metric]]="Principal - Cash Investment"),Cash_Flows[[#This Row],[Amount ($)]]*-1,0)</f>
        <v>0</v>
      </c>
      <c r="M3030" s="11">
        <f>IF(AND(Cash_Flows[[#This Row],[Security Type]]="Equity",Cash_Flows[[#This Row],[Metric]]="Balance (GAAP)"),Cash_Flows[[#This Row],[Amount ($)]],0)</f>
        <v>0</v>
      </c>
      <c r="N30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30" s="11">
        <f>Cash_Flows[[#This Row],[Debt Invested]]+Cash_Flows[[#This Row],[Equity Invested]]</f>
        <v>0</v>
      </c>
      <c r="P3030" s="11">
        <f>Cash_Flows[[#This Row],[Debt FMV]]+Cash_Flows[[#This Row],[Warrant FMV]]+Cash_Flows[[#This Row],[Equity FMV]]</f>
        <v>0</v>
      </c>
      <c r="Q3030" s="11">
        <f>Cash_Flows[[#This Row],[Debt RP]]+Cash_Flows[[#This Row],[Equity RP]]</f>
        <v>98893.82</v>
      </c>
      <c r="R3030" t="str">
        <f>IF(Cash_Flows[[#This Row],[Deal]]="Inspired Beauty Brands",Cash_Flows[[#This Row],[X]],_xlfn.CONCAT(Cash_Flows[[#This Row],[Deal]],"-",Cash_Flows[[#This Row],[Fund Name]]))</f>
        <v>Bay West-Fund III</v>
      </c>
      <c r="S303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031" spans="1:19" hidden="1" x14ac:dyDescent="0.35">
      <c r="A3031" s="2">
        <v>41670</v>
      </c>
      <c r="B3031" t="s">
        <v>104</v>
      </c>
      <c r="C3031" t="s">
        <v>53</v>
      </c>
      <c r="D3031" t="s">
        <v>21</v>
      </c>
      <c r="E3031" t="s">
        <v>28</v>
      </c>
      <c r="F3031" t="s">
        <v>25</v>
      </c>
      <c r="G3031" s="6">
        <v>104645.66</v>
      </c>
      <c r="H3031" s="11">
        <f>IF(AND(Cash_Flows[[#This Row],[Metric]]="Principal - Cash Investment",Cash_Flows[[#This Row],[Security Type]]&lt;&gt;"Equity"),Cash_Flows[[#This Row],[Amount ($)]]*-1,0)</f>
        <v>0</v>
      </c>
      <c r="I3031" s="11">
        <f>IF(AND(Cash_Flows[[#This Row],[Metric]]="Balance (GAAP)",Cash_Flows[[#This Row],[Security Type]]&lt;&gt;"Equity",Cash_Flows[[#This Row],[Security Type]]&lt;&gt;"Warrant"),Cash_Flows[[#This Row],[Amount ($)]],0)</f>
        <v>0</v>
      </c>
      <c r="J3031" s="11">
        <f>IF(AND(Cash_Flows[[#This Row],[Security Type]]&lt;&gt;"Equity",Cash_Flows[[#This Row],[Metric]]&lt;&gt;"Principal - Cash Investment",Cash_Flows[[#This Row],[Metric]]&lt;&gt;"Balance (GAAP)"),Cash_Flows[[#This Row],[Amount ($)]],0)</f>
        <v>104645.66</v>
      </c>
      <c r="K3031" s="11">
        <f>IF(AND(Cash_Flows[[#This Row],[Security Type]]="Warrant",Cash_Flows[[#This Row],[Metric]]="Balance (GAAP)"),Cash_Flows[[#This Row],[Amount ($)]],0)</f>
        <v>0</v>
      </c>
      <c r="L3031" s="11">
        <f>IF(AND(Cash_Flows[[#This Row],[Security Type]]="Equity",Cash_Flows[[#This Row],[Metric]]="Principal - Cash Investment"),Cash_Flows[[#This Row],[Amount ($)]]*-1,0)</f>
        <v>0</v>
      </c>
      <c r="M3031" s="11">
        <f>IF(AND(Cash_Flows[[#This Row],[Security Type]]="Equity",Cash_Flows[[#This Row],[Metric]]="Balance (GAAP)"),Cash_Flows[[#This Row],[Amount ($)]],0)</f>
        <v>0</v>
      </c>
      <c r="N30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31" s="11">
        <f>Cash_Flows[[#This Row],[Debt Invested]]+Cash_Flows[[#This Row],[Equity Invested]]</f>
        <v>0</v>
      </c>
      <c r="P3031" s="11">
        <f>Cash_Flows[[#This Row],[Debt FMV]]+Cash_Flows[[#This Row],[Warrant FMV]]+Cash_Flows[[#This Row],[Equity FMV]]</f>
        <v>0</v>
      </c>
      <c r="Q3031" s="11">
        <f>Cash_Flows[[#This Row],[Debt RP]]+Cash_Flows[[#This Row],[Equity RP]]</f>
        <v>104645.66</v>
      </c>
      <c r="R3031" t="str">
        <f>IF(Cash_Flows[[#This Row],[Deal]]="Inspired Beauty Brands",Cash_Flows[[#This Row],[X]],_xlfn.CONCAT(Cash_Flows[[#This Row],[Deal]],"-",Cash_Flows[[#This Row],[Fund Name]]))</f>
        <v>Piedmont Candy Company-Fund III</v>
      </c>
      <c r="S3031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032" spans="1:19" hidden="1" x14ac:dyDescent="0.35">
      <c r="A3032" s="2">
        <v>41670</v>
      </c>
      <c r="B3032" t="s">
        <v>95</v>
      </c>
      <c r="C3032" t="s">
        <v>74</v>
      </c>
      <c r="D3032" t="s">
        <v>21</v>
      </c>
      <c r="E3032" t="s">
        <v>22</v>
      </c>
      <c r="F3032" t="s">
        <v>65</v>
      </c>
      <c r="G3032" s="6">
        <v>150394</v>
      </c>
      <c r="H3032" s="11">
        <f>IF(AND(Cash_Flows[[#This Row],[Metric]]="Principal - Cash Investment",Cash_Flows[[#This Row],[Security Type]]&lt;&gt;"Equity"),Cash_Flows[[#This Row],[Amount ($)]]*-1,0)</f>
        <v>0</v>
      </c>
      <c r="I3032" s="11">
        <f>IF(AND(Cash_Flows[[#This Row],[Metric]]="Balance (GAAP)",Cash_Flows[[#This Row],[Security Type]]&lt;&gt;"Equity",Cash_Flows[[#This Row],[Security Type]]&lt;&gt;"Warrant"),Cash_Flows[[#This Row],[Amount ($)]],0)</f>
        <v>0</v>
      </c>
      <c r="J3032" s="11">
        <f>IF(AND(Cash_Flows[[#This Row],[Security Type]]&lt;&gt;"Equity",Cash_Flows[[#This Row],[Metric]]&lt;&gt;"Principal - Cash Investment",Cash_Flows[[#This Row],[Metric]]&lt;&gt;"Balance (GAAP)"),Cash_Flows[[#This Row],[Amount ($)]],0)</f>
        <v>150394</v>
      </c>
      <c r="K3032" s="11">
        <f>IF(AND(Cash_Flows[[#This Row],[Security Type]]="Warrant",Cash_Flows[[#This Row],[Metric]]="Balance (GAAP)"),Cash_Flows[[#This Row],[Amount ($)]],0)</f>
        <v>0</v>
      </c>
      <c r="L3032" s="11">
        <f>IF(AND(Cash_Flows[[#This Row],[Security Type]]="Equity",Cash_Flows[[#This Row],[Metric]]="Principal - Cash Investment"),Cash_Flows[[#This Row],[Amount ($)]]*-1,0)</f>
        <v>0</v>
      </c>
      <c r="M3032" s="11">
        <f>IF(AND(Cash_Flows[[#This Row],[Security Type]]="Equity",Cash_Flows[[#This Row],[Metric]]="Balance (GAAP)"),Cash_Flows[[#This Row],[Amount ($)]],0)</f>
        <v>0</v>
      </c>
      <c r="N30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32" s="11">
        <f>Cash_Flows[[#This Row],[Debt Invested]]+Cash_Flows[[#This Row],[Equity Invested]]</f>
        <v>0</v>
      </c>
      <c r="P3032" s="11">
        <f>Cash_Flows[[#This Row],[Debt FMV]]+Cash_Flows[[#This Row],[Warrant FMV]]+Cash_Flows[[#This Row],[Equity FMV]]</f>
        <v>0</v>
      </c>
      <c r="Q3032" s="11">
        <f>Cash_Flows[[#This Row],[Debt RP]]+Cash_Flows[[#This Row],[Equity RP]]</f>
        <v>150394</v>
      </c>
      <c r="R3032" t="str">
        <f>IF(Cash_Flows[[#This Row],[Deal]]="Inspired Beauty Brands",Cash_Flows[[#This Row],[X]],_xlfn.CONCAT(Cash_Flows[[#This Row],[Deal]],"-",Cash_Flows[[#This Row],[Fund Name]]))</f>
        <v>BELCO Industrial Services-Fund II</v>
      </c>
      <c r="S3032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3033" spans="1:19" hidden="1" x14ac:dyDescent="0.35">
      <c r="A3033" s="2">
        <v>41698</v>
      </c>
      <c r="B3033" t="s">
        <v>93</v>
      </c>
      <c r="C3033" t="s">
        <v>74</v>
      </c>
      <c r="D3033" t="s">
        <v>21</v>
      </c>
      <c r="E3033" t="s">
        <v>22</v>
      </c>
      <c r="F3033" t="s">
        <v>29</v>
      </c>
      <c r="G3033" s="6">
        <v>35.51</v>
      </c>
      <c r="H3033" s="11">
        <f>IF(AND(Cash_Flows[[#This Row],[Metric]]="Principal - Cash Investment",Cash_Flows[[#This Row],[Security Type]]&lt;&gt;"Equity"),Cash_Flows[[#This Row],[Amount ($)]]*-1,0)</f>
        <v>0</v>
      </c>
      <c r="I3033" s="11">
        <f>IF(AND(Cash_Flows[[#This Row],[Metric]]="Balance (GAAP)",Cash_Flows[[#This Row],[Security Type]]&lt;&gt;"Equity",Cash_Flows[[#This Row],[Security Type]]&lt;&gt;"Warrant"),Cash_Flows[[#This Row],[Amount ($)]],0)</f>
        <v>0</v>
      </c>
      <c r="J3033" s="11">
        <f>IF(AND(Cash_Flows[[#This Row],[Security Type]]&lt;&gt;"Equity",Cash_Flows[[#This Row],[Metric]]&lt;&gt;"Principal - Cash Investment",Cash_Flows[[#This Row],[Metric]]&lt;&gt;"Balance (GAAP)"),Cash_Flows[[#This Row],[Amount ($)]],0)</f>
        <v>35.51</v>
      </c>
      <c r="K3033" s="11">
        <f>IF(AND(Cash_Flows[[#This Row],[Security Type]]="Warrant",Cash_Flows[[#This Row],[Metric]]="Balance (GAAP)"),Cash_Flows[[#This Row],[Amount ($)]],0)</f>
        <v>0</v>
      </c>
      <c r="L3033" s="11">
        <f>IF(AND(Cash_Flows[[#This Row],[Security Type]]="Equity",Cash_Flows[[#This Row],[Metric]]="Principal - Cash Investment"),Cash_Flows[[#This Row],[Amount ($)]]*-1,0)</f>
        <v>0</v>
      </c>
      <c r="M3033" s="11">
        <f>IF(AND(Cash_Flows[[#This Row],[Security Type]]="Equity",Cash_Flows[[#This Row],[Metric]]="Balance (GAAP)"),Cash_Flows[[#This Row],[Amount ($)]],0)</f>
        <v>0</v>
      </c>
      <c r="N30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33" s="11">
        <f>Cash_Flows[[#This Row],[Debt Invested]]+Cash_Flows[[#This Row],[Equity Invested]]</f>
        <v>0</v>
      </c>
      <c r="P3033" s="11">
        <f>Cash_Flows[[#This Row],[Debt FMV]]+Cash_Flows[[#This Row],[Warrant FMV]]+Cash_Flows[[#This Row],[Equity FMV]]</f>
        <v>0</v>
      </c>
      <c r="Q3033" s="11">
        <f>Cash_Flows[[#This Row],[Debt RP]]+Cash_Flows[[#This Row],[Equity RP]]</f>
        <v>35.51</v>
      </c>
      <c r="R3033" t="str">
        <f>IF(Cash_Flows[[#This Row],[Deal]]="Inspired Beauty Brands",Cash_Flows[[#This Row],[X]],_xlfn.CONCAT(Cash_Flows[[#This Row],[Deal]],"-",Cash_Flows[[#This Row],[Fund Name]]))</f>
        <v>Fusion Telecommunications-Fund II</v>
      </c>
      <c r="S303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034" spans="1:19" hidden="1" x14ac:dyDescent="0.35">
      <c r="A3034" s="2">
        <v>41698</v>
      </c>
      <c r="B3034" t="s">
        <v>93</v>
      </c>
      <c r="C3034" t="s">
        <v>53</v>
      </c>
      <c r="D3034" t="s">
        <v>21</v>
      </c>
      <c r="E3034" t="s">
        <v>22</v>
      </c>
      <c r="F3034" t="s">
        <v>29</v>
      </c>
      <c r="G3034" s="6">
        <v>36.840000000000003</v>
      </c>
      <c r="H3034" s="11">
        <f>IF(AND(Cash_Flows[[#This Row],[Metric]]="Principal - Cash Investment",Cash_Flows[[#This Row],[Security Type]]&lt;&gt;"Equity"),Cash_Flows[[#This Row],[Amount ($)]]*-1,0)</f>
        <v>0</v>
      </c>
      <c r="I3034" s="11">
        <f>IF(AND(Cash_Flows[[#This Row],[Metric]]="Balance (GAAP)",Cash_Flows[[#This Row],[Security Type]]&lt;&gt;"Equity",Cash_Flows[[#This Row],[Security Type]]&lt;&gt;"Warrant"),Cash_Flows[[#This Row],[Amount ($)]],0)</f>
        <v>0</v>
      </c>
      <c r="J3034" s="11">
        <f>IF(AND(Cash_Flows[[#This Row],[Security Type]]&lt;&gt;"Equity",Cash_Flows[[#This Row],[Metric]]&lt;&gt;"Principal - Cash Investment",Cash_Flows[[#This Row],[Metric]]&lt;&gt;"Balance (GAAP)"),Cash_Flows[[#This Row],[Amount ($)]],0)</f>
        <v>36.840000000000003</v>
      </c>
      <c r="K3034" s="11">
        <f>IF(AND(Cash_Flows[[#This Row],[Security Type]]="Warrant",Cash_Flows[[#This Row],[Metric]]="Balance (GAAP)"),Cash_Flows[[#This Row],[Amount ($)]],0)</f>
        <v>0</v>
      </c>
      <c r="L3034" s="11">
        <f>IF(AND(Cash_Flows[[#This Row],[Security Type]]="Equity",Cash_Flows[[#This Row],[Metric]]="Principal - Cash Investment"),Cash_Flows[[#This Row],[Amount ($)]]*-1,0)</f>
        <v>0</v>
      </c>
      <c r="M3034" s="11">
        <f>IF(AND(Cash_Flows[[#This Row],[Security Type]]="Equity",Cash_Flows[[#This Row],[Metric]]="Balance (GAAP)"),Cash_Flows[[#This Row],[Amount ($)]],0)</f>
        <v>0</v>
      </c>
      <c r="N30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34" s="11">
        <f>Cash_Flows[[#This Row],[Debt Invested]]+Cash_Flows[[#This Row],[Equity Invested]]</f>
        <v>0</v>
      </c>
      <c r="P3034" s="11">
        <f>Cash_Flows[[#This Row],[Debt FMV]]+Cash_Flows[[#This Row],[Warrant FMV]]+Cash_Flows[[#This Row],[Equity FMV]]</f>
        <v>0</v>
      </c>
      <c r="Q3034" s="11">
        <f>Cash_Flows[[#This Row],[Debt RP]]+Cash_Flows[[#This Row],[Equity RP]]</f>
        <v>36.840000000000003</v>
      </c>
      <c r="R3034" t="str">
        <f>IF(Cash_Flows[[#This Row],[Deal]]="Inspired Beauty Brands",Cash_Flows[[#This Row],[X]],_xlfn.CONCAT(Cash_Flows[[#This Row],[Deal]],"-",Cash_Flows[[#This Row],[Fund Name]]))</f>
        <v>Fusion Telecommunications-Fund III</v>
      </c>
      <c r="S303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035" spans="1:19" hidden="1" x14ac:dyDescent="0.35">
      <c r="A3035" s="2">
        <v>41698</v>
      </c>
      <c r="B3035" t="s">
        <v>93</v>
      </c>
      <c r="C3035" t="s">
        <v>74</v>
      </c>
      <c r="D3035" t="s">
        <v>21</v>
      </c>
      <c r="E3035" t="s">
        <v>22</v>
      </c>
      <c r="F3035" t="s">
        <v>30</v>
      </c>
      <c r="G3035" s="6">
        <v>97.92</v>
      </c>
      <c r="H3035" s="11">
        <f>IF(AND(Cash_Flows[[#This Row],[Metric]]="Principal - Cash Investment",Cash_Flows[[#This Row],[Security Type]]&lt;&gt;"Equity"),Cash_Flows[[#This Row],[Amount ($)]]*-1,0)</f>
        <v>0</v>
      </c>
      <c r="I3035" s="11">
        <f>IF(AND(Cash_Flows[[#This Row],[Metric]]="Balance (GAAP)",Cash_Flows[[#This Row],[Security Type]]&lt;&gt;"Equity",Cash_Flows[[#This Row],[Security Type]]&lt;&gt;"Warrant"),Cash_Flows[[#This Row],[Amount ($)]],0)</f>
        <v>0</v>
      </c>
      <c r="J3035" s="11">
        <f>IF(AND(Cash_Flows[[#This Row],[Security Type]]&lt;&gt;"Equity",Cash_Flows[[#This Row],[Metric]]&lt;&gt;"Principal - Cash Investment",Cash_Flows[[#This Row],[Metric]]&lt;&gt;"Balance (GAAP)"),Cash_Flows[[#This Row],[Amount ($)]],0)</f>
        <v>97.92</v>
      </c>
      <c r="K3035" s="11">
        <f>IF(AND(Cash_Flows[[#This Row],[Security Type]]="Warrant",Cash_Flows[[#This Row],[Metric]]="Balance (GAAP)"),Cash_Flows[[#This Row],[Amount ($)]],0)</f>
        <v>0</v>
      </c>
      <c r="L3035" s="11">
        <f>IF(AND(Cash_Flows[[#This Row],[Security Type]]="Equity",Cash_Flows[[#This Row],[Metric]]="Principal - Cash Investment"),Cash_Flows[[#This Row],[Amount ($)]]*-1,0)</f>
        <v>0</v>
      </c>
      <c r="M3035" s="11">
        <f>IF(AND(Cash_Flows[[#This Row],[Security Type]]="Equity",Cash_Flows[[#This Row],[Metric]]="Balance (GAAP)"),Cash_Flows[[#This Row],[Amount ($)]],0)</f>
        <v>0</v>
      </c>
      <c r="N30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35" s="11">
        <f>Cash_Flows[[#This Row],[Debt Invested]]+Cash_Flows[[#This Row],[Equity Invested]]</f>
        <v>0</v>
      </c>
      <c r="P3035" s="11">
        <f>Cash_Flows[[#This Row],[Debt FMV]]+Cash_Flows[[#This Row],[Warrant FMV]]+Cash_Flows[[#This Row],[Equity FMV]]</f>
        <v>0</v>
      </c>
      <c r="Q3035" s="11">
        <f>Cash_Flows[[#This Row],[Debt RP]]+Cash_Flows[[#This Row],[Equity RP]]</f>
        <v>97.92</v>
      </c>
      <c r="R3035" t="str">
        <f>IF(Cash_Flows[[#This Row],[Deal]]="Inspired Beauty Brands",Cash_Flows[[#This Row],[X]],_xlfn.CONCAT(Cash_Flows[[#This Row],[Deal]],"-",Cash_Flows[[#This Row],[Fund Name]]))</f>
        <v>Fusion Telecommunications-Fund II</v>
      </c>
      <c r="S303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036" spans="1:19" hidden="1" x14ac:dyDescent="0.35">
      <c r="A3036" s="2">
        <v>41698</v>
      </c>
      <c r="B3036" t="s">
        <v>93</v>
      </c>
      <c r="C3036" t="s">
        <v>53</v>
      </c>
      <c r="D3036" t="s">
        <v>21</v>
      </c>
      <c r="E3036" t="s">
        <v>22</v>
      </c>
      <c r="F3036" t="s">
        <v>30</v>
      </c>
      <c r="G3036" s="6">
        <v>1119.94</v>
      </c>
      <c r="H3036" s="11">
        <f>IF(AND(Cash_Flows[[#This Row],[Metric]]="Principal - Cash Investment",Cash_Flows[[#This Row],[Security Type]]&lt;&gt;"Equity"),Cash_Flows[[#This Row],[Amount ($)]]*-1,0)</f>
        <v>0</v>
      </c>
      <c r="I3036" s="11">
        <f>IF(AND(Cash_Flows[[#This Row],[Metric]]="Balance (GAAP)",Cash_Flows[[#This Row],[Security Type]]&lt;&gt;"Equity",Cash_Flows[[#This Row],[Security Type]]&lt;&gt;"Warrant"),Cash_Flows[[#This Row],[Amount ($)]],0)</f>
        <v>0</v>
      </c>
      <c r="J3036" s="11">
        <f>IF(AND(Cash_Flows[[#This Row],[Security Type]]&lt;&gt;"Equity",Cash_Flows[[#This Row],[Metric]]&lt;&gt;"Principal - Cash Investment",Cash_Flows[[#This Row],[Metric]]&lt;&gt;"Balance (GAAP)"),Cash_Flows[[#This Row],[Amount ($)]],0)</f>
        <v>1119.94</v>
      </c>
      <c r="K3036" s="11">
        <f>IF(AND(Cash_Flows[[#This Row],[Security Type]]="Warrant",Cash_Flows[[#This Row],[Metric]]="Balance (GAAP)"),Cash_Flows[[#This Row],[Amount ($)]],0)</f>
        <v>0</v>
      </c>
      <c r="L3036" s="11">
        <f>IF(AND(Cash_Flows[[#This Row],[Security Type]]="Equity",Cash_Flows[[#This Row],[Metric]]="Principal - Cash Investment"),Cash_Flows[[#This Row],[Amount ($)]]*-1,0)</f>
        <v>0</v>
      </c>
      <c r="M3036" s="11">
        <f>IF(AND(Cash_Flows[[#This Row],[Security Type]]="Equity",Cash_Flows[[#This Row],[Metric]]="Balance (GAAP)"),Cash_Flows[[#This Row],[Amount ($)]],0)</f>
        <v>0</v>
      </c>
      <c r="N30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36" s="11">
        <f>Cash_Flows[[#This Row],[Debt Invested]]+Cash_Flows[[#This Row],[Equity Invested]]</f>
        <v>0</v>
      </c>
      <c r="P3036" s="11">
        <f>Cash_Flows[[#This Row],[Debt FMV]]+Cash_Flows[[#This Row],[Warrant FMV]]+Cash_Flows[[#This Row],[Equity FMV]]</f>
        <v>0</v>
      </c>
      <c r="Q3036" s="11">
        <f>Cash_Flows[[#This Row],[Debt RP]]+Cash_Flows[[#This Row],[Equity RP]]</f>
        <v>1119.94</v>
      </c>
      <c r="R3036" t="str">
        <f>IF(Cash_Flows[[#This Row],[Deal]]="Inspired Beauty Brands",Cash_Flows[[#This Row],[X]],_xlfn.CONCAT(Cash_Flows[[#This Row],[Deal]],"-",Cash_Flows[[#This Row],[Fund Name]]))</f>
        <v>Fusion Telecommunications-Fund III</v>
      </c>
      <c r="S303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037" spans="1:19" hidden="1" x14ac:dyDescent="0.35">
      <c r="A3037" s="2">
        <v>41698</v>
      </c>
      <c r="B3037" t="s">
        <v>93</v>
      </c>
      <c r="C3037" t="s">
        <v>74</v>
      </c>
      <c r="D3037" t="s">
        <v>21</v>
      </c>
      <c r="E3037" t="s">
        <v>28</v>
      </c>
      <c r="F3037" t="s">
        <v>25</v>
      </c>
      <c r="G3037" s="6">
        <v>2322.92</v>
      </c>
      <c r="H3037" s="11">
        <f>IF(AND(Cash_Flows[[#This Row],[Metric]]="Principal - Cash Investment",Cash_Flows[[#This Row],[Security Type]]&lt;&gt;"Equity"),Cash_Flows[[#This Row],[Amount ($)]]*-1,0)</f>
        <v>0</v>
      </c>
      <c r="I3037" s="11">
        <f>IF(AND(Cash_Flows[[#This Row],[Metric]]="Balance (GAAP)",Cash_Flows[[#This Row],[Security Type]]&lt;&gt;"Equity",Cash_Flows[[#This Row],[Security Type]]&lt;&gt;"Warrant"),Cash_Flows[[#This Row],[Amount ($)]],0)</f>
        <v>0</v>
      </c>
      <c r="J3037" s="11">
        <f>IF(AND(Cash_Flows[[#This Row],[Security Type]]&lt;&gt;"Equity",Cash_Flows[[#This Row],[Metric]]&lt;&gt;"Principal - Cash Investment",Cash_Flows[[#This Row],[Metric]]&lt;&gt;"Balance (GAAP)"),Cash_Flows[[#This Row],[Amount ($)]],0)</f>
        <v>2322.92</v>
      </c>
      <c r="K3037" s="11">
        <f>IF(AND(Cash_Flows[[#This Row],[Security Type]]="Warrant",Cash_Flows[[#This Row],[Metric]]="Balance (GAAP)"),Cash_Flows[[#This Row],[Amount ($)]],0)</f>
        <v>0</v>
      </c>
      <c r="L3037" s="11">
        <f>IF(AND(Cash_Flows[[#This Row],[Security Type]]="Equity",Cash_Flows[[#This Row],[Metric]]="Principal - Cash Investment"),Cash_Flows[[#This Row],[Amount ($)]]*-1,0)</f>
        <v>0</v>
      </c>
      <c r="M3037" s="11">
        <f>IF(AND(Cash_Flows[[#This Row],[Security Type]]="Equity",Cash_Flows[[#This Row],[Metric]]="Balance (GAAP)"),Cash_Flows[[#This Row],[Amount ($)]],0)</f>
        <v>0</v>
      </c>
      <c r="N30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37" s="11">
        <f>Cash_Flows[[#This Row],[Debt Invested]]+Cash_Flows[[#This Row],[Equity Invested]]</f>
        <v>0</v>
      </c>
      <c r="P3037" s="11">
        <f>Cash_Flows[[#This Row],[Debt FMV]]+Cash_Flows[[#This Row],[Warrant FMV]]+Cash_Flows[[#This Row],[Equity FMV]]</f>
        <v>0</v>
      </c>
      <c r="Q3037" s="11">
        <f>Cash_Flows[[#This Row],[Debt RP]]+Cash_Flows[[#This Row],[Equity RP]]</f>
        <v>2322.92</v>
      </c>
      <c r="R3037" t="str">
        <f>IF(Cash_Flows[[#This Row],[Deal]]="Inspired Beauty Brands",Cash_Flows[[#This Row],[X]],_xlfn.CONCAT(Cash_Flows[[#This Row],[Deal]],"-",Cash_Flows[[#This Row],[Fund Name]]))</f>
        <v>Fusion Telecommunications-Fund II</v>
      </c>
      <c r="S303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038" spans="1:19" hidden="1" x14ac:dyDescent="0.35">
      <c r="A3038" s="2">
        <v>41698</v>
      </c>
      <c r="B3038" t="s">
        <v>88</v>
      </c>
      <c r="C3038" t="s">
        <v>74</v>
      </c>
      <c r="D3038" t="s">
        <v>21</v>
      </c>
      <c r="E3038" t="s">
        <v>28</v>
      </c>
      <c r="F3038" t="s">
        <v>25</v>
      </c>
      <c r="G3038" s="6">
        <v>6136.99</v>
      </c>
      <c r="H3038" s="11">
        <f>IF(AND(Cash_Flows[[#This Row],[Metric]]="Principal - Cash Investment",Cash_Flows[[#This Row],[Security Type]]&lt;&gt;"Equity"),Cash_Flows[[#This Row],[Amount ($)]]*-1,0)</f>
        <v>0</v>
      </c>
      <c r="I3038" s="11">
        <f>IF(AND(Cash_Flows[[#This Row],[Metric]]="Balance (GAAP)",Cash_Flows[[#This Row],[Security Type]]&lt;&gt;"Equity",Cash_Flows[[#This Row],[Security Type]]&lt;&gt;"Warrant"),Cash_Flows[[#This Row],[Amount ($)]],0)</f>
        <v>0</v>
      </c>
      <c r="J3038" s="11">
        <f>IF(AND(Cash_Flows[[#This Row],[Security Type]]&lt;&gt;"Equity",Cash_Flows[[#This Row],[Metric]]&lt;&gt;"Principal - Cash Investment",Cash_Flows[[#This Row],[Metric]]&lt;&gt;"Balance (GAAP)"),Cash_Flows[[#This Row],[Amount ($)]],0)</f>
        <v>6136.99</v>
      </c>
      <c r="K3038" s="11">
        <f>IF(AND(Cash_Flows[[#This Row],[Security Type]]="Warrant",Cash_Flows[[#This Row],[Metric]]="Balance (GAAP)"),Cash_Flows[[#This Row],[Amount ($)]],0)</f>
        <v>0</v>
      </c>
      <c r="L3038" s="11">
        <f>IF(AND(Cash_Flows[[#This Row],[Security Type]]="Equity",Cash_Flows[[#This Row],[Metric]]="Principal - Cash Investment"),Cash_Flows[[#This Row],[Amount ($)]]*-1,0)</f>
        <v>0</v>
      </c>
      <c r="M3038" s="11">
        <f>IF(AND(Cash_Flows[[#This Row],[Security Type]]="Equity",Cash_Flows[[#This Row],[Metric]]="Balance (GAAP)"),Cash_Flows[[#This Row],[Amount ($)]],0)</f>
        <v>0</v>
      </c>
      <c r="N30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38" s="11">
        <f>Cash_Flows[[#This Row],[Debt Invested]]+Cash_Flows[[#This Row],[Equity Invested]]</f>
        <v>0</v>
      </c>
      <c r="P3038" s="11">
        <f>Cash_Flows[[#This Row],[Debt FMV]]+Cash_Flows[[#This Row],[Warrant FMV]]+Cash_Flows[[#This Row],[Equity FMV]]</f>
        <v>0</v>
      </c>
      <c r="Q3038" s="11">
        <f>Cash_Flows[[#This Row],[Debt RP]]+Cash_Flows[[#This Row],[Equity RP]]</f>
        <v>6136.99</v>
      </c>
      <c r="R3038" t="str">
        <f>IF(Cash_Flows[[#This Row],[Deal]]="Inspired Beauty Brands",Cash_Flows[[#This Row],[X]],_xlfn.CONCAT(Cash_Flows[[#This Row],[Deal]],"-",Cash_Flows[[#This Row],[Fund Name]]))</f>
        <v>TITAN Technology Partners-Fund II</v>
      </c>
      <c r="S3038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3039" spans="1:19" hidden="1" x14ac:dyDescent="0.35">
      <c r="A3039" s="2">
        <v>41698</v>
      </c>
      <c r="B3039" t="s">
        <v>102</v>
      </c>
      <c r="C3039" t="s">
        <v>74</v>
      </c>
      <c r="D3039" t="s">
        <v>21</v>
      </c>
      <c r="E3039" t="s">
        <v>28</v>
      </c>
      <c r="F3039" t="s">
        <v>25</v>
      </c>
      <c r="G3039" s="6">
        <v>7881.48</v>
      </c>
      <c r="H3039" s="11">
        <f>IF(AND(Cash_Flows[[#This Row],[Metric]]="Principal - Cash Investment",Cash_Flows[[#This Row],[Security Type]]&lt;&gt;"Equity"),Cash_Flows[[#This Row],[Amount ($)]]*-1,0)</f>
        <v>0</v>
      </c>
      <c r="I3039" s="11">
        <f>IF(AND(Cash_Flows[[#This Row],[Metric]]="Balance (GAAP)",Cash_Flows[[#This Row],[Security Type]]&lt;&gt;"Equity",Cash_Flows[[#This Row],[Security Type]]&lt;&gt;"Warrant"),Cash_Flows[[#This Row],[Amount ($)]],0)</f>
        <v>0</v>
      </c>
      <c r="J3039" s="11">
        <f>IF(AND(Cash_Flows[[#This Row],[Security Type]]&lt;&gt;"Equity",Cash_Flows[[#This Row],[Metric]]&lt;&gt;"Principal - Cash Investment",Cash_Flows[[#This Row],[Metric]]&lt;&gt;"Balance (GAAP)"),Cash_Flows[[#This Row],[Amount ($)]],0)</f>
        <v>7881.48</v>
      </c>
      <c r="K3039" s="11">
        <f>IF(AND(Cash_Flows[[#This Row],[Security Type]]="Warrant",Cash_Flows[[#This Row],[Metric]]="Balance (GAAP)"),Cash_Flows[[#This Row],[Amount ($)]],0)</f>
        <v>0</v>
      </c>
      <c r="L3039" s="11">
        <f>IF(AND(Cash_Flows[[#This Row],[Security Type]]="Equity",Cash_Flows[[#This Row],[Metric]]="Principal - Cash Investment"),Cash_Flows[[#This Row],[Amount ($)]]*-1,0)</f>
        <v>0</v>
      </c>
      <c r="M3039" s="11">
        <f>IF(AND(Cash_Flows[[#This Row],[Security Type]]="Equity",Cash_Flows[[#This Row],[Metric]]="Balance (GAAP)"),Cash_Flows[[#This Row],[Amount ($)]],0)</f>
        <v>0</v>
      </c>
      <c r="N30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39" s="11">
        <f>Cash_Flows[[#This Row],[Debt Invested]]+Cash_Flows[[#This Row],[Equity Invested]]</f>
        <v>0</v>
      </c>
      <c r="P3039" s="11">
        <f>Cash_Flows[[#This Row],[Debt FMV]]+Cash_Flows[[#This Row],[Warrant FMV]]+Cash_Flows[[#This Row],[Equity FMV]]</f>
        <v>0</v>
      </c>
      <c r="Q3039" s="11">
        <f>Cash_Flows[[#This Row],[Debt RP]]+Cash_Flows[[#This Row],[Equity RP]]</f>
        <v>7881.48</v>
      </c>
      <c r="R3039" t="str">
        <f>IF(Cash_Flows[[#This Row],[Deal]]="Inspired Beauty Brands",Cash_Flows[[#This Row],[X]],_xlfn.CONCAT(Cash_Flows[[#This Row],[Deal]],"-",Cash_Flows[[#This Row],[Fund Name]]))</f>
        <v>Bay West-Fund II</v>
      </c>
      <c r="S303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040" spans="1:19" hidden="1" x14ac:dyDescent="0.35">
      <c r="A3040" s="2">
        <v>41698</v>
      </c>
      <c r="B3040" t="s">
        <v>93</v>
      </c>
      <c r="C3040" t="s">
        <v>74</v>
      </c>
      <c r="D3040" t="s">
        <v>21</v>
      </c>
      <c r="E3040" t="s">
        <v>22</v>
      </c>
      <c r="F3040" t="s">
        <v>31</v>
      </c>
      <c r="G3040" s="6">
        <v>10329.969999999999</v>
      </c>
      <c r="H3040" s="11">
        <f>IF(AND(Cash_Flows[[#This Row],[Metric]]="Principal - Cash Investment",Cash_Flows[[#This Row],[Security Type]]&lt;&gt;"Equity"),Cash_Flows[[#This Row],[Amount ($)]]*-1,0)</f>
        <v>0</v>
      </c>
      <c r="I3040" s="11">
        <f>IF(AND(Cash_Flows[[#This Row],[Metric]]="Balance (GAAP)",Cash_Flows[[#This Row],[Security Type]]&lt;&gt;"Equity",Cash_Flows[[#This Row],[Security Type]]&lt;&gt;"Warrant"),Cash_Flows[[#This Row],[Amount ($)]],0)</f>
        <v>0</v>
      </c>
      <c r="J3040" s="11">
        <f>IF(AND(Cash_Flows[[#This Row],[Security Type]]&lt;&gt;"Equity",Cash_Flows[[#This Row],[Metric]]&lt;&gt;"Principal - Cash Investment",Cash_Flows[[#This Row],[Metric]]&lt;&gt;"Balance (GAAP)"),Cash_Flows[[#This Row],[Amount ($)]],0)</f>
        <v>10329.969999999999</v>
      </c>
      <c r="K3040" s="11">
        <f>IF(AND(Cash_Flows[[#This Row],[Security Type]]="Warrant",Cash_Flows[[#This Row],[Metric]]="Balance (GAAP)"),Cash_Flows[[#This Row],[Amount ($)]],0)</f>
        <v>0</v>
      </c>
      <c r="L3040" s="11">
        <f>IF(AND(Cash_Flows[[#This Row],[Security Type]]="Equity",Cash_Flows[[#This Row],[Metric]]="Principal - Cash Investment"),Cash_Flows[[#This Row],[Amount ($)]]*-1,0)</f>
        <v>0</v>
      </c>
      <c r="M3040" s="11">
        <f>IF(AND(Cash_Flows[[#This Row],[Security Type]]="Equity",Cash_Flows[[#This Row],[Metric]]="Balance (GAAP)"),Cash_Flows[[#This Row],[Amount ($)]],0)</f>
        <v>0</v>
      </c>
      <c r="N30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40" s="11">
        <f>Cash_Flows[[#This Row],[Debt Invested]]+Cash_Flows[[#This Row],[Equity Invested]]</f>
        <v>0</v>
      </c>
      <c r="P3040" s="11">
        <f>Cash_Flows[[#This Row],[Debt FMV]]+Cash_Flows[[#This Row],[Warrant FMV]]+Cash_Flows[[#This Row],[Equity FMV]]</f>
        <v>0</v>
      </c>
      <c r="Q3040" s="11">
        <f>Cash_Flows[[#This Row],[Debt RP]]+Cash_Flows[[#This Row],[Equity RP]]</f>
        <v>10329.969999999999</v>
      </c>
      <c r="R3040" t="str">
        <f>IF(Cash_Flows[[#This Row],[Deal]]="Inspired Beauty Brands",Cash_Flows[[#This Row],[X]],_xlfn.CONCAT(Cash_Flows[[#This Row],[Deal]],"-",Cash_Flows[[#This Row],[Fund Name]]))</f>
        <v>Fusion Telecommunications-Fund II</v>
      </c>
      <c r="S304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041" spans="1:19" hidden="1" x14ac:dyDescent="0.35">
      <c r="A3041" s="2">
        <v>41698</v>
      </c>
      <c r="B3041" t="s">
        <v>90</v>
      </c>
      <c r="C3041" t="s">
        <v>74</v>
      </c>
      <c r="D3041" t="s">
        <v>21</v>
      </c>
      <c r="E3041" t="s">
        <v>28</v>
      </c>
      <c r="F3041" t="s">
        <v>25</v>
      </c>
      <c r="G3041" s="6">
        <v>10694.44</v>
      </c>
      <c r="H3041" s="11">
        <f>IF(AND(Cash_Flows[[#This Row],[Metric]]="Principal - Cash Investment",Cash_Flows[[#This Row],[Security Type]]&lt;&gt;"Equity"),Cash_Flows[[#This Row],[Amount ($)]]*-1,0)</f>
        <v>0</v>
      </c>
      <c r="I3041" s="11">
        <f>IF(AND(Cash_Flows[[#This Row],[Metric]]="Balance (GAAP)",Cash_Flows[[#This Row],[Security Type]]&lt;&gt;"Equity",Cash_Flows[[#This Row],[Security Type]]&lt;&gt;"Warrant"),Cash_Flows[[#This Row],[Amount ($)]],0)</f>
        <v>0</v>
      </c>
      <c r="J3041" s="11">
        <f>IF(AND(Cash_Flows[[#This Row],[Security Type]]&lt;&gt;"Equity",Cash_Flows[[#This Row],[Metric]]&lt;&gt;"Principal - Cash Investment",Cash_Flows[[#This Row],[Metric]]&lt;&gt;"Balance (GAAP)"),Cash_Flows[[#This Row],[Amount ($)]],0)</f>
        <v>10694.44</v>
      </c>
      <c r="K3041" s="11">
        <f>IF(AND(Cash_Flows[[#This Row],[Security Type]]="Warrant",Cash_Flows[[#This Row],[Metric]]="Balance (GAAP)"),Cash_Flows[[#This Row],[Amount ($)]],0)</f>
        <v>0</v>
      </c>
      <c r="L3041" s="11">
        <f>IF(AND(Cash_Flows[[#This Row],[Security Type]]="Equity",Cash_Flows[[#This Row],[Metric]]="Principal - Cash Investment"),Cash_Flows[[#This Row],[Amount ($)]]*-1,0)</f>
        <v>0</v>
      </c>
      <c r="M3041" s="11">
        <f>IF(AND(Cash_Flows[[#This Row],[Security Type]]="Equity",Cash_Flows[[#This Row],[Metric]]="Balance (GAAP)"),Cash_Flows[[#This Row],[Amount ($)]],0)</f>
        <v>0</v>
      </c>
      <c r="N30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41" s="11">
        <f>Cash_Flows[[#This Row],[Debt Invested]]+Cash_Flows[[#This Row],[Equity Invested]]</f>
        <v>0</v>
      </c>
      <c r="P3041" s="11">
        <f>Cash_Flows[[#This Row],[Debt FMV]]+Cash_Flows[[#This Row],[Warrant FMV]]+Cash_Flows[[#This Row],[Equity FMV]]</f>
        <v>0</v>
      </c>
      <c r="Q3041" s="11">
        <f>Cash_Flows[[#This Row],[Debt RP]]+Cash_Flows[[#This Row],[Equity RP]]</f>
        <v>10694.44</v>
      </c>
      <c r="R3041" t="str">
        <f>IF(Cash_Flows[[#This Row],[Deal]]="Inspired Beauty Brands",Cash_Flows[[#This Row],[X]],_xlfn.CONCAT(Cash_Flows[[#This Row],[Deal]],"-",Cash_Flows[[#This Row],[Fund Name]]))</f>
        <v>GTT Communications-Fund II</v>
      </c>
      <c r="S3041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042" spans="1:19" hidden="1" x14ac:dyDescent="0.35">
      <c r="A3042" s="2">
        <v>41698</v>
      </c>
      <c r="B3042" t="s">
        <v>96</v>
      </c>
      <c r="C3042" t="s">
        <v>74</v>
      </c>
      <c r="D3042" t="s">
        <v>21</v>
      </c>
      <c r="E3042" t="s">
        <v>28</v>
      </c>
      <c r="F3042" t="s">
        <v>65</v>
      </c>
      <c r="G3042" s="6">
        <v>11146.93</v>
      </c>
      <c r="H3042" s="11">
        <f>IF(AND(Cash_Flows[[#This Row],[Metric]]="Principal - Cash Investment",Cash_Flows[[#This Row],[Security Type]]&lt;&gt;"Equity"),Cash_Flows[[#This Row],[Amount ($)]]*-1,0)</f>
        <v>0</v>
      </c>
      <c r="I3042" s="11">
        <f>IF(AND(Cash_Flows[[#This Row],[Metric]]="Balance (GAAP)",Cash_Flows[[#This Row],[Security Type]]&lt;&gt;"Equity",Cash_Flows[[#This Row],[Security Type]]&lt;&gt;"Warrant"),Cash_Flows[[#This Row],[Amount ($)]],0)</f>
        <v>0</v>
      </c>
      <c r="J3042" s="11">
        <f>IF(AND(Cash_Flows[[#This Row],[Security Type]]&lt;&gt;"Equity",Cash_Flows[[#This Row],[Metric]]&lt;&gt;"Principal - Cash Investment",Cash_Flows[[#This Row],[Metric]]&lt;&gt;"Balance (GAAP)"),Cash_Flows[[#This Row],[Amount ($)]],0)</f>
        <v>11146.93</v>
      </c>
      <c r="K3042" s="11">
        <f>IF(AND(Cash_Flows[[#This Row],[Security Type]]="Warrant",Cash_Flows[[#This Row],[Metric]]="Balance (GAAP)"),Cash_Flows[[#This Row],[Amount ($)]],0)</f>
        <v>0</v>
      </c>
      <c r="L3042" s="11">
        <f>IF(AND(Cash_Flows[[#This Row],[Security Type]]="Equity",Cash_Flows[[#This Row],[Metric]]="Principal - Cash Investment"),Cash_Flows[[#This Row],[Amount ($)]]*-1,0)</f>
        <v>0</v>
      </c>
      <c r="M3042" s="11">
        <f>IF(AND(Cash_Flows[[#This Row],[Security Type]]="Equity",Cash_Flows[[#This Row],[Metric]]="Balance (GAAP)"),Cash_Flows[[#This Row],[Amount ($)]],0)</f>
        <v>0</v>
      </c>
      <c r="N30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42" s="11">
        <f>Cash_Flows[[#This Row],[Debt Invested]]+Cash_Flows[[#This Row],[Equity Invested]]</f>
        <v>0</v>
      </c>
      <c r="P3042" s="11">
        <f>Cash_Flows[[#This Row],[Debt FMV]]+Cash_Flows[[#This Row],[Warrant FMV]]+Cash_Flows[[#This Row],[Equity FMV]]</f>
        <v>0</v>
      </c>
      <c r="Q3042" s="11">
        <f>Cash_Flows[[#This Row],[Debt RP]]+Cash_Flows[[#This Row],[Equity RP]]</f>
        <v>11146.93</v>
      </c>
      <c r="R3042" t="str">
        <f>IF(Cash_Flows[[#This Row],[Deal]]="Inspired Beauty Brands",Cash_Flows[[#This Row],[X]],_xlfn.CONCAT(Cash_Flows[[#This Row],[Deal]],"-",Cash_Flows[[#This Row],[Fund Name]]))</f>
        <v>Mission Critical Electronics-Fund II</v>
      </c>
      <c r="S3042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043" spans="1:19" hidden="1" x14ac:dyDescent="0.35">
      <c r="A3043" s="2">
        <v>41698</v>
      </c>
      <c r="B3043" t="s">
        <v>93</v>
      </c>
      <c r="C3043" t="s">
        <v>53</v>
      </c>
      <c r="D3043" t="s">
        <v>21</v>
      </c>
      <c r="E3043" t="s">
        <v>22</v>
      </c>
      <c r="F3043" t="s">
        <v>31</v>
      </c>
      <c r="G3043" s="6">
        <v>11305.86</v>
      </c>
      <c r="H3043" s="11">
        <f>IF(AND(Cash_Flows[[#This Row],[Metric]]="Principal - Cash Investment",Cash_Flows[[#This Row],[Security Type]]&lt;&gt;"Equity"),Cash_Flows[[#This Row],[Amount ($)]]*-1,0)</f>
        <v>0</v>
      </c>
      <c r="I3043" s="11">
        <f>IF(AND(Cash_Flows[[#This Row],[Metric]]="Balance (GAAP)",Cash_Flows[[#This Row],[Security Type]]&lt;&gt;"Equity",Cash_Flows[[#This Row],[Security Type]]&lt;&gt;"Warrant"),Cash_Flows[[#This Row],[Amount ($)]],0)</f>
        <v>0</v>
      </c>
      <c r="J3043" s="11">
        <f>IF(AND(Cash_Flows[[#This Row],[Security Type]]&lt;&gt;"Equity",Cash_Flows[[#This Row],[Metric]]&lt;&gt;"Principal - Cash Investment",Cash_Flows[[#This Row],[Metric]]&lt;&gt;"Balance (GAAP)"),Cash_Flows[[#This Row],[Amount ($)]],0)</f>
        <v>11305.86</v>
      </c>
      <c r="K3043" s="11">
        <f>IF(AND(Cash_Flows[[#This Row],[Security Type]]="Warrant",Cash_Flows[[#This Row],[Metric]]="Balance (GAAP)"),Cash_Flows[[#This Row],[Amount ($)]],0)</f>
        <v>0</v>
      </c>
      <c r="L3043" s="11">
        <f>IF(AND(Cash_Flows[[#This Row],[Security Type]]="Equity",Cash_Flows[[#This Row],[Metric]]="Principal - Cash Investment"),Cash_Flows[[#This Row],[Amount ($)]]*-1,0)</f>
        <v>0</v>
      </c>
      <c r="M3043" s="11">
        <f>IF(AND(Cash_Flows[[#This Row],[Security Type]]="Equity",Cash_Flows[[#This Row],[Metric]]="Balance (GAAP)"),Cash_Flows[[#This Row],[Amount ($)]],0)</f>
        <v>0</v>
      </c>
      <c r="N30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43" s="11">
        <f>Cash_Flows[[#This Row],[Debt Invested]]+Cash_Flows[[#This Row],[Equity Invested]]</f>
        <v>0</v>
      </c>
      <c r="P3043" s="11">
        <f>Cash_Flows[[#This Row],[Debt FMV]]+Cash_Flows[[#This Row],[Warrant FMV]]+Cash_Flows[[#This Row],[Equity FMV]]</f>
        <v>0</v>
      </c>
      <c r="Q3043" s="11">
        <f>Cash_Flows[[#This Row],[Debt RP]]+Cash_Flows[[#This Row],[Equity RP]]</f>
        <v>11305.86</v>
      </c>
      <c r="R3043" t="str">
        <f>IF(Cash_Flows[[#This Row],[Deal]]="Inspired Beauty Brands",Cash_Flows[[#This Row],[X]],_xlfn.CONCAT(Cash_Flows[[#This Row],[Deal]],"-",Cash_Flows[[#This Row],[Fund Name]]))</f>
        <v>Fusion Telecommunications-Fund III</v>
      </c>
      <c r="S304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044" spans="1:19" hidden="1" x14ac:dyDescent="0.35">
      <c r="A3044" s="2">
        <v>41698</v>
      </c>
      <c r="B3044" t="s">
        <v>90</v>
      </c>
      <c r="C3044" t="s">
        <v>53</v>
      </c>
      <c r="D3044" t="s">
        <v>21</v>
      </c>
      <c r="E3044" t="s">
        <v>28</v>
      </c>
      <c r="F3044" t="s">
        <v>25</v>
      </c>
      <c r="G3044" s="6">
        <v>12833.34</v>
      </c>
      <c r="H3044" s="11">
        <f>IF(AND(Cash_Flows[[#This Row],[Metric]]="Principal - Cash Investment",Cash_Flows[[#This Row],[Security Type]]&lt;&gt;"Equity"),Cash_Flows[[#This Row],[Amount ($)]]*-1,0)</f>
        <v>0</v>
      </c>
      <c r="I3044" s="11">
        <f>IF(AND(Cash_Flows[[#This Row],[Metric]]="Balance (GAAP)",Cash_Flows[[#This Row],[Security Type]]&lt;&gt;"Equity",Cash_Flows[[#This Row],[Security Type]]&lt;&gt;"Warrant"),Cash_Flows[[#This Row],[Amount ($)]],0)</f>
        <v>0</v>
      </c>
      <c r="J3044" s="11">
        <f>IF(AND(Cash_Flows[[#This Row],[Security Type]]&lt;&gt;"Equity",Cash_Flows[[#This Row],[Metric]]&lt;&gt;"Principal - Cash Investment",Cash_Flows[[#This Row],[Metric]]&lt;&gt;"Balance (GAAP)"),Cash_Flows[[#This Row],[Amount ($)]],0)</f>
        <v>12833.34</v>
      </c>
      <c r="K3044" s="11">
        <f>IF(AND(Cash_Flows[[#This Row],[Security Type]]="Warrant",Cash_Flows[[#This Row],[Metric]]="Balance (GAAP)"),Cash_Flows[[#This Row],[Amount ($)]],0)</f>
        <v>0</v>
      </c>
      <c r="L3044" s="11">
        <f>IF(AND(Cash_Flows[[#This Row],[Security Type]]="Equity",Cash_Flows[[#This Row],[Metric]]="Principal - Cash Investment"),Cash_Flows[[#This Row],[Amount ($)]]*-1,0)</f>
        <v>0</v>
      </c>
      <c r="M3044" s="11">
        <f>IF(AND(Cash_Flows[[#This Row],[Security Type]]="Equity",Cash_Flows[[#This Row],[Metric]]="Balance (GAAP)"),Cash_Flows[[#This Row],[Amount ($)]],0)</f>
        <v>0</v>
      </c>
      <c r="N30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44" s="11">
        <f>Cash_Flows[[#This Row],[Debt Invested]]+Cash_Flows[[#This Row],[Equity Invested]]</f>
        <v>0</v>
      </c>
      <c r="P3044" s="11">
        <f>Cash_Flows[[#This Row],[Debt FMV]]+Cash_Flows[[#This Row],[Warrant FMV]]+Cash_Flows[[#This Row],[Equity FMV]]</f>
        <v>0</v>
      </c>
      <c r="Q3044" s="11">
        <f>Cash_Flows[[#This Row],[Debt RP]]+Cash_Flows[[#This Row],[Equity RP]]</f>
        <v>12833.34</v>
      </c>
      <c r="R3044" t="str">
        <f>IF(Cash_Flows[[#This Row],[Deal]]="Inspired Beauty Brands",Cash_Flows[[#This Row],[X]],_xlfn.CONCAT(Cash_Flows[[#This Row],[Deal]],"-",Cash_Flows[[#This Row],[Fund Name]]))</f>
        <v>GTT Communications-Fund III</v>
      </c>
      <c r="S3044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045" spans="1:19" hidden="1" x14ac:dyDescent="0.35">
      <c r="A3045" s="2">
        <v>41698</v>
      </c>
      <c r="B3045" t="s">
        <v>78</v>
      </c>
      <c r="C3045" t="s">
        <v>74</v>
      </c>
      <c r="D3045" t="s">
        <v>21</v>
      </c>
      <c r="E3045" t="s">
        <v>28</v>
      </c>
      <c r="F3045" t="s">
        <v>25</v>
      </c>
      <c r="G3045" s="6">
        <v>13729.26</v>
      </c>
      <c r="H3045" s="11">
        <f>IF(AND(Cash_Flows[[#This Row],[Metric]]="Principal - Cash Investment",Cash_Flows[[#This Row],[Security Type]]&lt;&gt;"Equity"),Cash_Flows[[#This Row],[Amount ($)]]*-1,0)</f>
        <v>0</v>
      </c>
      <c r="I3045" s="11">
        <f>IF(AND(Cash_Flows[[#This Row],[Metric]]="Balance (GAAP)",Cash_Flows[[#This Row],[Security Type]]&lt;&gt;"Equity",Cash_Flows[[#This Row],[Security Type]]&lt;&gt;"Warrant"),Cash_Flows[[#This Row],[Amount ($)]],0)</f>
        <v>0</v>
      </c>
      <c r="J3045" s="11">
        <f>IF(AND(Cash_Flows[[#This Row],[Security Type]]&lt;&gt;"Equity",Cash_Flows[[#This Row],[Metric]]&lt;&gt;"Principal - Cash Investment",Cash_Flows[[#This Row],[Metric]]&lt;&gt;"Balance (GAAP)"),Cash_Flows[[#This Row],[Amount ($)]],0)</f>
        <v>13729.26</v>
      </c>
      <c r="K3045" s="11">
        <f>IF(AND(Cash_Flows[[#This Row],[Security Type]]="Warrant",Cash_Flows[[#This Row],[Metric]]="Balance (GAAP)"),Cash_Flows[[#This Row],[Amount ($)]],0)</f>
        <v>0</v>
      </c>
      <c r="L3045" s="11">
        <f>IF(AND(Cash_Flows[[#This Row],[Security Type]]="Equity",Cash_Flows[[#This Row],[Metric]]="Principal - Cash Investment"),Cash_Flows[[#This Row],[Amount ($)]]*-1,0)</f>
        <v>0</v>
      </c>
      <c r="M3045" s="11">
        <f>IF(AND(Cash_Flows[[#This Row],[Security Type]]="Equity",Cash_Flows[[#This Row],[Metric]]="Balance (GAAP)"),Cash_Flows[[#This Row],[Amount ($)]],0)</f>
        <v>0</v>
      </c>
      <c r="N30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45" s="11">
        <f>Cash_Flows[[#This Row],[Debt Invested]]+Cash_Flows[[#This Row],[Equity Invested]]</f>
        <v>0</v>
      </c>
      <c r="P3045" s="11">
        <f>Cash_Flows[[#This Row],[Debt FMV]]+Cash_Flows[[#This Row],[Warrant FMV]]+Cash_Flows[[#This Row],[Equity FMV]]</f>
        <v>0</v>
      </c>
      <c r="Q3045" s="11">
        <f>Cash_Flows[[#This Row],[Debt RP]]+Cash_Flows[[#This Row],[Equity RP]]</f>
        <v>13729.26</v>
      </c>
      <c r="R3045" t="str">
        <f>IF(Cash_Flows[[#This Row],[Deal]]="Inspired Beauty Brands",Cash_Flows[[#This Row],[X]],_xlfn.CONCAT(Cash_Flows[[#This Row],[Deal]],"-",Cash_Flows[[#This Row],[Fund Name]]))</f>
        <v>Infinity Home Care-Fund II</v>
      </c>
      <c r="S3045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046" spans="1:19" hidden="1" x14ac:dyDescent="0.35">
      <c r="A3046" s="2">
        <v>41698</v>
      </c>
      <c r="B3046" t="s">
        <v>102</v>
      </c>
      <c r="C3046" t="s">
        <v>74</v>
      </c>
      <c r="D3046" t="s">
        <v>21</v>
      </c>
      <c r="E3046" t="s">
        <v>28</v>
      </c>
      <c r="F3046" t="s">
        <v>25</v>
      </c>
      <c r="G3046" s="6">
        <v>14311.11</v>
      </c>
      <c r="H3046" s="11">
        <f>IF(AND(Cash_Flows[[#This Row],[Metric]]="Principal - Cash Investment",Cash_Flows[[#This Row],[Security Type]]&lt;&gt;"Equity"),Cash_Flows[[#This Row],[Amount ($)]]*-1,0)</f>
        <v>0</v>
      </c>
      <c r="I3046" s="11">
        <f>IF(AND(Cash_Flows[[#This Row],[Metric]]="Balance (GAAP)",Cash_Flows[[#This Row],[Security Type]]&lt;&gt;"Equity",Cash_Flows[[#This Row],[Security Type]]&lt;&gt;"Warrant"),Cash_Flows[[#This Row],[Amount ($)]],0)</f>
        <v>0</v>
      </c>
      <c r="J3046" s="11">
        <f>IF(AND(Cash_Flows[[#This Row],[Security Type]]&lt;&gt;"Equity",Cash_Flows[[#This Row],[Metric]]&lt;&gt;"Principal - Cash Investment",Cash_Flows[[#This Row],[Metric]]&lt;&gt;"Balance (GAAP)"),Cash_Flows[[#This Row],[Amount ($)]],0)</f>
        <v>14311.11</v>
      </c>
      <c r="K3046" s="11">
        <f>IF(AND(Cash_Flows[[#This Row],[Security Type]]="Warrant",Cash_Flows[[#This Row],[Metric]]="Balance (GAAP)"),Cash_Flows[[#This Row],[Amount ($)]],0)</f>
        <v>0</v>
      </c>
      <c r="L3046" s="11">
        <f>IF(AND(Cash_Flows[[#This Row],[Security Type]]="Equity",Cash_Flows[[#This Row],[Metric]]="Principal - Cash Investment"),Cash_Flows[[#This Row],[Amount ($)]]*-1,0)</f>
        <v>0</v>
      </c>
      <c r="M3046" s="11">
        <f>IF(AND(Cash_Flows[[#This Row],[Security Type]]="Equity",Cash_Flows[[#This Row],[Metric]]="Balance (GAAP)"),Cash_Flows[[#This Row],[Amount ($)]],0)</f>
        <v>0</v>
      </c>
      <c r="N30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46" s="11">
        <f>Cash_Flows[[#This Row],[Debt Invested]]+Cash_Flows[[#This Row],[Equity Invested]]</f>
        <v>0</v>
      </c>
      <c r="P3046" s="11">
        <f>Cash_Flows[[#This Row],[Debt FMV]]+Cash_Flows[[#This Row],[Warrant FMV]]+Cash_Flows[[#This Row],[Equity FMV]]</f>
        <v>0</v>
      </c>
      <c r="Q3046" s="11">
        <f>Cash_Flows[[#This Row],[Debt RP]]+Cash_Flows[[#This Row],[Equity RP]]</f>
        <v>14311.11</v>
      </c>
      <c r="R3046" t="str">
        <f>IF(Cash_Flows[[#This Row],[Deal]]="Inspired Beauty Brands",Cash_Flows[[#This Row],[X]],_xlfn.CONCAT(Cash_Flows[[#This Row],[Deal]],"-",Cash_Flows[[#This Row],[Fund Name]]))</f>
        <v>Bay West-Fund II</v>
      </c>
      <c r="S304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047" spans="1:19" hidden="1" x14ac:dyDescent="0.35">
      <c r="A3047" s="2">
        <v>41698</v>
      </c>
      <c r="B3047" t="s">
        <v>90</v>
      </c>
      <c r="C3047" t="s">
        <v>74</v>
      </c>
      <c r="D3047" t="s">
        <v>21</v>
      </c>
      <c r="E3047" t="s">
        <v>22</v>
      </c>
      <c r="F3047" t="s">
        <v>25</v>
      </c>
      <c r="G3047" s="6">
        <v>17111.11</v>
      </c>
      <c r="H3047" s="11">
        <f>IF(AND(Cash_Flows[[#This Row],[Metric]]="Principal - Cash Investment",Cash_Flows[[#This Row],[Security Type]]&lt;&gt;"Equity"),Cash_Flows[[#This Row],[Amount ($)]]*-1,0)</f>
        <v>0</v>
      </c>
      <c r="I3047" s="11">
        <f>IF(AND(Cash_Flows[[#This Row],[Metric]]="Balance (GAAP)",Cash_Flows[[#This Row],[Security Type]]&lt;&gt;"Equity",Cash_Flows[[#This Row],[Security Type]]&lt;&gt;"Warrant"),Cash_Flows[[#This Row],[Amount ($)]],0)</f>
        <v>0</v>
      </c>
      <c r="J3047" s="11">
        <f>IF(AND(Cash_Flows[[#This Row],[Security Type]]&lt;&gt;"Equity",Cash_Flows[[#This Row],[Metric]]&lt;&gt;"Principal - Cash Investment",Cash_Flows[[#This Row],[Metric]]&lt;&gt;"Balance (GAAP)"),Cash_Flows[[#This Row],[Amount ($)]],0)</f>
        <v>17111.11</v>
      </c>
      <c r="K3047" s="11">
        <f>IF(AND(Cash_Flows[[#This Row],[Security Type]]="Warrant",Cash_Flows[[#This Row],[Metric]]="Balance (GAAP)"),Cash_Flows[[#This Row],[Amount ($)]],0)</f>
        <v>0</v>
      </c>
      <c r="L3047" s="11">
        <f>IF(AND(Cash_Flows[[#This Row],[Security Type]]="Equity",Cash_Flows[[#This Row],[Metric]]="Principal - Cash Investment"),Cash_Flows[[#This Row],[Amount ($)]]*-1,0)</f>
        <v>0</v>
      </c>
      <c r="M3047" s="11">
        <f>IF(AND(Cash_Flows[[#This Row],[Security Type]]="Equity",Cash_Flows[[#This Row],[Metric]]="Balance (GAAP)"),Cash_Flows[[#This Row],[Amount ($)]],0)</f>
        <v>0</v>
      </c>
      <c r="N30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47" s="11">
        <f>Cash_Flows[[#This Row],[Debt Invested]]+Cash_Flows[[#This Row],[Equity Invested]]</f>
        <v>0</v>
      </c>
      <c r="P3047" s="11">
        <f>Cash_Flows[[#This Row],[Debt FMV]]+Cash_Flows[[#This Row],[Warrant FMV]]+Cash_Flows[[#This Row],[Equity FMV]]</f>
        <v>0</v>
      </c>
      <c r="Q3047" s="11">
        <f>Cash_Flows[[#This Row],[Debt RP]]+Cash_Flows[[#This Row],[Equity RP]]</f>
        <v>17111.11</v>
      </c>
      <c r="R3047" t="str">
        <f>IF(Cash_Flows[[#This Row],[Deal]]="Inspired Beauty Brands",Cash_Flows[[#This Row],[X]],_xlfn.CONCAT(Cash_Flows[[#This Row],[Deal]],"-",Cash_Flows[[#This Row],[Fund Name]]))</f>
        <v>GTT Communications-Fund II</v>
      </c>
      <c r="S3047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048" spans="1:19" hidden="1" x14ac:dyDescent="0.35">
      <c r="A3048" s="2">
        <v>41698</v>
      </c>
      <c r="B3048" t="s">
        <v>102</v>
      </c>
      <c r="C3048" t="s">
        <v>74</v>
      </c>
      <c r="D3048" t="s">
        <v>21</v>
      </c>
      <c r="E3048" t="s">
        <v>28</v>
      </c>
      <c r="F3048" t="s">
        <v>31</v>
      </c>
      <c r="G3048" s="6">
        <v>17777.78</v>
      </c>
      <c r="H3048" s="11">
        <f>IF(AND(Cash_Flows[[#This Row],[Metric]]="Principal - Cash Investment",Cash_Flows[[#This Row],[Security Type]]&lt;&gt;"Equity"),Cash_Flows[[#This Row],[Amount ($)]]*-1,0)</f>
        <v>0</v>
      </c>
      <c r="I3048" s="11">
        <f>IF(AND(Cash_Flows[[#This Row],[Metric]]="Balance (GAAP)",Cash_Flows[[#This Row],[Security Type]]&lt;&gt;"Equity",Cash_Flows[[#This Row],[Security Type]]&lt;&gt;"Warrant"),Cash_Flows[[#This Row],[Amount ($)]],0)</f>
        <v>0</v>
      </c>
      <c r="J3048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3048" s="11">
        <f>IF(AND(Cash_Flows[[#This Row],[Security Type]]="Warrant",Cash_Flows[[#This Row],[Metric]]="Balance (GAAP)"),Cash_Flows[[#This Row],[Amount ($)]],0)</f>
        <v>0</v>
      </c>
      <c r="L3048" s="11">
        <f>IF(AND(Cash_Flows[[#This Row],[Security Type]]="Equity",Cash_Flows[[#This Row],[Metric]]="Principal - Cash Investment"),Cash_Flows[[#This Row],[Amount ($)]]*-1,0)</f>
        <v>0</v>
      </c>
      <c r="M3048" s="11">
        <f>IF(AND(Cash_Flows[[#This Row],[Security Type]]="Equity",Cash_Flows[[#This Row],[Metric]]="Balance (GAAP)"),Cash_Flows[[#This Row],[Amount ($)]],0)</f>
        <v>0</v>
      </c>
      <c r="N30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48" s="11">
        <f>Cash_Flows[[#This Row],[Debt Invested]]+Cash_Flows[[#This Row],[Equity Invested]]</f>
        <v>0</v>
      </c>
      <c r="P3048" s="11">
        <f>Cash_Flows[[#This Row],[Debt FMV]]+Cash_Flows[[#This Row],[Warrant FMV]]+Cash_Flows[[#This Row],[Equity FMV]]</f>
        <v>0</v>
      </c>
      <c r="Q3048" s="11">
        <f>Cash_Flows[[#This Row],[Debt RP]]+Cash_Flows[[#This Row],[Equity RP]]</f>
        <v>17777.78</v>
      </c>
      <c r="R3048" t="str">
        <f>IF(Cash_Flows[[#This Row],[Deal]]="Inspired Beauty Brands",Cash_Flows[[#This Row],[X]],_xlfn.CONCAT(Cash_Flows[[#This Row],[Deal]],"-",Cash_Flows[[#This Row],[Fund Name]]))</f>
        <v>Bay West-Fund II</v>
      </c>
      <c r="S304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049" spans="1:19" hidden="1" x14ac:dyDescent="0.35">
      <c r="A3049" s="2">
        <v>41698</v>
      </c>
      <c r="B3049" t="s">
        <v>96</v>
      </c>
      <c r="C3049" t="s">
        <v>74</v>
      </c>
      <c r="D3049" t="s">
        <v>21</v>
      </c>
      <c r="E3049" t="s">
        <v>22</v>
      </c>
      <c r="F3049" t="s">
        <v>25</v>
      </c>
      <c r="G3049" s="6">
        <v>19137.43</v>
      </c>
      <c r="H3049" s="11">
        <f>IF(AND(Cash_Flows[[#This Row],[Metric]]="Principal - Cash Investment",Cash_Flows[[#This Row],[Security Type]]&lt;&gt;"Equity"),Cash_Flows[[#This Row],[Amount ($)]]*-1,0)</f>
        <v>0</v>
      </c>
      <c r="I3049" s="11">
        <f>IF(AND(Cash_Flows[[#This Row],[Metric]]="Balance (GAAP)",Cash_Flows[[#This Row],[Security Type]]&lt;&gt;"Equity",Cash_Flows[[#This Row],[Security Type]]&lt;&gt;"Warrant"),Cash_Flows[[#This Row],[Amount ($)]],0)</f>
        <v>0</v>
      </c>
      <c r="J3049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3049" s="11">
        <f>IF(AND(Cash_Flows[[#This Row],[Security Type]]="Warrant",Cash_Flows[[#This Row],[Metric]]="Balance (GAAP)"),Cash_Flows[[#This Row],[Amount ($)]],0)</f>
        <v>0</v>
      </c>
      <c r="L3049" s="11">
        <f>IF(AND(Cash_Flows[[#This Row],[Security Type]]="Equity",Cash_Flows[[#This Row],[Metric]]="Principal - Cash Investment"),Cash_Flows[[#This Row],[Amount ($)]]*-1,0)</f>
        <v>0</v>
      </c>
      <c r="M3049" s="11">
        <f>IF(AND(Cash_Flows[[#This Row],[Security Type]]="Equity",Cash_Flows[[#This Row],[Metric]]="Balance (GAAP)"),Cash_Flows[[#This Row],[Amount ($)]],0)</f>
        <v>0</v>
      </c>
      <c r="N30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49" s="11">
        <f>Cash_Flows[[#This Row],[Debt Invested]]+Cash_Flows[[#This Row],[Equity Invested]]</f>
        <v>0</v>
      </c>
      <c r="P3049" s="11">
        <f>Cash_Flows[[#This Row],[Debt FMV]]+Cash_Flows[[#This Row],[Warrant FMV]]+Cash_Flows[[#This Row],[Equity FMV]]</f>
        <v>0</v>
      </c>
      <c r="Q3049" s="11">
        <f>Cash_Flows[[#This Row],[Debt RP]]+Cash_Flows[[#This Row],[Equity RP]]</f>
        <v>19137.43</v>
      </c>
      <c r="R3049" t="str">
        <f>IF(Cash_Flows[[#This Row],[Deal]]="Inspired Beauty Brands",Cash_Flows[[#This Row],[X]],_xlfn.CONCAT(Cash_Flows[[#This Row],[Deal]],"-",Cash_Flows[[#This Row],[Fund Name]]))</f>
        <v>Mission Critical Electronics-Fund II</v>
      </c>
      <c r="S3049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050" spans="1:19" hidden="1" x14ac:dyDescent="0.35">
      <c r="A3050" s="2">
        <v>41698</v>
      </c>
      <c r="B3050" t="s">
        <v>90</v>
      </c>
      <c r="C3050" t="s">
        <v>74</v>
      </c>
      <c r="D3050" t="s">
        <v>21</v>
      </c>
      <c r="E3050" t="s">
        <v>22</v>
      </c>
      <c r="F3050" t="s">
        <v>25</v>
      </c>
      <c r="G3050" s="6">
        <v>19250</v>
      </c>
      <c r="H3050" s="11">
        <f>IF(AND(Cash_Flows[[#This Row],[Metric]]="Principal - Cash Investment",Cash_Flows[[#This Row],[Security Type]]&lt;&gt;"Equity"),Cash_Flows[[#This Row],[Amount ($)]]*-1,0)</f>
        <v>0</v>
      </c>
      <c r="I3050" s="11">
        <f>IF(AND(Cash_Flows[[#This Row],[Metric]]="Balance (GAAP)",Cash_Flows[[#This Row],[Security Type]]&lt;&gt;"Equity",Cash_Flows[[#This Row],[Security Type]]&lt;&gt;"Warrant"),Cash_Flows[[#This Row],[Amount ($)]],0)</f>
        <v>0</v>
      </c>
      <c r="J3050" s="11">
        <f>IF(AND(Cash_Flows[[#This Row],[Security Type]]&lt;&gt;"Equity",Cash_Flows[[#This Row],[Metric]]&lt;&gt;"Principal - Cash Investment",Cash_Flows[[#This Row],[Metric]]&lt;&gt;"Balance (GAAP)"),Cash_Flows[[#This Row],[Amount ($)]],0)</f>
        <v>19250</v>
      </c>
      <c r="K3050" s="11">
        <f>IF(AND(Cash_Flows[[#This Row],[Security Type]]="Warrant",Cash_Flows[[#This Row],[Metric]]="Balance (GAAP)"),Cash_Flows[[#This Row],[Amount ($)]],0)</f>
        <v>0</v>
      </c>
      <c r="L3050" s="11">
        <f>IF(AND(Cash_Flows[[#This Row],[Security Type]]="Equity",Cash_Flows[[#This Row],[Metric]]="Principal - Cash Investment"),Cash_Flows[[#This Row],[Amount ($)]]*-1,0)</f>
        <v>0</v>
      </c>
      <c r="M3050" s="11">
        <f>IF(AND(Cash_Flows[[#This Row],[Security Type]]="Equity",Cash_Flows[[#This Row],[Metric]]="Balance (GAAP)"),Cash_Flows[[#This Row],[Amount ($)]],0)</f>
        <v>0</v>
      </c>
      <c r="N30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50" s="11">
        <f>Cash_Flows[[#This Row],[Debt Invested]]+Cash_Flows[[#This Row],[Equity Invested]]</f>
        <v>0</v>
      </c>
      <c r="P3050" s="11">
        <f>Cash_Flows[[#This Row],[Debt FMV]]+Cash_Flows[[#This Row],[Warrant FMV]]+Cash_Flows[[#This Row],[Equity FMV]]</f>
        <v>0</v>
      </c>
      <c r="Q3050" s="11">
        <f>Cash_Flows[[#This Row],[Debt RP]]+Cash_Flows[[#This Row],[Equity RP]]</f>
        <v>19250</v>
      </c>
      <c r="R3050" t="str">
        <f>IF(Cash_Flows[[#This Row],[Deal]]="Inspired Beauty Brands",Cash_Flows[[#This Row],[X]],_xlfn.CONCAT(Cash_Flows[[#This Row],[Deal]],"-",Cash_Flows[[#This Row],[Fund Name]]))</f>
        <v>GTT Communications-Fund II</v>
      </c>
      <c r="S3050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051" spans="1:19" hidden="1" x14ac:dyDescent="0.35">
      <c r="A3051" s="2">
        <v>41698</v>
      </c>
      <c r="B3051" t="s">
        <v>54</v>
      </c>
      <c r="C3051" t="s">
        <v>20</v>
      </c>
      <c r="D3051" t="s">
        <v>21</v>
      </c>
      <c r="E3051" t="s">
        <v>22</v>
      </c>
      <c r="F3051" t="s">
        <v>25</v>
      </c>
      <c r="G3051" s="6">
        <v>20591.830000000002</v>
      </c>
      <c r="H3051" s="11">
        <f>IF(AND(Cash_Flows[[#This Row],[Metric]]="Principal - Cash Investment",Cash_Flows[[#This Row],[Security Type]]&lt;&gt;"Equity"),Cash_Flows[[#This Row],[Amount ($)]]*-1,0)</f>
        <v>0</v>
      </c>
      <c r="I3051" s="11">
        <f>IF(AND(Cash_Flows[[#This Row],[Metric]]="Balance (GAAP)",Cash_Flows[[#This Row],[Security Type]]&lt;&gt;"Equity",Cash_Flows[[#This Row],[Security Type]]&lt;&gt;"Warrant"),Cash_Flows[[#This Row],[Amount ($)]],0)</f>
        <v>0</v>
      </c>
      <c r="J3051" s="11">
        <f>IF(AND(Cash_Flows[[#This Row],[Security Type]]&lt;&gt;"Equity",Cash_Flows[[#This Row],[Metric]]&lt;&gt;"Principal - Cash Investment",Cash_Flows[[#This Row],[Metric]]&lt;&gt;"Balance (GAAP)"),Cash_Flows[[#This Row],[Amount ($)]],0)</f>
        <v>20591.830000000002</v>
      </c>
      <c r="K3051" s="11">
        <f>IF(AND(Cash_Flows[[#This Row],[Security Type]]="Warrant",Cash_Flows[[#This Row],[Metric]]="Balance (GAAP)"),Cash_Flows[[#This Row],[Amount ($)]],0)</f>
        <v>0</v>
      </c>
      <c r="L3051" s="11">
        <f>IF(AND(Cash_Flows[[#This Row],[Security Type]]="Equity",Cash_Flows[[#This Row],[Metric]]="Principal - Cash Investment"),Cash_Flows[[#This Row],[Amount ($)]]*-1,0)</f>
        <v>0</v>
      </c>
      <c r="M3051" s="11">
        <f>IF(AND(Cash_Flows[[#This Row],[Security Type]]="Equity",Cash_Flows[[#This Row],[Metric]]="Balance (GAAP)"),Cash_Flows[[#This Row],[Amount ($)]],0)</f>
        <v>0</v>
      </c>
      <c r="N30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51" s="11">
        <f>Cash_Flows[[#This Row],[Debt Invested]]+Cash_Flows[[#This Row],[Equity Invested]]</f>
        <v>0</v>
      </c>
      <c r="P3051" s="11">
        <f>Cash_Flows[[#This Row],[Debt FMV]]+Cash_Flows[[#This Row],[Warrant FMV]]+Cash_Flows[[#This Row],[Equity FMV]]</f>
        <v>0</v>
      </c>
      <c r="Q3051" s="11">
        <f>Cash_Flows[[#This Row],[Debt RP]]+Cash_Flows[[#This Row],[Equity RP]]</f>
        <v>20591.830000000002</v>
      </c>
      <c r="R3051" t="str">
        <f>IF(Cash_Flows[[#This Row],[Deal]]="Inspired Beauty Brands",Cash_Flows[[#This Row],[X]],_xlfn.CONCAT(Cash_Flows[[#This Row],[Deal]],"-",Cash_Flows[[#This Row],[Fund Name]]))</f>
        <v>Precision Manufacturing Group-Fund I</v>
      </c>
      <c r="S3051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3052" spans="1:19" hidden="1" x14ac:dyDescent="0.35">
      <c r="A3052" s="2">
        <v>41698</v>
      </c>
      <c r="B3052" t="s">
        <v>93</v>
      </c>
      <c r="C3052" t="s">
        <v>74</v>
      </c>
      <c r="D3052" t="s">
        <v>21</v>
      </c>
      <c r="E3052" t="s">
        <v>22</v>
      </c>
      <c r="F3052" t="s">
        <v>25</v>
      </c>
      <c r="G3052" s="6">
        <v>29132.81</v>
      </c>
      <c r="H3052" s="11">
        <f>IF(AND(Cash_Flows[[#This Row],[Metric]]="Principal - Cash Investment",Cash_Flows[[#This Row],[Security Type]]&lt;&gt;"Equity"),Cash_Flows[[#This Row],[Amount ($)]]*-1,0)</f>
        <v>0</v>
      </c>
      <c r="I3052" s="11">
        <f>IF(AND(Cash_Flows[[#This Row],[Metric]]="Balance (GAAP)",Cash_Flows[[#This Row],[Security Type]]&lt;&gt;"Equity",Cash_Flows[[#This Row],[Security Type]]&lt;&gt;"Warrant"),Cash_Flows[[#This Row],[Amount ($)]],0)</f>
        <v>0</v>
      </c>
      <c r="J3052" s="11">
        <f>IF(AND(Cash_Flows[[#This Row],[Security Type]]&lt;&gt;"Equity",Cash_Flows[[#This Row],[Metric]]&lt;&gt;"Principal - Cash Investment",Cash_Flows[[#This Row],[Metric]]&lt;&gt;"Balance (GAAP)"),Cash_Flows[[#This Row],[Amount ($)]],0)</f>
        <v>29132.81</v>
      </c>
      <c r="K3052" s="11">
        <f>IF(AND(Cash_Flows[[#This Row],[Security Type]]="Warrant",Cash_Flows[[#This Row],[Metric]]="Balance (GAAP)"),Cash_Flows[[#This Row],[Amount ($)]],0)</f>
        <v>0</v>
      </c>
      <c r="L3052" s="11">
        <f>IF(AND(Cash_Flows[[#This Row],[Security Type]]="Equity",Cash_Flows[[#This Row],[Metric]]="Principal - Cash Investment"),Cash_Flows[[#This Row],[Amount ($)]]*-1,0)</f>
        <v>0</v>
      </c>
      <c r="M3052" s="11">
        <f>IF(AND(Cash_Flows[[#This Row],[Security Type]]="Equity",Cash_Flows[[#This Row],[Metric]]="Balance (GAAP)"),Cash_Flows[[#This Row],[Amount ($)]],0)</f>
        <v>0</v>
      </c>
      <c r="N30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52" s="11">
        <f>Cash_Flows[[#This Row],[Debt Invested]]+Cash_Flows[[#This Row],[Equity Invested]]</f>
        <v>0</v>
      </c>
      <c r="P3052" s="11">
        <f>Cash_Flows[[#This Row],[Debt FMV]]+Cash_Flows[[#This Row],[Warrant FMV]]+Cash_Flows[[#This Row],[Equity FMV]]</f>
        <v>0</v>
      </c>
      <c r="Q3052" s="11">
        <f>Cash_Flows[[#This Row],[Debt RP]]+Cash_Flows[[#This Row],[Equity RP]]</f>
        <v>29132.81</v>
      </c>
      <c r="R3052" t="str">
        <f>IF(Cash_Flows[[#This Row],[Deal]]="Inspired Beauty Brands",Cash_Flows[[#This Row],[X]],_xlfn.CONCAT(Cash_Flows[[#This Row],[Deal]],"-",Cash_Flows[[#This Row],[Fund Name]]))</f>
        <v>Fusion Telecommunications-Fund II</v>
      </c>
      <c r="S305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053" spans="1:19" hidden="1" x14ac:dyDescent="0.35">
      <c r="A3053" s="2">
        <v>41698</v>
      </c>
      <c r="B3053" t="s">
        <v>100</v>
      </c>
      <c r="C3053" t="s">
        <v>53</v>
      </c>
      <c r="D3053" t="s">
        <v>21</v>
      </c>
      <c r="E3053" t="s">
        <v>22</v>
      </c>
      <c r="F3053" t="s">
        <v>25</v>
      </c>
      <c r="G3053" s="6">
        <v>30989.58</v>
      </c>
      <c r="H3053" s="11">
        <f>IF(AND(Cash_Flows[[#This Row],[Metric]]="Principal - Cash Investment",Cash_Flows[[#This Row],[Security Type]]&lt;&gt;"Equity"),Cash_Flows[[#This Row],[Amount ($)]]*-1,0)</f>
        <v>0</v>
      </c>
      <c r="I3053" s="11">
        <f>IF(AND(Cash_Flows[[#This Row],[Metric]]="Balance (GAAP)",Cash_Flows[[#This Row],[Security Type]]&lt;&gt;"Equity",Cash_Flows[[#This Row],[Security Type]]&lt;&gt;"Warrant"),Cash_Flows[[#This Row],[Amount ($)]],0)</f>
        <v>0</v>
      </c>
      <c r="J3053" s="11">
        <f>IF(AND(Cash_Flows[[#This Row],[Security Type]]&lt;&gt;"Equity",Cash_Flows[[#This Row],[Metric]]&lt;&gt;"Principal - Cash Investment",Cash_Flows[[#This Row],[Metric]]&lt;&gt;"Balance (GAAP)"),Cash_Flows[[#This Row],[Amount ($)]],0)</f>
        <v>30989.58</v>
      </c>
      <c r="K3053" s="11">
        <f>IF(AND(Cash_Flows[[#This Row],[Security Type]]="Warrant",Cash_Flows[[#This Row],[Metric]]="Balance (GAAP)"),Cash_Flows[[#This Row],[Amount ($)]],0)</f>
        <v>0</v>
      </c>
      <c r="L3053" s="11">
        <f>IF(AND(Cash_Flows[[#This Row],[Security Type]]="Equity",Cash_Flows[[#This Row],[Metric]]="Principal - Cash Investment"),Cash_Flows[[#This Row],[Amount ($)]]*-1,0)</f>
        <v>0</v>
      </c>
      <c r="M3053" s="11">
        <f>IF(AND(Cash_Flows[[#This Row],[Security Type]]="Equity",Cash_Flows[[#This Row],[Metric]]="Balance (GAAP)"),Cash_Flows[[#This Row],[Amount ($)]],0)</f>
        <v>0</v>
      </c>
      <c r="N30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53" s="11">
        <f>Cash_Flows[[#This Row],[Debt Invested]]+Cash_Flows[[#This Row],[Equity Invested]]</f>
        <v>0</v>
      </c>
      <c r="P3053" s="11">
        <f>Cash_Flows[[#This Row],[Debt FMV]]+Cash_Flows[[#This Row],[Warrant FMV]]+Cash_Flows[[#This Row],[Equity FMV]]</f>
        <v>0</v>
      </c>
      <c r="Q3053" s="11">
        <f>Cash_Flows[[#This Row],[Debt RP]]+Cash_Flows[[#This Row],[Equity RP]]</f>
        <v>30989.58</v>
      </c>
      <c r="R3053" t="str">
        <f>IF(Cash_Flows[[#This Row],[Deal]]="Inspired Beauty Brands",Cash_Flows[[#This Row],[X]],_xlfn.CONCAT(Cash_Flows[[#This Row],[Deal]],"-",Cash_Flows[[#This Row],[Fund Name]]))</f>
        <v>Quality Oil Tools-Fund III</v>
      </c>
      <c r="S3053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054" spans="1:19" hidden="1" x14ac:dyDescent="0.35">
      <c r="A3054" s="2">
        <v>41698</v>
      </c>
      <c r="B3054" t="s">
        <v>100</v>
      </c>
      <c r="C3054" t="s">
        <v>74</v>
      </c>
      <c r="D3054" t="s">
        <v>21</v>
      </c>
      <c r="E3054" t="s">
        <v>22</v>
      </c>
      <c r="F3054" t="s">
        <v>25</v>
      </c>
      <c r="G3054" s="6">
        <v>30989.59</v>
      </c>
      <c r="H3054" s="11">
        <f>IF(AND(Cash_Flows[[#This Row],[Metric]]="Principal - Cash Investment",Cash_Flows[[#This Row],[Security Type]]&lt;&gt;"Equity"),Cash_Flows[[#This Row],[Amount ($)]]*-1,0)</f>
        <v>0</v>
      </c>
      <c r="I3054" s="11">
        <f>IF(AND(Cash_Flows[[#This Row],[Metric]]="Balance (GAAP)",Cash_Flows[[#This Row],[Security Type]]&lt;&gt;"Equity",Cash_Flows[[#This Row],[Security Type]]&lt;&gt;"Warrant"),Cash_Flows[[#This Row],[Amount ($)]],0)</f>
        <v>0</v>
      </c>
      <c r="J3054" s="11">
        <f>IF(AND(Cash_Flows[[#This Row],[Security Type]]&lt;&gt;"Equity",Cash_Flows[[#This Row],[Metric]]&lt;&gt;"Principal - Cash Investment",Cash_Flows[[#This Row],[Metric]]&lt;&gt;"Balance (GAAP)"),Cash_Flows[[#This Row],[Amount ($)]],0)</f>
        <v>30989.59</v>
      </c>
      <c r="K3054" s="11">
        <f>IF(AND(Cash_Flows[[#This Row],[Security Type]]="Warrant",Cash_Flows[[#This Row],[Metric]]="Balance (GAAP)"),Cash_Flows[[#This Row],[Amount ($)]],0)</f>
        <v>0</v>
      </c>
      <c r="L3054" s="11">
        <f>IF(AND(Cash_Flows[[#This Row],[Security Type]]="Equity",Cash_Flows[[#This Row],[Metric]]="Principal - Cash Investment"),Cash_Flows[[#This Row],[Amount ($)]]*-1,0)</f>
        <v>0</v>
      </c>
      <c r="M3054" s="11">
        <f>IF(AND(Cash_Flows[[#This Row],[Security Type]]="Equity",Cash_Flows[[#This Row],[Metric]]="Balance (GAAP)"),Cash_Flows[[#This Row],[Amount ($)]],0)</f>
        <v>0</v>
      </c>
      <c r="N30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54" s="11">
        <f>Cash_Flows[[#This Row],[Debt Invested]]+Cash_Flows[[#This Row],[Equity Invested]]</f>
        <v>0</v>
      </c>
      <c r="P3054" s="11">
        <f>Cash_Flows[[#This Row],[Debt FMV]]+Cash_Flows[[#This Row],[Warrant FMV]]+Cash_Flows[[#This Row],[Equity FMV]]</f>
        <v>0</v>
      </c>
      <c r="Q3054" s="11">
        <f>Cash_Flows[[#This Row],[Debt RP]]+Cash_Flows[[#This Row],[Equity RP]]</f>
        <v>30989.59</v>
      </c>
      <c r="R3054" t="str">
        <f>IF(Cash_Flows[[#This Row],[Deal]]="Inspired Beauty Brands",Cash_Flows[[#This Row],[X]],_xlfn.CONCAT(Cash_Flows[[#This Row],[Deal]],"-",Cash_Flows[[#This Row],[Fund Name]]))</f>
        <v>Quality Oil Tools-Fund II</v>
      </c>
      <c r="S3054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055" spans="1:19" hidden="1" x14ac:dyDescent="0.35">
      <c r="A3055" s="2">
        <v>41698</v>
      </c>
      <c r="B3055" t="s">
        <v>81</v>
      </c>
      <c r="C3055" t="s">
        <v>74</v>
      </c>
      <c r="D3055" t="s">
        <v>21</v>
      </c>
      <c r="E3055" t="s">
        <v>22</v>
      </c>
      <c r="F3055" t="s">
        <v>25</v>
      </c>
      <c r="G3055" s="6">
        <v>32500</v>
      </c>
      <c r="H3055" s="11">
        <f>IF(AND(Cash_Flows[[#This Row],[Metric]]="Principal - Cash Investment",Cash_Flows[[#This Row],[Security Type]]&lt;&gt;"Equity"),Cash_Flows[[#This Row],[Amount ($)]]*-1,0)</f>
        <v>0</v>
      </c>
      <c r="I3055" s="11">
        <f>IF(AND(Cash_Flows[[#This Row],[Metric]]="Balance (GAAP)",Cash_Flows[[#This Row],[Security Type]]&lt;&gt;"Equity",Cash_Flows[[#This Row],[Security Type]]&lt;&gt;"Warrant"),Cash_Flows[[#This Row],[Amount ($)]],0)</f>
        <v>0</v>
      </c>
      <c r="J3055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3055" s="11">
        <f>IF(AND(Cash_Flows[[#This Row],[Security Type]]="Warrant",Cash_Flows[[#This Row],[Metric]]="Balance (GAAP)"),Cash_Flows[[#This Row],[Amount ($)]],0)</f>
        <v>0</v>
      </c>
      <c r="L3055" s="11">
        <f>IF(AND(Cash_Flows[[#This Row],[Security Type]]="Equity",Cash_Flows[[#This Row],[Metric]]="Principal - Cash Investment"),Cash_Flows[[#This Row],[Amount ($)]]*-1,0)</f>
        <v>0</v>
      </c>
      <c r="M3055" s="11">
        <f>IF(AND(Cash_Flows[[#This Row],[Security Type]]="Equity",Cash_Flows[[#This Row],[Metric]]="Balance (GAAP)"),Cash_Flows[[#This Row],[Amount ($)]],0)</f>
        <v>0</v>
      </c>
      <c r="N30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55" s="11">
        <f>Cash_Flows[[#This Row],[Debt Invested]]+Cash_Flows[[#This Row],[Equity Invested]]</f>
        <v>0</v>
      </c>
      <c r="P3055" s="11">
        <f>Cash_Flows[[#This Row],[Debt FMV]]+Cash_Flows[[#This Row],[Warrant FMV]]+Cash_Flows[[#This Row],[Equity FMV]]</f>
        <v>0</v>
      </c>
      <c r="Q3055" s="11">
        <f>Cash_Flows[[#This Row],[Debt RP]]+Cash_Flows[[#This Row],[Equity RP]]</f>
        <v>32500</v>
      </c>
      <c r="R3055" t="str">
        <f>IF(Cash_Flows[[#This Row],[Deal]]="Inspired Beauty Brands",Cash_Flows[[#This Row],[X]],_xlfn.CONCAT(Cash_Flows[[#This Row],[Deal]],"-",Cash_Flows[[#This Row],[Fund Name]]))</f>
        <v>Global Value Commerce-Fund II</v>
      </c>
      <c r="S3055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3056" spans="1:19" hidden="1" x14ac:dyDescent="0.35">
      <c r="A3056" s="2">
        <v>41698</v>
      </c>
      <c r="B3056" t="s">
        <v>96</v>
      </c>
      <c r="C3056" t="s">
        <v>74</v>
      </c>
      <c r="D3056" t="s">
        <v>21</v>
      </c>
      <c r="E3056" t="s">
        <v>28</v>
      </c>
      <c r="F3056" t="s">
        <v>25</v>
      </c>
      <c r="G3056" s="6">
        <v>41157.89</v>
      </c>
      <c r="H3056" s="11">
        <f>IF(AND(Cash_Flows[[#This Row],[Metric]]="Principal - Cash Investment",Cash_Flows[[#This Row],[Security Type]]&lt;&gt;"Equity"),Cash_Flows[[#This Row],[Amount ($)]]*-1,0)</f>
        <v>0</v>
      </c>
      <c r="I3056" s="11">
        <f>IF(AND(Cash_Flows[[#This Row],[Metric]]="Balance (GAAP)",Cash_Flows[[#This Row],[Security Type]]&lt;&gt;"Equity",Cash_Flows[[#This Row],[Security Type]]&lt;&gt;"Warrant"),Cash_Flows[[#This Row],[Amount ($)]],0)</f>
        <v>0</v>
      </c>
      <c r="J3056" s="11">
        <f>IF(AND(Cash_Flows[[#This Row],[Security Type]]&lt;&gt;"Equity",Cash_Flows[[#This Row],[Metric]]&lt;&gt;"Principal - Cash Investment",Cash_Flows[[#This Row],[Metric]]&lt;&gt;"Balance (GAAP)"),Cash_Flows[[#This Row],[Amount ($)]],0)</f>
        <v>41157.89</v>
      </c>
      <c r="K3056" s="11">
        <f>IF(AND(Cash_Flows[[#This Row],[Security Type]]="Warrant",Cash_Flows[[#This Row],[Metric]]="Balance (GAAP)"),Cash_Flows[[#This Row],[Amount ($)]],0)</f>
        <v>0</v>
      </c>
      <c r="L3056" s="11">
        <f>IF(AND(Cash_Flows[[#This Row],[Security Type]]="Equity",Cash_Flows[[#This Row],[Metric]]="Principal - Cash Investment"),Cash_Flows[[#This Row],[Amount ($)]]*-1,0)</f>
        <v>0</v>
      </c>
      <c r="M3056" s="11">
        <f>IF(AND(Cash_Flows[[#This Row],[Security Type]]="Equity",Cash_Flows[[#This Row],[Metric]]="Balance (GAAP)"),Cash_Flows[[#This Row],[Amount ($)]],0)</f>
        <v>0</v>
      </c>
      <c r="N30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56" s="11">
        <f>Cash_Flows[[#This Row],[Debt Invested]]+Cash_Flows[[#This Row],[Equity Invested]]</f>
        <v>0</v>
      </c>
      <c r="P3056" s="11">
        <f>Cash_Flows[[#This Row],[Debt FMV]]+Cash_Flows[[#This Row],[Warrant FMV]]+Cash_Flows[[#This Row],[Equity FMV]]</f>
        <v>0</v>
      </c>
      <c r="Q3056" s="11">
        <f>Cash_Flows[[#This Row],[Debt RP]]+Cash_Flows[[#This Row],[Equity RP]]</f>
        <v>41157.89</v>
      </c>
      <c r="R3056" t="str">
        <f>IF(Cash_Flows[[#This Row],[Deal]]="Inspired Beauty Brands",Cash_Flows[[#This Row],[X]],_xlfn.CONCAT(Cash_Flows[[#This Row],[Deal]],"-",Cash_Flows[[#This Row],[Fund Name]]))</f>
        <v>Mission Critical Electronics-Fund II</v>
      </c>
      <c r="S3056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057" spans="1:19" hidden="1" x14ac:dyDescent="0.35">
      <c r="A3057" s="2">
        <v>41698</v>
      </c>
      <c r="B3057" t="s">
        <v>78</v>
      </c>
      <c r="C3057" t="s">
        <v>74</v>
      </c>
      <c r="D3057" t="s">
        <v>21</v>
      </c>
      <c r="E3057" t="s">
        <v>28</v>
      </c>
      <c r="F3057" t="s">
        <v>25</v>
      </c>
      <c r="G3057" s="6">
        <v>43928.57</v>
      </c>
      <c r="H3057" s="11">
        <f>IF(AND(Cash_Flows[[#This Row],[Metric]]="Principal - Cash Investment",Cash_Flows[[#This Row],[Security Type]]&lt;&gt;"Equity"),Cash_Flows[[#This Row],[Amount ($)]]*-1,0)</f>
        <v>0</v>
      </c>
      <c r="I3057" s="11">
        <f>IF(AND(Cash_Flows[[#This Row],[Metric]]="Balance (GAAP)",Cash_Flows[[#This Row],[Security Type]]&lt;&gt;"Equity",Cash_Flows[[#This Row],[Security Type]]&lt;&gt;"Warrant"),Cash_Flows[[#This Row],[Amount ($)]],0)</f>
        <v>0</v>
      </c>
      <c r="J3057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3057" s="11">
        <f>IF(AND(Cash_Flows[[#This Row],[Security Type]]="Warrant",Cash_Flows[[#This Row],[Metric]]="Balance (GAAP)"),Cash_Flows[[#This Row],[Amount ($)]],0)</f>
        <v>0</v>
      </c>
      <c r="L3057" s="11">
        <f>IF(AND(Cash_Flows[[#This Row],[Security Type]]="Equity",Cash_Flows[[#This Row],[Metric]]="Principal - Cash Investment"),Cash_Flows[[#This Row],[Amount ($)]]*-1,0)</f>
        <v>0</v>
      </c>
      <c r="M3057" s="11">
        <f>IF(AND(Cash_Flows[[#This Row],[Security Type]]="Equity",Cash_Flows[[#This Row],[Metric]]="Balance (GAAP)"),Cash_Flows[[#This Row],[Amount ($)]],0)</f>
        <v>0</v>
      </c>
      <c r="N30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57" s="11">
        <f>Cash_Flows[[#This Row],[Debt Invested]]+Cash_Flows[[#This Row],[Equity Invested]]</f>
        <v>0</v>
      </c>
      <c r="P3057" s="11">
        <f>Cash_Flows[[#This Row],[Debt FMV]]+Cash_Flows[[#This Row],[Warrant FMV]]+Cash_Flows[[#This Row],[Equity FMV]]</f>
        <v>0</v>
      </c>
      <c r="Q3057" s="11">
        <f>Cash_Flows[[#This Row],[Debt RP]]+Cash_Flows[[#This Row],[Equity RP]]</f>
        <v>43928.57</v>
      </c>
      <c r="R3057" t="str">
        <f>IF(Cash_Flows[[#This Row],[Deal]]="Inspired Beauty Brands",Cash_Flows[[#This Row],[X]],_xlfn.CONCAT(Cash_Flows[[#This Row],[Deal]],"-",Cash_Flows[[#This Row],[Fund Name]]))</f>
        <v>Infinity Home Care-Fund II</v>
      </c>
      <c r="S3057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058" spans="1:19" hidden="1" x14ac:dyDescent="0.35">
      <c r="A3058" s="2">
        <v>41698</v>
      </c>
      <c r="B3058" t="s">
        <v>93</v>
      </c>
      <c r="C3058" t="s">
        <v>74</v>
      </c>
      <c r="D3058" t="s">
        <v>21</v>
      </c>
      <c r="E3058" t="s">
        <v>28</v>
      </c>
      <c r="F3058" t="s">
        <v>25</v>
      </c>
      <c r="G3058" s="6">
        <v>45296.87</v>
      </c>
      <c r="H3058" s="11">
        <f>IF(AND(Cash_Flows[[#This Row],[Metric]]="Principal - Cash Investment",Cash_Flows[[#This Row],[Security Type]]&lt;&gt;"Equity"),Cash_Flows[[#This Row],[Amount ($)]]*-1,0)</f>
        <v>0</v>
      </c>
      <c r="I3058" s="11">
        <f>IF(AND(Cash_Flows[[#This Row],[Metric]]="Balance (GAAP)",Cash_Flows[[#This Row],[Security Type]]&lt;&gt;"Equity",Cash_Flows[[#This Row],[Security Type]]&lt;&gt;"Warrant"),Cash_Flows[[#This Row],[Amount ($)]],0)</f>
        <v>0</v>
      </c>
      <c r="J3058" s="11">
        <f>IF(AND(Cash_Flows[[#This Row],[Security Type]]&lt;&gt;"Equity",Cash_Flows[[#This Row],[Metric]]&lt;&gt;"Principal - Cash Investment",Cash_Flows[[#This Row],[Metric]]&lt;&gt;"Balance (GAAP)"),Cash_Flows[[#This Row],[Amount ($)]],0)</f>
        <v>45296.87</v>
      </c>
      <c r="K3058" s="11">
        <f>IF(AND(Cash_Flows[[#This Row],[Security Type]]="Warrant",Cash_Flows[[#This Row],[Metric]]="Balance (GAAP)"),Cash_Flows[[#This Row],[Amount ($)]],0)</f>
        <v>0</v>
      </c>
      <c r="L3058" s="11">
        <f>IF(AND(Cash_Flows[[#This Row],[Security Type]]="Equity",Cash_Flows[[#This Row],[Metric]]="Principal - Cash Investment"),Cash_Flows[[#This Row],[Amount ($)]]*-1,0)</f>
        <v>0</v>
      </c>
      <c r="M3058" s="11">
        <f>IF(AND(Cash_Flows[[#This Row],[Security Type]]="Equity",Cash_Flows[[#This Row],[Metric]]="Balance (GAAP)"),Cash_Flows[[#This Row],[Amount ($)]],0)</f>
        <v>0</v>
      </c>
      <c r="N30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58" s="11">
        <f>Cash_Flows[[#This Row],[Debt Invested]]+Cash_Flows[[#This Row],[Equity Invested]]</f>
        <v>0</v>
      </c>
      <c r="P3058" s="11">
        <f>Cash_Flows[[#This Row],[Debt FMV]]+Cash_Flows[[#This Row],[Warrant FMV]]+Cash_Flows[[#This Row],[Equity FMV]]</f>
        <v>0</v>
      </c>
      <c r="Q3058" s="11">
        <f>Cash_Flows[[#This Row],[Debt RP]]+Cash_Flows[[#This Row],[Equity RP]]</f>
        <v>45296.87</v>
      </c>
      <c r="R3058" t="str">
        <f>IF(Cash_Flows[[#This Row],[Deal]]="Inspired Beauty Brands",Cash_Flows[[#This Row],[X]],_xlfn.CONCAT(Cash_Flows[[#This Row],[Deal]],"-",Cash_Flows[[#This Row],[Fund Name]]))</f>
        <v>Fusion Telecommunications-Fund II</v>
      </c>
      <c r="S305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059" spans="1:19" hidden="1" x14ac:dyDescent="0.35">
      <c r="A3059" s="2">
        <v>41698</v>
      </c>
      <c r="B3059" t="s">
        <v>90</v>
      </c>
      <c r="C3059" t="s">
        <v>74</v>
      </c>
      <c r="D3059" t="s">
        <v>21</v>
      </c>
      <c r="E3059" t="s">
        <v>22</v>
      </c>
      <c r="F3059" t="s">
        <v>25</v>
      </c>
      <c r="G3059" s="6">
        <v>51333.33</v>
      </c>
      <c r="H3059" s="11">
        <f>IF(AND(Cash_Flows[[#This Row],[Metric]]="Principal - Cash Investment",Cash_Flows[[#This Row],[Security Type]]&lt;&gt;"Equity"),Cash_Flows[[#This Row],[Amount ($)]]*-1,0)</f>
        <v>0</v>
      </c>
      <c r="I3059" s="11">
        <f>IF(AND(Cash_Flows[[#This Row],[Metric]]="Balance (GAAP)",Cash_Flows[[#This Row],[Security Type]]&lt;&gt;"Equity",Cash_Flows[[#This Row],[Security Type]]&lt;&gt;"Warrant"),Cash_Flows[[#This Row],[Amount ($)]],0)</f>
        <v>0</v>
      </c>
      <c r="J3059" s="11">
        <f>IF(AND(Cash_Flows[[#This Row],[Security Type]]&lt;&gt;"Equity",Cash_Flows[[#This Row],[Metric]]&lt;&gt;"Principal - Cash Investment",Cash_Flows[[#This Row],[Metric]]&lt;&gt;"Balance (GAAP)"),Cash_Flows[[#This Row],[Amount ($)]],0)</f>
        <v>51333.33</v>
      </c>
      <c r="K3059" s="11">
        <f>IF(AND(Cash_Flows[[#This Row],[Security Type]]="Warrant",Cash_Flows[[#This Row],[Metric]]="Balance (GAAP)"),Cash_Flows[[#This Row],[Amount ($)]],0)</f>
        <v>0</v>
      </c>
      <c r="L3059" s="11">
        <f>IF(AND(Cash_Flows[[#This Row],[Security Type]]="Equity",Cash_Flows[[#This Row],[Metric]]="Principal - Cash Investment"),Cash_Flows[[#This Row],[Amount ($)]]*-1,0)</f>
        <v>0</v>
      </c>
      <c r="M3059" s="11">
        <f>IF(AND(Cash_Flows[[#This Row],[Security Type]]="Equity",Cash_Flows[[#This Row],[Metric]]="Balance (GAAP)"),Cash_Flows[[#This Row],[Amount ($)]],0)</f>
        <v>0</v>
      </c>
      <c r="N30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59" s="11">
        <f>Cash_Flows[[#This Row],[Debt Invested]]+Cash_Flows[[#This Row],[Equity Invested]]</f>
        <v>0</v>
      </c>
      <c r="P3059" s="11">
        <f>Cash_Flows[[#This Row],[Debt FMV]]+Cash_Flows[[#This Row],[Warrant FMV]]+Cash_Flows[[#This Row],[Equity FMV]]</f>
        <v>0</v>
      </c>
      <c r="Q3059" s="11">
        <f>Cash_Flows[[#This Row],[Debt RP]]+Cash_Flows[[#This Row],[Equity RP]]</f>
        <v>51333.33</v>
      </c>
      <c r="R3059" t="str">
        <f>IF(Cash_Flows[[#This Row],[Deal]]="Inspired Beauty Brands",Cash_Flows[[#This Row],[X]],_xlfn.CONCAT(Cash_Flows[[#This Row],[Deal]],"-",Cash_Flows[[#This Row],[Fund Name]]))</f>
        <v>GTT Communications-Fund II</v>
      </c>
      <c r="S3059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060" spans="1:19" hidden="1" x14ac:dyDescent="0.35">
      <c r="A3060" s="2">
        <v>41698</v>
      </c>
      <c r="B3060" t="s">
        <v>88</v>
      </c>
      <c r="C3060" t="s">
        <v>74</v>
      </c>
      <c r="D3060" t="s">
        <v>21</v>
      </c>
      <c r="E3060" t="s">
        <v>22</v>
      </c>
      <c r="F3060" t="s">
        <v>25</v>
      </c>
      <c r="G3060" s="6">
        <v>56958.9</v>
      </c>
      <c r="H3060" s="11">
        <f>IF(AND(Cash_Flows[[#This Row],[Metric]]="Principal - Cash Investment",Cash_Flows[[#This Row],[Security Type]]&lt;&gt;"Equity"),Cash_Flows[[#This Row],[Amount ($)]]*-1,0)</f>
        <v>0</v>
      </c>
      <c r="I3060" s="11">
        <f>IF(AND(Cash_Flows[[#This Row],[Metric]]="Balance (GAAP)",Cash_Flows[[#This Row],[Security Type]]&lt;&gt;"Equity",Cash_Flows[[#This Row],[Security Type]]&lt;&gt;"Warrant"),Cash_Flows[[#This Row],[Amount ($)]],0)</f>
        <v>0</v>
      </c>
      <c r="J3060" s="11">
        <f>IF(AND(Cash_Flows[[#This Row],[Security Type]]&lt;&gt;"Equity",Cash_Flows[[#This Row],[Metric]]&lt;&gt;"Principal - Cash Investment",Cash_Flows[[#This Row],[Metric]]&lt;&gt;"Balance (GAAP)"),Cash_Flows[[#This Row],[Amount ($)]],0)</f>
        <v>56958.9</v>
      </c>
      <c r="K3060" s="11">
        <f>IF(AND(Cash_Flows[[#This Row],[Security Type]]="Warrant",Cash_Flows[[#This Row],[Metric]]="Balance (GAAP)"),Cash_Flows[[#This Row],[Amount ($)]],0)</f>
        <v>0</v>
      </c>
      <c r="L3060" s="11">
        <f>IF(AND(Cash_Flows[[#This Row],[Security Type]]="Equity",Cash_Flows[[#This Row],[Metric]]="Principal - Cash Investment"),Cash_Flows[[#This Row],[Amount ($)]]*-1,0)</f>
        <v>0</v>
      </c>
      <c r="M3060" s="11">
        <f>IF(AND(Cash_Flows[[#This Row],[Security Type]]="Equity",Cash_Flows[[#This Row],[Metric]]="Balance (GAAP)"),Cash_Flows[[#This Row],[Amount ($)]],0)</f>
        <v>0</v>
      </c>
      <c r="N30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60" s="11">
        <f>Cash_Flows[[#This Row],[Debt Invested]]+Cash_Flows[[#This Row],[Equity Invested]]</f>
        <v>0</v>
      </c>
      <c r="P3060" s="11">
        <f>Cash_Flows[[#This Row],[Debt FMV]]+Cash_Flows[[#This Row],[Warrant FMV]]+Cash_Flows[[#This Row],[Equity FMV]]</f>
        <v>0</v>
      </c>
      <c r="Q3060" s="11">
        <f>Cash_Flows[[#This Row],[Debt RP]]+Cash_Flows[[#This Row],[Equity RP]]</f>
        <v>56958.9</v>
      </c>
      <c r="R3060" t="str">
        <f>IF(Cash_Flows[[#This Row],[Deal]]="Inspired Beauty Brands",Cash_Flows[[#This Row],[X]],_xlfn.CONCAT(Cash_Flows[[#This Row],[Deal]],"-",Cash_Flows[[#This Row],[Fund Name]]))</f>
        <v>TITAN Technology Partners-Fund II</v>
      </c>
      <c r="S3060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3061" spans="1:19" hidden="1" x14ac:dyDescent="0.35">
      <c r="A3061" s="2">
        <v>41698</v>
      </c>
      <c r="B3061" t="s">
        <v>87</v>
      </c>
      <c r="C3061" t="s">
        <v>74</v>
      </c>
      <c r="D3061" t="s">
        <v>21</v>
      </c>
      <c r="E3061" t="s">
        <v>28</v>
      </c>
      <c r="F3061" t="s">
        <v>25</v>
      </c>
      <c r="G3061" s="6">
        <v>59547.5</v>
      </c>
      <c r="H3061" s="11">
        <f>IF(AND(Cash_Flows[[#This Row],[Metric]]="Principal - Cash Investment",Cash_Flows[[#This Row],[Security Type]]&lt;&gt;"Equity"),Cash_Flows[[#This Row],[Amount ($)]]*-1,0)</f>
        <v>0</v>
      </c>
      <c r="I3061" s="11">
        <f>IF(AND(Cash_Flows[[#This Row],[Metric]]="Balance (GAAP)",Cash_Flows[[#This Row],[Security Type]]&lt;&gt;"Equity",Cash_Flows[[#This Row],[Security Type]]&lt;&gt;"Warrant"),Cash_Flows[[#This Row],[Amount ($)]],0)</f>
        <v>0</v>
      </c>
      <c r="J3061" s="11">
        <f>IF(AND(Cash_Flows[[#This Row],[Security Type]]&lt;&gt;"Equity",Cash_Flows[[#This Row],[Metric]]&lt;&gt;"Principal - Cash Investment",Cash_Flows[[#This Row],[Metric]]&lt;&gt;"Balance (GAAP)"),Cash_Flows[[#This Row],[Amount ($)]],0)</f>
        <v>59547.5</v>
      </c>
      <c r="K3061" s="11">
        <f>IF(AND(Cash_Flows[[#This Row],[Security Type]]="Warrant",Cash_Flows[[#This Row],[Metric]]="Balance (GAAP)"),Cash_Flows[[#This Row],[Amount ($)]],0)</f>
        <v>0</v>
      </c>
      <c r="L3061" s="11">
        <f>IF(AND(Cash_Flows[[#This Row],[Security Type]]="Equity",Cash_Flows[[#This Row],[Metric]]="Principal - Cash Investment"),Cash_Flows[[#This Row],[Amount ($)]]*-1,0)</f>
        <v>0</v>
      </c>
      <c r="M3061" s="11">
        <f>IF(AND(Cash_Flows[[#This Row],[Security Type]]="Equity",Cash_Flows[[#This Row],[Metric]]="Balance (GAAP)"),Cash_Flows[[#This Row],[Amount ($)]],0)</f>
        <v>0</v>
      </c>
      <c r="N30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61" s="11">
        <f>Cash_Flows[[#This Row],[Debt Invested]]+Cash_Flows[[#This Row],[Equity Invested]]</f>
        <v>0</v>
      </c>
      <c r="P3061" s="11">
        <f>Cash_Flows[[#This Row],[Debt FMV]]+Cash_Flows[[#This Row],[Warrant FMV]]+Cash_Flows[[#This Row],[Equity FMV]]</f>
        <v>0</v>
      </c>
      <c r="Q3061" s="11">
        <f>Cash_Flows[[#This Row],[Debt RP]]+Cash_Flows[[#This Row],[Equity RP]]</f>
        <v>59547.5</v>
      </c>
      <c r="R3061" t="str">
        <f>IF(Cash_Flows[[#This Row],[Deal]]="Inspired Beauty Brands",Cash_Flows[[#This Row],[X]],_xlfn.CONCAT(Cash_Flows[[#This Row],[Deal]],"-",Cash_Flows[[#This Row],[Fund Name]]))</f>
        <v>e-Verifile-Fund II</v>
      </c>
      <c r="S3061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3062" spans="1:19" hidden="1" x14ac:dyDescent="0.35">
      <c r="A3062" s="2">
        <v>41698</v>
      </c>
      <c r="B3062" t="s">
        <v>85</v>
      </c>
      <c r="C3062" t="s">
        <v>74</v>
      </c>
      <c r="D3062" t="s">
        <v>21</v>
      </c>
      <c r="E3062" t="s">
        <v>22</v>
      </c>
      <c r="F3062" t="s">
        <v>25</v>
      </c>
      <c r="G3062" s="6">
        <v>60666.67</v>
      </c>
      <c r="H3062" s="11">
        <f>IF(AND(Cash_Flows[[#This Row],[Metric]]="Principal - Cash Investment",Cash_Flows[[#This Row],[Security Type]]&lt;&gt;"Equity"),Cash_Flows[[#This Row],[Amount ($)]]*-1,0)</f>
        <v>0</v>
      </c>
      <c r="I3062" s="11">
        <f>IF(AND(Cash_Flows[[#This Row],[Metric]]="Balance (GAAP)",Cash_Flows[[#This Row],[Security Type]]&lt;&gt;"Equity",Cash_Flows[[#This Row],[Security Type]]&lt;&gt;"Warrant"),Cash_Flows[[#This Row],[Amount ($)]],0)</f>
        <v>0</v>
      </c>
      <c r="J3062" s="11">
        <f>IF(AND(Cash_Flows[[#This Row],[Security Type]]&lt;&gt;"Equity",Cash_Flows[[#This Row],[Metric]]&lt;&gt;"Principal - Cash Investment",Cash_Flows[[#This Row],[Metric]]&lt;&gt;"Balance (GAAP)"),Cash_Flows[[#This Row],[Amount ($)]],0)</f>
        <v>60666.67</v>
      </c>
      <c r="K3062" s="11">
        <f>IF(AND(Cash_Flows[[#This Row],[Security Type]]="Warrant",Cash_Flows[[#This Row],[Metric]]="Balance (GAAP)"),Cash_Flows[[#This Row],[Amount ($)]],0)</f>
        <v>0</v>
      </c>
      <c r="L3062" s="11">
        <f>IF(AND(Cash_Flows[[#This Row],[Security Type]]="Equity",Cash_Flows[[#This Row],[Metric]]="Principal - Cash Investment"),Cash_Flows[[#This Row],[Amount ($)]]*-1,0)</f>
        <v>0</v>
      </c>
      <c r="M3062" s="11">
        <f>IF(AND(Cash_Flows[[#This Row],[Security Type]]="Equity",Cash_Flows[[#This Row],[Metric]]="Balance (GAAP)"),Cash_Flows[[#This Row],[Amount ($)]],0)</f>
        <v>0</v>
      </c>
      <c r="N30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62" s="11">
        <f>Cash_Flows[[#This Row],[Debt Invested]]+Cash_Flows[[#This Row],[Equity Invested]]</f>
        <v>0</v>
      </c>
      <c r="P3062" s="11">
        <f>Cash_Flows[[#This Row],[Debt FMV]]+Cash_Flows[[#This Row],[Warrant FMV]]+Cash_Flows[[#This Row],[Equity FMV]]</f>
        <v>0</v>
      </c>
      <c r="Q3062" s="11">
        <f>Cash_Flows[[#This Row],[Debt RP]]+Cash_Flows[[#This Row],[Equity RP]]</f>
        <v>60666.67</v>
      </c>
      <c r="R3062" t="str">
        <f>IF(Cash_Flows[[#This Row],[Deal]]="Inspired Beauty Brands",Cash_Flows[[#This Row],[X]],_xlfn.CONCAT(Cash_Flows[[#This Row],[Deal]],"-",Cash_Flows[[#This Row],[Fund Name]]))</f>
        <v>Protect Plus Air Group-Fund II</v>
      </c>
      <c r="S3062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3063" spans="1:19" hidden="1" x14ac:dyDescent="0.35">
      <c r="A3063" s="2">
        <v>41698</v>
      </c>
      <c r="B3063" t="s">
        <v>91</v>
      </c>
      <c r="C3063" t="s">
        <v>74</v>
      </c>
      <c r="D3063" t="s">
        <v>21</v>
      </c>
      <c r="E3063" t="s">
        <v>28</v>
      </c>
      <c r="F3063" t="s">
        <v>25</v>
      </c>
      <c r="G3063" s="6">
        <v>60751.31</v>
      </c>
      <c r="H3063" s="11">
        <f>IF(AND(Cash_Flows[[#This Row],[Metric]]="Principal - Cash Investment",Cash_Flows[[#This Row],[Security Type]]&lt;&gt;"Equity"),Cash_Flows[[#This Row],[Amount ($)]]*-1,0)</f>
        <v>0</v>
      </c>
      <c r="I3063" s="11">
        <f>IF(AND(Cash_Flows[[#This Row],[Metric]]="Balance (GAAP)",Cash_Flows[[#This Row],[Security Type]]&lt;&gt;"Equity",Cash_Flows[[#This Row],[Security Type]]&lt;&gt;"Warrant"),Cash_Flows[[#This Row],[Amount ($)]],0)</f>
        <v>0</v>
      </c>
      <c r="J3063" s="11">
        <f>IF(AND(Cash_Flows[[#This Row],[Security Type]]&lt;&gt;"Equity",Cash_Flows[[#This Row],[Metric]]&lt;&gt;"Principal - Cash Investment",Cash_Flows[[#This Row],[Metric]]&lt;&gt;"Balance (GAAP)"),Cash_Flows[[#This Row],[Amount ($)]],0)</f>
        <v>60751.31</v>
      </c>
      <c r="K3063" s="11">
        <f>IF(AND(Cash_Flows[[#This Row],[Security Type]]="Warrant",Cash_Flows[[#This Row],[Metric]]="Balance (GAAP)"),Cash_Flows[[#This Row],[Amount ($)]],0)</f>
        <v>0</v>
      </c>
      <c r="L3063" s="11">
        <f>IF(AND(Cash_Flows[[#This Row],[Security Type]]="Equity",Cash_Flows[[#This Row],[Metric]]="Principal - Cash Investment"),Cash_Flows[[#This Row],[Amount ($)]]*-1,0)</f>
        <v>0</v>
      </c>
      <c r="M3063" s="11">
        <f>IF(AND(Cash_Flows[[#This Row],[Security Type]]="Equity",Cash_Flows[[#This Row],[Metric]]="Balance (GAAP)"),Cash_Flows[[#This Row],[Amount ($)]],0)</f>
        <v>0</v>
      </c>
      <c r="N30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63" s="11">
        <f>Cash_Flows[[#This Row],[Debt Invested]]+Cash_Flows[[#This Row],[Equity Invested]]</f>
        <v>0</v>
      </c>
      <c r="P3063" s="11">
        <f>Cash_Flows[[#This Row],[Debt FMV]]+Cash_Flows[[#This Row],[Warrant FMV]]+Cash_Flows[[#This Row],[Equity FMV]]</f>
        <v>0</v>
      </c>
      <c r="Q3063" s="11">
        <f>Cash_Flows[[#This Row],[Debt RP]]+Cash_Flows[[#This Row],[Equity RP]]</f>
        <v>60751.31</v>
      </c>
      <c r="R3063" t="str">
        <f>IF(Cash_Flows[[#This Row],[Deal]]="Inspired Beauty Brands",Cash_Flows[[#This Row],[X]],_xlfn.CONCAT(Cash_Flows[[#This Row],[Deal]],"-",Cash_Flows[[#This Row],[Fund Name]]))</f>
        <v>Salt Lake Brewing Co.-Fund II</v>
      </c>
      <c r="S3063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3064" spans="1:19" hidden="1" x14ac:dyDescent="0.35">
      <c r="A3064" s="2">
        <v>41698</v>
      </c>
      <c r="B3064" t="s">
        <v>78</v>
      </c>
      <c r="C3064" t="s">
        <v>74</v>
      </c>
      <c r="D3064" t="s">
        <v>21</v>
      </c>
      <c r="E3064" t="s">
        <v>28</v>
      </c>
      <c r="F3064" t="s">
        <v>31</v>
      </c>
      <c r="G3064" s="6">
        <v>66271.56</v>
      </c>
      <c r="H3064" s="11">
        <f>IF(AND(Cash_Flows[[#This Row],[Metric]]="Principal - Cash Investment",Cash_Flows[[#This Row],[Security Type]]&lt;&gt;"Equity"),Cash_Flows[[#This Row],[Amount ($)]]*-1,0)</f>
        <v>0</v>
      </c>
      <c r="I3064" s="11">
        <f>IF(AND(Cash_Flows[[#This Row],[Metric]]="Balance (GAAP)",Cash_Flows[[#This Row],[Security Type]]&lt;&gt;"Equity",Cash_Flows[[#This Row],[Security Type]]&lt;&gt;"Warrant"),Cash_Flows[[#This Row],[Amount ($)]],0)</f>
        <v>0</v>
      </c>
      <c r="J3064" s="11">
        <f>IF(AND(Cash_Flows[[#This Row],[Security Type]]&lt;&gt;"Equity",Cash_Flows[[#This Row],[Metric]]&lt;&gt;"Principal - Cash Investment",Cash_Flows[[#This Row],[Metric]]&lt;&gt;"Balance (GAAP)"),Cash_Flows[[#This Row],[Amount ($)]],0)</f>
        <v>66271.56</v>
      </c>
      <c r="K3064" s="11">
        <f>IF(AND(Cash_Flows[[#This Row],[Security Type]]="Warrant",Cash_Flows[[#This Row],[Metric]]="Balance (GAAP)"),Cash_Flows[[#This Row],[Amount ($)]],0)</f>
        <v>0</v>
      </c>
      <c r="L3064" s="11">
        <f>IF(AND(Cash_Flows[[#This Row],[Security Type]]="Equity",Cash_Flows[[#This Row],[Metric]]="Principal - Cash Investment"),Cash_Flows[[#This Row],[Amount ($)]]*-1,0)</f>
        <v>0</v>
      </c>
      <c r="M3064" s="11">
        <f>IF(AND(Cash_Flows[[#This Row],[Security Type]]="Equity",Cash_Flows[[#This Row],[Metric]]="Balance (GAAP)"),Cash_Flows[[#This Row],[Amount ($)]],0)</f>
        <v>0</v>
      </c>
      <c r="N30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64" s="11">
        <f>Cash_Flows[[#This Row],[Debt Invested]]+Cash_Flows[[#This Row],[Equity Invested]]</f>
        <v>0</v>
      </c>
      <c r="P3064" s="11">
        <f>Cash_Flows[[#This Row],[Debt FMV]]+Cash_Flows[[#This Row],[Warrant FMV]]+Cash_Flows[[#This Row],[Equity FMV]]</f>
        <v>0</v>
      </c>
      <c r="Q3064" s="11">
        <f>Cash_Flows[[#This Row],[Debt RP]]+Cash_Flows[[#This Row],[Equity RP]]</f>
        <v>66271.56</v>
      </c>
      <c r="R3064" t="str">
        <f>IF(Cash_Flows[[#This Row],[Deal]]="Inspired Beauty Brands",Cash_Flows[[#This Row],[X]],_xlfn.CONCAT(Cash_Flows[[#This Row],[Deal]],"-",Cash_Flows[[#This Row],[Fund Name]]))</f>
        <v>Infinity Home Care-Fund II</v>
      </c>
      <c r="S3064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065" spans="1:19" hidden="1" x14ac:dyDescent="0.35">
      <c r="A3065" s="2">
        <v>41698</v>
      </c>
      <c r="B3065" t="s">
        <v>102</v>
      </c>
      <c r="C3065" t="s">
        <v>53</v>
      </c>
      <c r="D3065" t="s">
        <v>21</v>
      </c>
      <c r="E3065" t="s">
        <v>28</v>
      </c>
      <c r="F3065" t="s">
        <v>31</v>
      </c>
      <c r="G3065" s="6">
        <v>71111.12</v>
      </c>
      <c r="H3065" s="11">
        <f>IF(AND(Cash_Flows[[#This Row],[Metric]]="Principal - Cash Investment",Cash_Flows[[#This Row],[Security Type]]&lt;&gt;"Equity"),Cash_Flows[[#This Row],[Amount ($)]]*-1,0)</f>
        <v>0</v>
      </c>
      <c r="I3065" s="11">
        <f>IF(AND(Cash_Flows[[#This Row],[Metric]]="Balance (GAAP)",Cash_Flows[[#This Row],[Security Type]]&lt;&gt;"Equity",Cash_Flows[[#This Row],[Security Type]]&lt;&gt;"Warrant"),Cash_Flows[[#This Row],[Amount ($)]],0)</f>
        <v>0</v>
      </c>
      <c r="J3065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3065" s="11">
        <f>IF(AND(Cash_Flows[[#This Row],[Security Type]]="Warrant",Cash_Flows[[#This Row],[Metric]]="Balance (GAAP)"),Cash_Flows[[#This Row],[Amount ($)]],0)</f>
        <v>0</v>
      </c>
      <c r="L3065" s="11">
        <f>IF(AND(Cash_Flows[[#This Row],[Security Type]]="Equity",Cash_Flows[[#This Row],[Metric]]="Principal - Cash Investment"),Cash_Flows[[#This Row],[Amount ($)]]*-1,0)</f>
        <v>0</v>
      </c>
      <c r="M3065" s="11">
        <f>IF(AND(Cash_Flows[[#This Row],[Security Type]]="Equity",Cash_Flows[[#This Row],[Metric]]="Balance (GAAP)"),Cash_Flows[[#This Row],[Amount ($)]],0)</f>
        <v>0</v>
      </c>
      <c r="N30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65" s="11">
        <f>Cash_Flows[[#This Row],[Debt Invested]]+Cash_Flows[[#This Row],[Equity Invested]]</f>
        <v>0</v>
      </c>
      <c r="P3065" s="11">
        <f>Cash_Flows[[#This Row],[Debt FMV]]+Cash_Flows[[#This Row],[Warrant FMV]]+Cash_Flows[[#This Row],[Equity FMV]]</f>
        <v>0</v>
      </c>
      <c r="Q3065" s="11">
        <f>Cash_Flows[[#This Row],[Debt RP]]+Cash_Flows[[#This Row],[Equity RP]]</f>
        <v>71111.12</v>
      </c>
      <c r="R3065" t="str">
        <f>IF(Cash_Flows[[#This Row],[Deal]]="Inspired Beauty Brands",Cash_Flows[[#This Row],[X]],_xlfn.CONCAT(Cash_Flows[[#This Row],[Deal]],"-",Cash_Flows[[#This Row],[Fund Name]]))</f>
        <v>Bay West-Fund III</v>
      </c>
      <c r="S306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066" spans="1:19" hidden="1" x14ac:dyDescent="0.35">
      <c r="A3066" s="2">
        <v>41698</v>
      </c>
      <c r="B3066" t="s">
        <v>82</v>
      </c>
      <c r="C3066" t="s">
        <v>74</v>
      </c>
      <c r="D3066" t="s">
        <v>21</v>
      </c>
      <c r="E3066" t="s">
        <v>28</v>
      </c>
      <c r="F3066" t="s">
        <v>25</v>
      </c>
      <c r="G3066" s="6">
        <v>72664.13</v>
      </c>
      <c r="H3066" s="11">
        <f>IF(AND(Cash_Flows[[#This Row],[Metric]]="Principal - Cash Investment",Cash_Flows[[#This Row],[Security Type]]&lt;&gt;"Equity"),Cash_Flows[[#This Row],[Amount ($)]]*-1,0)</f>
        <v>0</v>
      </c>
      <c r="I3066" s="11">
        <f>IF(AND(Cash_Flows[[#This Row],[Metric]]="Balance (GAAP)",Cash_Flows[[#This Row],[Security Type]]&lt;&gt;"Equity",Cash_Flows[[#This Row],[Security Type]]&lt;&gt;"Warrant"),Cash_Flows[[#This Row],[Amount ($)]],0)</f>
        <v>0</v>
      </c>
      <c r="J3066" s="11">
        <f>IF(AND(Cash_Flows[[#This Row],[Security Type]]&lt;&gt;"Equity",Cash_Flows[[#This Row],[Metric]]&lt;&gt;"Principal - Cash Investment",Cash_Flows[[#This Row],[Metric]]&lt;&gt;"Balance (GAAP)"),Cash_Flows[[#This Row],[Amount ($)]],0)</f>
        <v>72664.13</v>
      </c>
      <c r="K3066" s="11">
        <f>IF(AND(Cash_Flows[[#This Row],[Security Type]]="Warrant",Cash_Flows[[#This Row],[Metric]]="Balance (GAAP)"),Cash_Flows[[#This Row],[Amount ($)]],0)</f>
        <v>0</v>
      </c>
      <c r="L3066" s="11">
        <f>IF(AND(Cash_Flows[[#This Row],[Security Type]]="Equity",Cash_Flows[[#This Row],[Metric]]="Principal - Cash Investment"),Cash_Flows[[#This Row],[Amount ($)]]*-1,0)</f>
        <v>0</v>
      </c>
      <c r="M3066" s="11">
        <f>IF(AND(Cash_Flows[[#This Row],[Security Type]]="Equity",Cash_Flows[[#This Row],[Metric]]="Balance (GAAP)"),Cash_Flows[[#This Row],[Amount ($)]],0)</f>
        <v>0</v>
      </c>
      <c r="N30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66" s="11">
        <f>Cash_Flows[[#This Row],[Debt Invested]]+Cash_Flows[[#This Row],[Equity Invested]]</f>
        <v>0</v>
      </c>
      <c r="P3066" s="11">
        <f>Cash_Flows[[#This Row],[Debt FMV]]+Cash_Flows[[#This Row],[Warrant FMV]]+Cash_Flows[[#This Row],[Equity FMV]]</f>
        <v>0</v>
      </c>
      <c r="Q3066" s="11">
        <f>Cash_Flows[[#This Row],[Debt RP]]+Cash_Flows[[#This Row],[Equity RP]]</f>
        <v>72664.13</v>
      </c>
      <c r="R3066" t="str">
        <f>IF(Cash_Flows[[#This Row],[Deal]]="Inspired Beauty Brands",Cash_Flows[[#This Row],[X]],_xlfn.CONCAT(Cash_Flows[[#This Row],[Deal]],"-",Cash_Flows[[#This Row],[Fund Name]]))</f>
        <v>Autocrat-Fund II</v>
      </c>
      <c r="S3066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3067" spans="1:19" hidden="1" x14ac:dyDescent="0.35">
      <c r="A3067" s="2">
        <v>41698</v>
      </c>
      <c r="B3067" t="s">
        <v>92</v>
      </c>
      <c r="C3067" t="s">
        <v>74</v>
      </c>
      <c r="D3067" t="s">
        <v>21</v>
      </c>
      <c r="E3067" t="s">
        <v>22</v>
      </c>
      <c r="F3067" t="s">
        <v>25</v>
      </c>
      <c r="G3067" s="6">
        <v>75833.33</v>
      </c>
      <c r="H3067" s="11">
        <f>IF(AND(Cash_Flows[[#This Row],[Metric]]="Principal - Cash Investment",Cash_Flows[[#This Row],[Security Type]]&lt;&gt;"Equity"),Cash_Flows[[#This Row],[Amount ($)]]*-1,0)</f>
        <v>0</v>
      </c>
      <c r="I3067" s="11">
        <f>IF(AND(Cash_Flows[[#This Row],[Metric]]="Balance (GAAP)",Cash_Flows[[#This Row],[Security Type]]&lt;&gt;"Equity",Cash_Flows[[#This Row],[Security Type]]&lt;&gt;"Warrant"),Cash_Flows[[#This Row],[Amount ($)]],0)</f>
        <v>0</v>
      </c>
      <c r="J3067" s="11">
        <f>IF(AND(Cash_Flows[[#This Row],[Security Type]]&lt;&gt;"Equity",Cash_Flows[[#This Row],[Metric]]&lt;&gt;"Principal - Cash Investment",Cash_Flows[[#This Row],[Metric]]&lt;&gt;"Balance (GAAP)"),Cash_Flows[[#This Row],[Amount ($)]],0)</f>
        <v>75833.33</v>
      </c>
      <c r="K3067" s="11">
        <f>IF(AND(Cash_Flows[[#This Row],[Security Type]]="Warrant",Cash_Flows[[#This Row],[Metric]]="Balance (GAAP)"),Cash_Flows[[#This Row],[Amount ($)]],0)</f>
        <v>0</v>
      </c>
      <c r="L3067" s="11">
        <f>IF(AND(Cash_Flows[[#This Row],[Security Type]]="Equity",Cash_Flows[[#This Row],[Metric]]="Principal - Cash Investment"),Cash_Flows[[#This Row],[Amount ($)]]*-1,0)</f>
        <v>0</v>
      </c>
      <c r="M3067" s="11">
        <f>IF(AND(Cash_Flows[[#This Row],[Security Type]]="Equity",Cash_Flows[[#This Row],[Metric]]="Balance (GAAP)"),Cash_Flows[[#This Row],[Amount ($)]],0)</f>
        <v>0</v>
      </c>
      <c r="N30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67" s="11">
        <f>Cash_Flows[[#This Row],[Debt Invested]]+Cash_Flows[[#This Row],[Equity Invested]]</f>
        <v>0</v>
      </c>
      <c r="P3067" s="11">
        <f>Cash_Flows[[#This Row],[Debt FMV]]+Cash_Flows[[#This Row],[Warrant FMV]]+Cash_Flows[[#This Row],[Equity FMV]]</f>
        <v>0</v>
      </c>
      <c r="Q3067" s="11">
        <f>Cash_Flows[[#This Row],[Debt RP]]+Cash_Flows[[#This Row],[Equity RP]]</f>
        <v>75833.33</v>
      </c>
      <c r="R3067" t="str">
        <f>IF(Cash_Flows[[#This Row],[Deal]]="Inspired Beauty Brands",Cash_Flows[[#This Row],[X]],_xlfn.CONCAT(Cash_Flows[[#This Row],[Deal]],"-",Cash_Flows[[#This Row],[Fund Name]]))</f>
        <v>Inspired Beauty Brands-Fund II-Realized</v>
      </c>
      <c r="S3067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068" spans="1:19" hidden="1" x14ac:dyDescent="0.35">
      <c r="A3068" s="2">
        <v>41698</v>
      </c>
      <c r="B3068" t="s">
        <v>98</v>
      </c>
      <c r="C3068" t="s">
        <v>74</v>
      </c>
      <c r="D3068" t="s">
        <v>21</v>
      </c>
      <c r="E3068" t="s">
        <v>22</v>
      </c>
      <c r="F3068" t="s">
        <v>25</v>
      </c>
      <c r="G3068" s="6">
        <v>79333.33</v>
      </c>
      <c r="H3068" s="11">
        <f>IF(AND(Cash_Flows[[#This Row],[Metric]]="Principal - Cash Investment",Cash_Flows[[#This Row],[Security Type]]&lt;&gt;"Equity"),Cash_Flows[[#This Row],[Amount ($)]]*-1,0)</f>
        <v>0</v>
      </c>
      <c r="I3068" s="11">
        <f>IF(AND(Cash_Flows[[#This Row],[Metric]]="Balance (GAAP)",Cash_Flows[[#This Row],[Security Type]]&lt;&gt;"Equity",Cash_Flows[[#This Row],[Security Type]]&lt;&gt;"Warrant"),Cash_Flows[[#This Row],[Amount ($)]],0)</f>
        <v>0</v>
      </c>
      <c r="J3068" s="11">
        <f>IF(AND(Cash_Flows[[#This Row],[Security Type]]&lt;&gt;"Equity",Cash_Flows[[#This Row],[Metric]]&lt;&gt;"Principal - Cash Investment",Cash_Flows[[#This Row],[Metric]]&lt;&gt;"Balance (GAAP)"),Cash_Flows[[#This Row],[Amount ($)]],0)</f>
        <v>79333.33</v>
      </c>
      <c r="K3068" s="11">
        <f>IF(AND(Cash_Flows[[#This Row],[Security Type]]="Warrant",Cash_Flows[[#This Row],[Metric]]="Balance (GAAP)"),Cash_Flows[[#This Row],[Amount ($)]],0)</f>
        <v>0</v>
      </c>
      <c r="L3068" s="11">
        <f>IF(AND(Cash_Flows[[#This Row],[Security Type]]="Equity",Cash_Flows[[#This Row],[Metric]]="Principal - Cash Investment"),Cash_Flows[[#This Row],[Amount ($)]]*-1,0)</f>
        <v>0</v>
      </c>
      <c r="M3068" s="11">
        <f>IF(AND(Cash_Flows[[#This Row],[Security Type]]="Equity",Cash_Flows[[#This Row],[Metric]]="Balance (GAAP)"),Cash_Flows[[#This Row],[Amount ($)]],0)</f>
        <v>0</v>
      </c>
      <c r="N30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68" s="11">
        <f>Cash_Flows[[#This Row],[Debt Invested]]+Cash_Flows[[#This Row],[Equity Invested]]</f>
        <v>0</v>
      </c>
      <c r="P3068" s="11">
        <f>Cash_Flows[[#This Row],[Debt FMV]]+Cash_Flows[[#This Row],[Warrant FMV]]+Cash_Flows[[#This Row],[Equity FMV]]</f>
        <v>0</v>
      </c>
      <c r="Q3068" s="11">
        <f>Cash_Flows[[#This Row],[Debt RP]]+Cash_Flows[[#This Row],[Equity RP]]</f>
        <v>79333.33</v>
      </c>
      <c r="R3068" t="str">
        <f>IF(Cash_Flows[[#This Row],[Deal]]="Inspired Beauty Brands",Cash_Flows[[#This Row],[X]],_xlfn.CONCAT(Cash_Flows[[#This Row],[Deal]],"-",Cash_Flows[[#This Row],[Fund Name]]))</f>
        <v>Enaltus ScarAway-Fund II</v>
      </c>
      <c r="S3068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069" spans="1:19" hidden="1" x14ac:dyDescent="0.35">
      <c r="A3069" s="2">
        <v>41698</v>
      </c>
      <c r="B3069" t="s">
        <v>103</v>
      </c>
      <c r="C3069" t="s">
        <v>53</v>
      </c>
      <c r="D3069" t="s">
        <v>21</v>
      </c>
      <c r="E3069" t="s">
        <v>22</v>
      </c>
      <c r="F3069" t="s">
        <v>25</v>
      </c>
      <c r="G3069" s="6">
        <v>80500</v>
      </c>
      <c r="H3069" s="11">
        <f>IF(AND(Cash_Flows[[#This Row],[Metric]]="Principal - Cash Investment",Cash_Flows[[#This Row],[Security Type]]&lt;&gt;"Equity"),Cash_Flows[[#This Row],[Amount ($)]]*-1,0)</f>
        <v>0</v>
      </c>
      <c r="I3069" s="11">
        <f>IF(AND(Cash_Flows[[#This Row],[Metric]]="Balance (GAAP)",Cash_Flows[[#This Row],[Security Type]]&lt;&gt;"Equity",Cash_Flows[[#This Row],[Security Type]]&lt;&gt;"Warrant"),Cash_Flows[[#This Row],[Amount ($)]],0)</f>
        <v>0</v>
      </c>
      <c r="J3069" s="11">
        <f>IF(AND(Cash_Flows[[#This Row],[Security Type]]&lt;&gt;"Equity",Cash_Flows[[#This Row],[Metric]]&lt;&gt;"Principal - Cash Investment",Cash_Flows[[#This Row],[Metric]]&lt;&gt;"Balance (GAAP)"),Cash_Flows[[#This Row],[Amount ($)]],0)</f>
        <v>80500</v>
      </c>
      <c r="K3069" s="11">
        <f>IF(AND(Cash_Flows[[#This Row],[Security Type]]="Warrant",Cash_Flows[[#This Row],[Metric]]="Balance (GAAP)"),Cash_Flows[[#This Row],[Amount ($)]],0)</f>
        <v>0</v>
      </c>
      <c r="L3069" s="11">
        <f>IF(AND(Cash_Flows[[#This Row],[Security Type]]="Equity",Cash_Flows[[#This Row],[Metric]]="Principal - Cash Investment"),Cash_Flows[[#This Row],[Amount ($)]]*-1,0)</f>
        <v>0</v>
      </c>
      <c r="M3069" s="11">
        <f>IF(AND(Cash_Flows[[#This Row],[Security Type]]="Equity",Cash_Flows[[#This Row],[Metric]]="Balance (GAAP)"),Cash_Flows[[#This Row],[Amount ($)]],0)</f>
        <v>0</v>
      </c>
      <c r="N30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69" s="11">
        <f>Cash_Flows[[#This Row],[Debt Invested]]+Cash_Flows[[#This Row],[Equity Invested]]</f>
        <v>0</v>
      </c>
      <c r="P3069" s="11">
        <f>Cash_Flows[[#This Row],[Debt FMV]]+Cash_Flows[[#This Row],[Warrant FMV]]+Cash_Flows[[#This Row],[Equity FMV]]</f>
        <v>0</v>
      </c>
      <c r="Q3069" s="11">
        <f>Cash_Flows[[#This Row],[Debt RP]]+Cash_Flows[[#This Row],[Equity RP]]</f>
        <v>80500</v>
      </c>
      <c r="R3069" t="str">
        <f>IF(Cash_Flows[[#This Row],[Deal]]="Inspired Beauty Brands",Cash_Flows[[#This Row],[X]],_xlfn.CONCAT(Cash_Flows[[#This Row],[Deal]],"-",Cash_Flows[[#This Row],[Fund Name]]))</f>
        <v>Haddock Collision Centers-Fund III</v>
      </c>
      <c r="S3069" t="str">
        <f>IF(Cash_Flows[[#This Row],[Deal]]="Inspired Beauty Brands",_xlfn.CONCAT(Cash_Flows[[#This Row],[Deal]],"-",Cash_Flows[[#This Row],[Fund Name]],"-",Cash_Flows[[#This Row],[Exit Status]]),Cash_Flows[[#This Row],[Deal]])</f>
        <v>Haddock Collision Centers</v>
      </c>
    </row>
    <row r="3070" spans="1:19" hidden="1" x14ac:dyDescent="0.35">
      <c r="A3070" s="2">
        <v>41698</v>
      </c>
      <c r="B3070" t="s">
        <v>101</v>
      </c>
      <c r="C3070" t="s">
        <v>53</v>
      </c>
      <c r="D3070" t="s">
        <v>21</v>
      </c>
      <c r="E3070" t="s">
        <v>22</v>
      </c>
      <c r="F3070" t="s">
        <v>25</v>
      </c>
      <c r="G3070" s="6">
        <v>81857.34</v>
      </c>
      <c r="H3070" s="11">
        <f>IF(AND(Cash_Flows[[#This Row],[Metric]]="Principal - Cash Investment",Cash_Flows[[#This Row],[Security Type]]&lt;&gt;"Equity"),Cash_Flows[[#This Row],[Amount ($)]]*-1,0)</f>
        <v>0</v>
      </c>
      <c r="I3070" s="11">
        <f>IF(AND(Cash_Flows[[#This Row],[Metric]]="Balance (GAAP)",Cash_Flows[[#This Row],[Security Type]]&lt;&gt;"Equity",Cash_Flows[[#This Row],[Security Type]]&lt;&gt;"Warrant"),Cash_Flows[[#This Row],[Amount ($)]],0)</f>
        <v>0</v>
      </c>
      <c r="J3070" s="11">
        <f>IF(AND(Cash_Flows[[#This Row],[Security Type]]&lt;&gt;"Equity",Cash_Flows[[#This Row],[Metric]]&lt;&gt;"Principal - Cash Investment",Cash_Flows[[#This Row],[Metric]]&lt;&gt;"Balance (GAAP)"),Cash_Flows[[#This Row],[Amount ($)]],0)</f>
        <v>81857.34</v>
      </c>
      <c r="K3070" s="11">
        <f>IF(AND(Cash_Flows[[#This Row],[Security Type]]="Warrant",Cash_Flows[[#This Row],[Metric]]="Balance (GAAP)"),Cash_Flows[[#This Row],[Amount ($)]],0)</f>
        <v>0</v>
      </c>
      <c r="L3070" s="11">
        <f>IF(AND(Cash_Flows[[#This Row],[Security Type]]="Equity",Cash_Flows[[#This Row],[Metric]]="Principal - Cash Investment"),Cash_Flows[[#This Row],[Amount ($)]]*-1,0)</f>
        <v>0</v>
      </c>
      <c r="M3070" s="11">
        <f>IF(AND(Cash_Flows[[#This Row],[Security Type]]="Equity",Cash_Flows[[#This Row],[Metric]]="Balance (GAAP)"),Cash_Flows[[#This Row],[Amount ($)]],0)</f>
        <v>0</v>
      </c>
      <c r="N30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70" s="11">
        <f>Cash_Flows[[#This Row],[Debt Invested]]+Cash_Flows[[#This Row],[Equity Invested]]</f>
        <v>0</v>
      </c>
      <c r="P3070" s="11">
        <f>Cash_Flows[[#This Row],[Debt FMV]]+Cash_Flows[[#This Row],[Warrant FMV]]+Cash_Flows[[#This Row],[Equity FMV]]</f>
        <v>0</v>
      </c>
      <c r="Q3070" s="11">
        <f>Cash_Flows[[#This Row],[Debt RP]]+Cash_Flows[[#This Row],[Equity RP]]</f>
        <v>81857.34</v>
      </c>
      <c r="R3070" t="str">
        <f>IF(Cash_Flows[[#This Row],[Deal]]="Inspired Beauty Brands",Cash_Flows[[#This Row],[X]],_xlfn.CONCAT(Cash_Flows[[#This Row],[Deal]],"-",Cash_Flows[[#This Row],[Fund Name]]))</f>
        <v>Huseby-Fund III</v>
      </c>
      <c r="S3070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3071" spans="1:19" hidden="1" x14ac:dyDescent="0.35">
      <c r="A3071" s="2">
        <v>41698</v>
      </c>
      <c r="B3071" t="s">
        <v>52</v>
      </c>
      <c r="C3071" t="s">
        <v>53</v>
      </c>
      <c r="D3071" t="s">
        <v>21</v>
      </c>
      <c r="E3071" t="s">
        <v>28</v>
      </c>
      <c r="F3071" t="s">
        <v>25</v>
      </c>
      <c r="G3071" s="6">
        <v>87187.5</v>
      </c>
      <c r="H3071" s="11">
        <f>IF(AND(Cash_Flows[[#This Row],[Metric]]="Principal - Cash Investment",Cash_Flows[[#This Row],[Security Type]]&lt;&gt;"Equity"),Cash_Flows[[#This Row],[Amount ($)]]*-1,0)</f>
        <v>0</v>
      </c>
      <c r="I3071" s="11">
        <f>IF(AND(Cash_Flows[[#This Row],[Metric]]="Balance (GAAP)",Cash_Flows[[#This Row],[Security Type]]&lt;&gt;"Equity",Cash_Flows[[#This Row],[Security Type]]&lt;&gt;"Warrant"),Cash_Flows[[#This Row],[Amount ($)]],0)</f>
        <v>0</v>
      </c>
      <c r="J3071" s="11">
        <f>IF(AND(Cash_Flows[[#This Row],[Security Type]]&lt;&gt;"Equity",Cash_Flows[[#This Row],[Metric]]&lt;&gt;"Principal - Cash Investment",Cash_Flows[[#This Row],[Metric]]&lt;&gt;"Balance (GAAP)"),Cash_Flows[[#This Row],[Amount ($)]],0)</f>
        <v>87187.5</v>
      </c>
      <c r="K3071" s="11">
        <f>IF(AND(Cash_Flows[[#This Row],[Security Type]]="Warrant",Cash_Flows[[#This Row],[Metric]]="Balance (GAAP)"),Cash_Flows[[#This Row],[Amount ($)]],0)</f>
        <v>0</v>
      </c>
      <c r="L3071" s="11">
        <f>IF(AND(Cash_Flows[[#This Row],[Security Type]]="Equity",Cash_Flows[[#This Row],[Metric]]="Principal - Cash Investment"),Cash_Flows[[#This Row],[Amount ($)]]*-1,0)</f>
        <v>0</v>
      </c>
      <c r="M3071" s="11">
        <f>IF(AND(Cash_Flows[[#This Row],[Security Type]]="Equity",Cash_Flows[[#This Row],[Metric]]="Balance (GAAP)"),Cash_Flows[[#This Row],[Amount ($)]],0)</f>
        <v>0</v>
      </c>
      <c r="N30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71" s="11">
        <f>Cash_Flows[[#This Row],[Debt Invested]]+Cash_Flows[[#This Row],[Equity Invested]]</f>
        <v>0</v>
      </c>
      <c r="P3071" s="11">
        <f>Cash_Flows[[#This Row],[Debt FMV]]+Cash_Flows[[#This Row],[Warrant FMV]]+Cash_Flows[[#This Row],[Equity FMV]]</f>
        <v>0</v>
      </c>
      <c r="Q3071" s="11">
        <f>Cash_Flows[[#This Row],[Debt RP]]+Cash_Flows[[#This Row],[Equity RP]]</f>
        <v>87187.5</v>
      </c>
      <c r="R3071" t="str">
        <f>IF(Cash_Flows[[#This Row],[Deal]]="Inspired Beauty Brands",Cash_Flows[[#This Row],[X]],_xlfn.CONCAT(Cash_Flows[[#This Row],[Deal]],"-",Cash_Flows[[#This Row],[Fund Name]]))</f>
        <v>Atchafalaya Measurement-Fund III</v>
      </c>
      <c r="S3071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072" spans="1:19" hidden="1" x14ac:dyDescent="0.35">
      <c r="A3072" s="2">
        <v>41698</v>
      </c>
      <c r="B3072" t="s">
        <v>102</v>
      </c>
      <c r="C3072" t="s">
        <v>53</v>
      </c>
      <c r="D3072" t="s">
        <v>21</v>
      </c>
      <c r="E3072" t="s">
        <v>28</v>
      </c>
      <c r="F3072" t="s">
        <v>25</v>
      </c>
      <c r="G3072" s="6">
        <v>88770.36</v>
      </c>
      <c r="H3072" s="11">
        <f>IF(AND(Cash_Flows[[#This Row],[Metric]]="Principal - Cash Investment",Cash_Flows[[#This Row],[Security Type]]&lt;&gt;"Equity"),Cash_Flows[[#This Row],[Amount ($)]]*-1,0)</f>
        <v>0</v>
      </c>
      <c r="I3072" s="11">
        <f>IF(AND(Cash_Flows[[#This Row],[Metric]]="Balance (GAAP)",Cash_Flows[[#This Row],[Security Type]]&lt;&gt;"Equity",Cash_Flows[[#This Row],[Security Type]]&lt;&gt;"Warrant"),Cash_Flows[[#This Row],[Amount ($)]],0)</f>
        <v>0</v>
      </c>
      <c r="J3072" s="11">
        <f>IF(AND(Cash_Flows[[#This Row],[Security Type]]&lt;&gt;"Equity",Cash_Flows[[#This Row],[Metric]]&lt;&gt;"Principal - Cash Investment",Cash_Flows[[#This Row],[Metric]]&lt;&gt;"Balance (GAAP)"),Cash_Flows[[#This Row],[Amount ($)]],0)</f>
        <v>88770.36</v>
      </c>
      <c r="K3072" s="11">
        <f>IF(AND(Cash_Flows[[#This Row],[Security Type]]="Warrant",Cash_Flows[[#This Row],[Metric]]="Balance (GAAP)"),Cash_Flows[[#This Row],[Amount ($)]],0)</f>
        <v>0</v>
      </c>
      <c r="L3072" s="11">
        <f>IF(AND(Cash_Flows[[#This Row],[Security Type]]="Equity",Cash_Flows[[#This Row],[Metric]]="Principal - Cash Investment"),Cash_Flows[[#This Row],[Amount ($)]]*-1,0)</f>
        <v>0</v>
      </c>
      <c r="M3072" s="11">
        <f>IF(AND(Cash_Flows[[#This Row],[Security Type]]="Equity",Cash_Flows[[#This Row],[Metric]]="Balance (GAAP)"),Cash_Flows[[#This Row],[Amount ($)]],0)</f>
        <v>0</v>
      </c>
      <c r="N30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72" s="11">
        <f>Cash_Flows[[#This Row],[Debt Invested]]+Cash_Flows[[#This Row],[Equity Invested]]</f>
        <v>0</v>
      </c>
      <c r="P3072" s="11">
        <f>Cash_Flows[[#This Row],[Debt FMV]]+Cash_Flows[[#This Row],[Warrant FMV]]+Cash_Flows[[#This Row],[Equity FMV]]</f>
        <v>0</v>
      </c>
      <c r="Q3072" s="11">
        <f>Cash_Flows[[#This Row],[Debt RP]]+Cash_Flows[[#This Row],[Equity RP]]</f>
        <v>88770.36</v>
      </c>
      <c r="R3072" t="str">
        <f>IF(Cash_Flows[[#This Row],[Deal]]="Inspired Beauty Brands",Cash_Flows[[#This Row],[X]],_xlfn.CONCAT(Cash_Flows[[#This Row],[Deal]],"-",Cash_Flows[[#This Row],[Fund Name]]))</f>
        <v>Bay West-Fund III</v>
      </c>
      <c r="S307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073" spans="1:19" hidden="1" x14ac:dyDescent="0.35">
      <c r="A3073" s="2">
        <v>41698</v>
      </c>
      <c r="B3073" t="s">
        <v>93</v>
      </c>
      <c r="C3073" t="s">
        <v>53</v>
      </c>
      <c r="D3073" t="s">
        <v>21</v>
      </c>
      <c r="E3073" t="s">
        <v>22</v>
      </c>
      <c r="F3073" t="s">
        <v>25</v>
      </c>
      <c r="G3073" s="6">
        <v>92800.86</v>
      </c>
      <c r="H3073" s="11">
        <f>IF(AND(Cash_Flows[[#This Row],[Metric]]="Principal - Cash Investment",Cash_Flows[[#This Row],[Security Type]]&lt;&gt;"Equity"),Cash_Flows[[#This Row],[Amount ($)]]*-1,0)</f>
        <v>0</v>
      </c>
      <c r="I3073" s="11">
        <f>IF(AND(Cash_Flows[[#This Row],[Metric]]="Balance (GAAP)",Cash_Flows[[#This Row],[Security Type]]&lt;&gt;"Equity",Cash_Flows[[#This Row],[Security Type]]&lt;&gt;"Warrant"),Cash_Flows[[#This Row],[Amount ($)]],0)</f>
        <v>0</v>
      </c>
      <c r="J3073" s="11">
        <f>IF(AND(Cash_Flows[[#This Row],[Security Type]]&lt;&gt;"Equity",Cash_Flows[[#This Row],[Metric]]&lt;&gt;"Principal - Cash Investment",Cash_Flows[[#This Row],[Metric]]&lt;&gt;"Balance (GAAP)"),Cash_Flows[[#This Row],[Amount ($)]],0)</f>
        <v>92800.86</v>
      </c>
      <c r="K3073" s="11">
        <f>IF(AND(Cash_Flows[[#This Row],[Security Type]]="Warrant",Cash_Flows[[#This Row],[Metric]]="Balance (GAAP)"),Cash_Flows[[#This Row],[Amount ($)]],0)</f>
        <v>0</v>
      </c>
      <c r="L3073" s="11">
        <f>IF(AND(Cash_Flows[[#This Row],[Security Type]]="Equity",Cash_Flows[[#This Row],[Metric]]="Principal - Cash Investment"),Cash_Flows[[#This Row],[Amount ($)]]*-1,0)</f>
        <v>0</v>
      </c>
      <c r="M3073" s="11">
        <f>IF(AND(Cash_Flows[[#This Row],[Security Type]]="Equity",Cash_Flows[[#This Row],[Metric]]="Balance (GAAP)"),Cash_Flows[[#This Row],[Amount ($)]],0)</f>
        <v>0</v>
      </c>
      <c r="N30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73" s="11">
        <f>Cash_Flows[[#This Row],[Debt Invested]]+Cash_Flows[[#This Row],[Equity Invested]]</f>
        <v>0</v>
      </c>
      <c r="P3073" s="11">
        <f>Cash_Flows[[#This Row],[Debt FMV]]+Cash_Flows[[#This Row],[Warrant FMV]]+Cash_Flows[[#This Row],[Equity FMV]]</f>
        <v>0</v>
      </c>
      <c r="Q3073" s="11">
        <f>Cash_Flows[[#This Row],[Debt RP]]+Cash_Flows[[#This Row],[Equity RP]]</f>
        <v>92800.86</v>
      </c>
      <c r="R3073" t="str">
        <f>IF(Cash_Flows[[#This Row],[Deal]]="Inspired Beauty Brands",Cash_Flows[[#This Row],[X]],_xlfn.CONCAT(Cash_Flows[[#This Row],[Deal]],"-",Cash_Flows[[#This Row],[Fund Name]]))</f>
        <v>Fusion Telecommunications-Fund III</v>
      </c>
      <c r="S307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074" spans="1:19" hidden="1" x14ac:dyDescent="0.35">
      <c r="A3074" s="2">
        <v>41698</v>
      </c>
      <c r="B3074" t="s">
        <v>104</v>
      </c>
      <c r="C3074" t="s">
        <v>53</v>
      </c>
      <c r="D3074" t="s">
        <v>21</v>
      </c>
      <c r="E3074" t="s">
        <v>28</v>
      </c>
      <c r="F3074" t="s">
        <v>25</v>
      </c>
      <c r="G3074" s="6">
        <v>94750.8</v>
      </c>
      <c r="H3074" s="11">
        <f>IF(AND(Cash_Flows[[#This Row],[Metric]]="Principal - Cash Investment",Cash_Flows[[#This Row],[Security Type]]&lt;&gt;"Equity"),Cash_Flows[[#This Row],[Amount ($)]]*-1,0)</f>
        <v>0</v>
      </c>
      <c r="I3074" s="11">
        <f>IF(AND(Cash_Flows[[#This Row],[Metric]]="Balance (GAAP)",Cash_Flows[[#This Row],[Security Type]]&lt;&gt;"Equity",Cash_Flows[[#This Row],[Security Type]]&lt;&gt;"Warrant"),Cash_Flows[[#This Row],[Amount ($)]],0)</f>
        <v>0</v>
      </c>
      <c r="J3074" s="11">
        <f>IF(AND(Cash_Flows[[#This Row],[Security Type]]&lt;&gt;"Equity",Cash_Flows[[#This Row],[Metric]]&lt;&gt;"Principal - Cash Investment",Cash_Flows[[#This Row],[Metric]]&lt;&gt;"Balance (GAAP)"),Cash_Flows[[#This Row],[Amount ($)]],0)</f>
        <v>94750.8</v>
      </c>
      <c r="K3074" s="11">
        <f>IF(AND(Cash_Flows[[#This Row],[Security Type]]="Warrant",Cash_Flows[[#This Row],[Metric]]="Balance (GAAP)"),Cash_Flows[[#This Row],[Amount ($)]],0)</f>
        <v>0</v>
      </c>
      <c r="L3074" s="11">
        <f>IF(AND(Cash_Flows[[#This Row],[Security Type]]="Equity",Cash_Flows[[#This Row],[Metric]]="Principal - Cash Investment"),Cash_Flows[[#This Row],[Amount ($)]]*-1,0)</f>
        <v>0</v>
      </c>
      <c r="M3074" s="11">
        <f>IF(AND(Cash_Flows[[#This Row],[Security Type]]="Equity",Cash_Flows[[#This Row],[Metric]]="Balance (GAAP)"),Cash_Flows[[#This Row],[Amount ($)]],0)</f>
        <v>0</v>
      </c>
      <c r="N30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74" s="11">
        <f>Cash_Flows[[#This Row],[Debt Invested]]+Cash_Flows[[#This Row],[Equity Invested]]</f>
        <v>0</v>
      </c>
      <c r="P3074" s="11">
        <f>Cash_Flows[[#This Row],[Debt FMV]]+Cash_Flows[[#This Row],[Warrant FMV]]+Cash_Flows[[#This Row],[Equity FMV]]</f>
        <v>0</v>
      </c>
      <c r="Q3074" s="11">
        <f>Cash_Flows[[#This Row],[Debt RP]]+Cash_Flows[[#This Row],[Equity RP]]</f>
        <v>94750.8</v>
      </c>
      <c r="R3074" t="str">
        <f>IF(Cash_Flows[[#This Row],[Deal]]="Inspired Beauty Brands",Cash_Flows[[#This Row],[X]],_xlfn.CONCAT(Cash_Flows[[#This Row],[Deal]],"-",Cash_Flows[[#This Row],[Fund Name]]))</f>
        <v>Piedmont Candy Company-Fund III</v>
      </c>
      <c r="S3074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075" spans="1:19" hidden="1" x14ac:dyDescent="0.35">
      <c r="A3075" s="2">
        <v>41703</v>
      </c>
      <c r="B3075" t="s">
        <v>94</v>
      </c>
      <c r="C3075" t="s">
        <v>74</v>
      </c>
      <c r="D3075" t="s">
        <v>21</v>
      </c>
      <c r="E3075" t="s">
        <v>28</v>
      </c>
      <c r="F3075" t="s">
        <v>24</v>
      </c>
      <c r="G3075" s="6">
        <v>-171479.86</v>
      </c>
      <c r="H3075" s="11">
        <f>IF(AND(Cash_Flows[[#This Row],[Metric]]="Principal - Cash Investment",Cash_Flows[[#This Row],[Security Type]]&lt;&gt;"Equity"),Cash_Flows[[#This Row],[Amount ($)]]*-1,0)</f>
        <v>171479.86</v>
      </c>
      <c r="I3075" s="11">
        <f>IF(AND(Cash_Flows[[#This Row],[Metric]]="Balance (GAAP)",Cash_Flows[[#This Row],[Security Type]]&lt;&gt;"Equity",Cash_Flows[[#This Row],[Security Type]]&lt;&gt;"Warrant"),Cash_Flows[[#This Row],[Amount ($)]],0)</f>
        <v>0</v>
      </c>
      <c r="J30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075" s="11">
        <f>IF(AND(Cash_Flows[[#This Row],[Security Type]]="Warrant",Cash_Flows[[#This Row],[Metric]]="Balance (GAAP)"),Cash_Flows[[#This Row],[Amount ($)]],0)</f>
        <v>0</v>
      </c>
      <c r="L3075" s="11">
        <f>IF(AND(Cash_Flows[[#This Row],[Security Type]]="Equity",Cash_Flows[[#This Row],[Metric]]="Principal - Cash Investment"),Cash_Flows[[#This Row],[Amount ($)]]*-1,0)</f>
        <v>0</v>
      </c>
      <c r="M3075" s="11">
        <f>IF(AND(Cash_Flows[[#This Row],[Security Type]]="Equity",Cash_Flows[[#This Row],[Metric]]="Balance (GAAP)"),Cash_Flows[[#This Row],[Amount ($)]],0)</f>
        <v>0</v>
      </c>
      <c r="N30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75" s="11">
        <f>Cash_Flows[[#This Row],[Debt Invested]]+Cash_Flows[[#This Row],[Equity Invested]]</f>
        <v>171479.86</v>
      </c>
      <c r="P3075" s="11">
        <f>Cash_Flows[[#This Row],[Debt FMV]]+Cash_Flows[[#This Row],[Warrant FMV]]+Cash_Flows[[#This Row],[Equity FMV]]</f>
        <v>0</v>
      </c>
      <c r="Q3075" s="11">
        <f>Cash_Flows[[#This Row],[Debt RP]]+Cash_Flows[[#This Row],[Equity RP]]</f>
        <v>0</v>
      </c>
      <c r="R3075" t="str">
        <f>IF(Cash_Flows[[#This Row],[Deal]]="Inspired Beauty Brands",Cash_Flows[[#This Row],[X]],_xlfn.CONCAT(Cash_Flows[[#This Row],[Deal]],"-",Cash_Flows[[#This Row],[Fund Name]]))</f>
        <v>Claris Vision-Fund II</v>
      </c>
      <c r="S3075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3076" spans="1:19" hidden="1" x14ac:dyDescent="0.35">
      <c r="A3076" s="2">
        <v>41712</v>
      </c>
      <c r="B3076" t="s">
        <v>83</v>
      </c>
      <c r="C3076" t="s">
        <v>74</v>
      </c>
      <c r="D3076" t="s">
        <v>21</v>
      </c>
      <c r="E3076" t="s">
        <v>22</v>
      </c>
      <c r="F3076" t="s">
        <v>30</v>
      </c>
      <c r="G3076" s="6">
        <v>1631.66</v>
      </c>
      <c r="H3076" s="11">
        <f>IF(AND(Cash_Flows[[#This Row],[Metric]]="Principal - Cash Investment",Cash_Flows[[#This Row],[Security Type]]&lt;&gt;"Equity"),Cash_Flows[[#This Row],[Amount ($)]]*-1,0)</f>
        <v>0</v>
      </c>
      <c r="I3076" s="11">
        <f>IF(AND(Cash_Flows[[#This Row],[Metric]]="Balance (GAAP)",Cash_Flows[[#This Row],[Security Type]]&lt;&gt;"Equity",Cash_Flows[[#This Row],[Security Type]]&lt;&gt;"Warrant"),Cash_Flows[[#This Row],[Amount ($)]],0)</f>
        <v>0</v>
      </c>
      <c r="J3076" s="11">
        <f>IF(AND(Cash_Flows[[#This Row],[Security Type]]&lt;&gt;"Equity",Cash_Flows[[#This Row],[Metric]]&lt;&gt;"Principal - Cash Investment",Cash_Flows[[#This Row],[Metric]]&lt;&gt;"Balance (GAAP)"),Cash_Flows[[#This Row],[Amount ($)]],0)</f>
        <v>1631.66</v>
      </c>
      <c r="K3076" s="11">
        <f>IF(AND(Cash_Flows[[#This Row],[Security Type]]="Warrant",Cash_Flows[[#This Row],[Metric]]="Balance (GAAP)"),Cash_Flows[[#This Row],[Amount ($)]],0)</f>
        <v>0</v>
      </c>
      <c r="L3076" s="11">
        <f>IF(AND(Cash_Flows[[#This Row],[Security Type]]="Equity",Cash_Flows[[#This Row],[Metric]]="Principal - Cash Investment"),Cash_Flows[[#This Row],[Amount ($)]]*-1,0)</f>
        <v>0</v>
      </c>
      <c r="M3076" s="11">
        <f>IF(AND(Cash_Flows[[#This Row],[Security Type]]="Equity",Cash_Flows[[#This Row],[Metric]]="Balance (GAAP)"),Cash_Flows[[#This Row],[Amount ($)]],0)</f>
        <v>0</v>
      </c>
      <c r="N30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76" s="11">
        <f>Cash_Flows[[#This Row],[Debt Invested]]+Cash_Flows[[#This Row],[Equity Invested]]</f>
        <v>0</v>
      </c>
      <c r="P3076" s="11">
        <f>Cash_Flows[[#This Row],[Debt FMV]]+Cash_Flows[[#This Row],[Warrant FMV]]+Cash_Flows[[#This Row],[Equity FMV]]</f>
        <v>0</v>
      </c>
      <c r="Q3076" s="11">
        <f>Cash_Flows[[#This Row],[Debt RP]]+Cash_Flows[[#This Row],[Equity RP]]</f>
        <v>1631.66</v>
      </c>
      <c r="R3076" t="str">
        <f>IF(Cash_Flows[[#This Row],[Deal]]="Inspired Beauty Brands",Cash_Flows[[#This Row],[X]],_xlfn.CONCAT(Cash_Flows[[#This Row],[Deal]],"-",Cash_Flows[[#This Row],[Fund Name]]))</f>
        <v>Jacob Ash Holdings-Fund II</v>
      </c>
      <c r="S3076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077" spans="1:19" hidden="1" x14ac:dyDescent="0.35">
      <c r="A3077" s="2">
        <v>41712</v>
      </c>
      <c r="B3077" t="s">
        <v>83</v>
      </c>
      <c r="C3077" t="s">
        <v>74</v>
      </c>
      <c r="D3077" t="s">
        <v>21</v>
      </c>
      <c r="E3077" t="s">
        <v>22</v>
      </c>
      <c r="F3077" t="s">
        <v>29</v>
      </c>
      <c r="G3077" s="6">
        <v>2663.19</v>
      </c>
      <c r="H3077" s="11">
        <f>IF(AND(Cash_Flows[[#This Row],[Metric]]="Principal - Cash Investment",Cash_Flows[[#This Row],[Security Type]]&lt;&gt;"Equity"),Cash_Flows[[#This Row],[Amount ($)]]*-1,0)</f>
        <v>0</v>
      </c>
      <c r="I3077" s="11">
        <f>IF(AND(Cash_Flows[[#This Row],[Metric]]="Balance (GAAP)",Cash_Flows[[#This Row],[Security Type]]&lt;&gt;"Equity",Cash_Flows[[#This Row],[Security Type]]&lt;&gt;"Warrant"),Cash_Flows[[#This Row],[Amount ($)]],0)</f>
        <v>0</v>
      </c>
      <c r="J3077" s="11">
        <f>IF(AND(Cash_Flows[[#This Row],[Security Type]]&lt;&gt;"Equity",Cash_Flows[[#This Row],[Metric]]&lt;&gt;"Principal - Cash Investment",Cash_Flows[[#This Row],[Metric]]&lt;&gt;"Balance (GAAP)"),Cash_Flows[[#This Row],[Amount ($)]],0)</f>
        <v>2663.19</v>
      </c>
      <c r="K3077" s="11">
        <f>IF(AND(Cash_Flows[[#This Row],[Security Type]]="Warrant",Cash_Flows[[#This Row],[Metric]]="Balance (GAAP)"),Cash_Flows[[#This Row],[Amount ($)]],0)</f>
        <v>0</v>
      </c>
      <c r="L3077" s="11">
        <f>IF(AND(Cash_Flows[[#This Row],[Security Type]]="Equity",Cash_Flows[[#This Row],[Metric]]="Principal - Cash Investment"),Cash_Flows[[#This Row],[Amount ($)]]*-1,0)</f>
        <v>0</v>
      </c>
      <c r="M3077" s="11">
        <f>IF(AND(Cash_Flows[[#This Row],[Security Type]]="Equity",Cash_Flows[[#This Row],[Metric]]="Balance (GAAP)"),Cash_Flows[[#This Row],[Amount ($)]],0)</f>
        <v>0</v>
      </c>
      <c r="N30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77" s="11">
        <f>Cash_Flows[[#This Row],[Debt Invested]]+Cash_Flows[[#This Row],[Equity Invested]]</f>
        <v>0</v>
      </c>
      <c r="P3077" s="11">
        <f>Cash_Flows[[#This Row],[Debt FMV]]+Cash_Flows[[#This Row],[Warrant FMV]]+Cash_Flows[[#This Row],[Equity FMV]]</f>
        <v>0</v>
      </c>
      <c r="Q3077" s="11">
        <f>Cash_Flows[[#This Row],[Debt RP]]+Cash_Flows[[#This Row],[Equity RP]]</f>
        <v>2663.19</v>
      </c>
      <c r="R3077" t="str">
        <f>IF(Cash_Flows[[#This Row],[Deal]]="Inspired Beauty Brands",Cash_Flows[[#This Row],[X]],_xlfn.CONCAT(Cash_Flows[[#This Row],[Deal]],"-",Cash_Flows[[#This Row],[Fund Name]]))</f>
        <v>Jacob Ash Holdings-Fund II</v>
      </c>
      <c r="S3077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078" spans="1:19" hidden="1" x14ac:dyDescent="0.35">
      <c r="A3078" s="2">
        <v>41712</v>
      </c>
      <c r="B3078" t="s">
        <v>89</v>
      </c>
      <c r="C3078" t="s">
        <v>74</v>
      </c>
      <c r="D3078" t="s">
        <v>21</v>
      </c>
      <c r="E3078" t="s">
        <v>34</v>
      </c>
      <c r="F3078" t="s">
        <v>59</v>
      </c>
      <c r="G3078" s="6">
        <v>69919.320000000007</v>
      </c>
      <c r="H3078" s="11">
        <f>IF(AND(Cash_Flows[[#This Row],[Metric]]="Principal - Cash Investment",Cash_Flows[[#This Row],[Security Type]]&lt;&gt;"Equity"),Cash_Flows[[#This Row],[Amount ($)]]*-1,0)</f>
        <v>0</v>
      </c>
      <c r="I3078" s="11">
        <f>IF(AND(Cash_Flows[[#This Row],[Metric]]="Balance (GAAP)",Cash_Flows[[#This Row],[Security Type]]&lt;&gt;"Equity",Cash_Flows[[#This Row],[Security Type]]&lt;&gt;"Warrant"),Cash_Flows[[#This Row],[Amount ($)]],0)</f>
        <v>0</v>
      </c>
      <c r="J307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078" s="11">
        <f>IF(AND(Cash_Flows[[#This Row],[Security Type]]="Warrant",Cash_Flows[[#This Row],[Metric]]="Balance (GAAP)"),Cash_Flows[[#This Row],[Amount ($)]],0)</f>
        <v>0</v>
      </c>
      <c r="L3078" s="11">
        <f>IF(AND(Cash_Flows[[#This Row],[Security Type]]="Equity",Cash_Flows[[#This Row],[Metric]]="Principal - Cash Investment"),Cash_Flows[[#This Row],[Amount ($)]]*-1,0)</f>
        <v>0</v>
      </c>
      <c r="M3078" s="11">
        <f>IF(AND(Cash_Flows[[#This Row],[Security Type]]="Equity",Cash_Flows[[#This Row],[Metric]]="Balance (GAAP)"),Cash_Flows[[#This Row],[Amount ($)]],0)</f>
        <v>0</v>
      </c>
      <c r="N3078" s="11">
        <f>IF(AND(Cash_Flows[[#This Row],[Security Type]]="Equity",Cash_Flows[[#This Row],[Metric]]&lt;&gt;"Balance (GAAP)",Cash_Flows[[#This Row],[Metric]]&lt;&gt;"Principal - Cash Investment"),Cash_Flows[[#This Row],[Amount ($)]],0)</f>
        <v>69919.320000000007</v>
      </c>
      <c r="O3078" s="11">
        <f>Cash_Flows[[#This Row],[Debt Invested]]+Cash_Flows[[#This Row],[Equity Invested]]</f>
        <v>0</v>
      </c>
      <c r="P3078" s="11">
        <f>Cash_Flows[[#This Row],[Debt FMV]]+Cash_Flows[[#This Row],[Warrant FMV]]+Cash_Flows[[#This Row],[Equity FMV]]</f>
        <v>0</v>
      </c>
      <c r="Q3078" s="11">
        <f>Cash_Flows[[#This Row],[Debt RP]]+Cash_Flows[[#This Row],[Equity RP]]</f>
        <v>69919.320000000007</v>
      </c>
      <c r="R3078" t="str">
        <f>IF(Cash_Flows[[#This Row],[Deal]]="Inspired Beauty Brands",Cash_Flows[[#This Row],[X]],_xlfn.CONCAT(Cash_Flows[[#This Row],[Deal]],"-",Cash_Flows[[#This Row],[Fund Name]]))</f>
        <v>La-Tex Pump &amp; Transportation-Fund II</v>
      </c>
      <c r="S3078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3079" spans="1:19" hidden="1" x14ac:dyDescent="0.35">
      <c r="A3079" s="2">
        <v>41712</v>
      </c>
      <c r="B3079" t="s">
        <v>83</v>
      </c>
      <c r="C3079" t="s">
        <v>74</v>
      </c>
      <c r="D3079" t="s">
        <v>21</v>
      </c>
      <c r="E3079" t="s">
        <v>22</v>
      </c>
      <c r="F3079" t="s">
        <v>31</v>
      </c>
      <c r="G3079" s="6">
        <v>178426.4</v>
      </c>
      <c r="H3079" s="11">
        <f>IF(AND(Cash_Flows[[#This Row],[Metric]]="Principal - Cash Investment",Cash_Flows[[#This Row],[Security Type]]&lt;&gt;"Equity"),Cash_Flows[[#This Row],[Amount ($)]]*-1,0)</f>
        <v>0</v>
      </c>
      <c r="I3079" s="11">
        <f>IF(AND(Cash_Flows[[#This Row],[Metric]]="Balance (GAAP)",Cash_Flows[[#This Row],[Security Type]]&lt;&gt;"Equity",Cash_Flows[[#This Row],[Security Type]]&lt;&gt;"Warrant"),Cash_Flows[[#This Row],[Amount ($)]],0)</f>
        <v>0</v>
      </c>
      <c r="J3079" s="11">
        <f>IF(AND(Cash_Flows[[#This Row],[Security Type]]&lt;&gt;"Equity",Cash_Flows[[#This Row],[Metric]]&lt;&gt;"Principal - Cash Investment",Cash_Flows[[#This Row],[Metric]]&lt;&gt;"Balance (GAAP)"),Cash_Flows[[#This Row],[Amount ($)]],0)</f>
        <v>178426.4</v>
      </c>
      <c r="K3079" s="11">
        <f>IF(AND(Cash_Flows[[#This Row],[Security Type]]="Warrant",Cash_Flows[[#This Row],[Metric]]="Balance (GAAP)"),Cash_Flows[[#This Row],[Amount ($)]],0)</f>
        <v>0</v>
      </c>
      <c r="L3079" s="11">
        <f>IF(AND(Cash_Flows[[#This Row],[Security Type]]="Equity",Cash_Flows[[#This Row],[Metric]]="Principal - Cash Investment"),Cash_Flows[[#This Row],[Amount ($)]]*-1,0)</f>
        <v>0</v>
      </c>
      <c r="M3079" s="11">
        <f>IF(AND(Cash_Flows[[#This Row],[Security Type]]="Equity",Cash_Flows[[#This Row],[Metric]]="Balance (GAAP)"),Cash_Flows[[#This Row],[Amount ($)]],0)</f>
        <v>0</v>
      </c>
      <c r="N30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79" s="11">
        <f>Cash_Flows[[#This Row],[Debt Invested]]+Cash_Flows[[#This Row],[Equity Invested]]</f>
        <v>0</v>
      </c>
      <c r="P3079" s="11">
        <f>Cash_Flows[[#This Row],[Debt FMV]]+Cash_Flows[[#This Row],[Warrant FMV]]+Cash_Flows[[#This Row],[Equity FMV]]</f>
        <v>0</v>
      </c>
      <c r="Q3079" s="11">
        <f>Cash_Flows[[#This Row],[Debt RP]]+Cash_Flows[[#This Row],[Equity RP]]</f>
        <v>178426.4</v>
      </c>
      <c r="R3079" t="str">
        <f>IF(Cash_Flows[[#This Row],[Deal]]="Inspired Beauty Brands",Cash_Flows[[#This Row],[X]],_xlfn.CONCAT(Cash_Flows[[#This Row],[Deal]],"-",Cash_Flows[[#This Row],[Fund Name]]))</f>
        <v>Jacob Ash Holdings-Fund II</v>
      </c>
      <c r="S3079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080" spans="1:19" hidden="1" x14ac:dyDescent="0.35">
      <c r="A3080" s="2">
        <v>41712</v>
      </c>
      <c r="B3080" t="s">
        <v>89</v>
      </c>
      <c r="C3080" t="s">
        <v>74</v>
      </c>
      <c r="D3080" t="s">
        <v>21</v>
      </c>
      <c r="E3080" t="s">
        <v>34</v>
      </c>
      <c r="F3080" t="s">
        <v>59</v>
      </c>
      <c r="G3080" s="6">
        <v>266359.32</v>
      </c>
      <c r="H3080" s="11">
        <f>IF(AND(Cash_Flows[[#This Row],[Metric]]="Principal - Cash Investment",Cash_Flows[[#This Row],[Security Type]]&lt;&gt;"Equity"),Cash_Flows[[#This Row],[Amount ($)]]*-1,0)</f>
        <v>0</v>
      </c>
      <c r="I3080" s="11">
        <f>IF(AND(Cash_Flows[[#This Row],[Metric]]="Balance (GAAP)",Cash_Flows[[#This Row],[Security Type]]&lt;&gt;"Equity",Cash_Flows[[#This Row],[Security Type]]&lt;&gt;"Warrant"),Cash_Flows[[#This Row],[Amount ($)]],0)</f>
        <v>0</v>
      </c>
      <c r="J30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080" s="11">
        <f>IF(AND(Cash_Flows[[#This Row],[Security Type]]="Warrant",Cash_Flows[[#This Row],[Metric]]="Balance (GAAP)"),Cash_Flows[[#This Row],[Amount ($)]],0)</f>
        <v>0</v>
      </c>
      <c r="L3080" s="11">
        <f>IF(AND(Cash_Flows[[#This Row],[Security Type]]="Equity",Cash_Flows[[#This Row],[Metric]]="Principal - Cash Investment"),Cash_Flows[[#This Row],[Amount ($)]]*-1,0)</f>
        <v>0</v>
      </c>
      <c r="M3080" s="11">
        <f>IF(AND(Cash_Flows[[#This Row],[Security Type]]="Equity",Cash_Flows[[#This Row],[Metric]]="Balance (GAAP)"),Cash_Flows[[#This Row],[Amount ($)]],0)</f>
        <v>0</v>
      </c>
      <c r="N3080" s="11">
        <f>IF(AND(Cash_Flows[[#This Row],[Security Type]]="Equity",Cash_Flows[[#This Row],[Metric]]&lt;&gt;"Balance (GAAP)",Cash_Flows[[#This Row],[Metric]]&lt;&gt;"Principal - Cash Investment"),Cash_Flows[[#This Row],[Amount ($)]],0)</f>
        <v>266359.32</v>
      </c>
      <c r="O3080" s="11">
        <f>Cash_Flows[[#This Row],[Debt Invested]]+Cash_Flows[[#This Row],[Equity Invested]]</f>
        <v>0</v>
      </c>
      <c r="P3080" s="11">
        <f>Cash_Flows[[#This Row],[Debt FMV]]+Cash_Flows[[#This Row],[Warrant FMV]]+Cash_Flows[[#This Row],[Equity FMV]]</f>
        <v>0</v>
      </c>
      <c r="Q3080" s="11">
        <f>Cash_Flows[[#This Row],[Debt RP]]+Cash_Flows[[#This Row],[Equity RP]]</f>
        <v>266359.32</v>
      </c>
      <c r="R3080" t="str">
        <f>IF(Cash_Flows[[#This Row],[Deal]]="Inspired Beauty Brands",Cash_Flows[[#This Row],[X]],_xlfn.CONCAT(Cash_Flows[[#This Row],[Deal]],"-",Cash_Flows[[#This Row],[Fund Name]]))</f>
        <v>La-Tex Pump &amp; Transportation-Fund II</v>
      </c>
      <c r="S3080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3081" spans="1:19" hidden="1" x14ac:dyDescent="0.35">
      <c r="A3081" s="2">
        <v>41726</v>
      </c>
      <c r="B3081" t="s">
        <v>88</v>
      </c>
      <c r="C3081" t="s">
        <v>74</v>
      </c>
      <c r="D3081" t="s">
        <v>21</v>
      </c>
      <c r="E3081" t="s">
        <v>28</v>
      </c>
      <c r="F3081" t="s">
        <v>25</v>
      </c>
      <c r="G3081" s="6">
        <v>6136.99</v>
      </c>
      <c r="H3081" s="11">
        <f>IF(AND(Cash_Flows[[#This Row],[Metric]]="Principal - Cash Investment",Cash_Flows[[#This Row],[Security Type]]&lt;&gt;"Equity"),Cash_Flows[[#This Row],[Amount ($)]]*-1,0)</f>
        <v>0</v>
      </c>
      <c r="I3081" s="11">
        <f>IF(AND(Cash_Flows[[#This Row],[Metric]]="Balance (GAAP)",Cash_Flows[[#This Row],[Security Type]]&lt;&gt;"Equity",Cash_Flows[[#This Row],[Security Type]]&lt;&gt;"Warrant"),Cash_Flows[[#This Row],[Amount ($)]],0)</f>
        <v>0</v>
      </c>
      <c r="J3081" s="11">
        <f>IF(AND(Cash_Flows[[#This Row],[Security Type]]&lt;&gt;"Equity",Cash_Flows[[#This Row],[Metric]]&lt;&gt;"Principal - Cash Investment",Cash_Flows[[#This Row],[Metric]]&lt;&gt;"Balance (GAAP)"),Cash_Flows[[#This Row],[Amount ($)]],0)</f>
        <v>6136.99</v>
      </c>
      <c r="K3081" s="11">
        <f>IF(AND(Cash_Flows[[#This Row],[Security Type]]="Warrant",Cash_Flows[[#This Row],[Metric]]="Balance (GAAP)"),Cash_Flows[[#This Row],[Amount ($)]],0)</f>
        <v>0</v>
      </c>
      <c r="L3081" s="11">
        <f>IF(AND(Cash_Flows[[#This Row],[Security Type]]="Equity",Cash_Flows[[#This Row],[Metric]]="Principal - Cash Investment"),Cash_Flows[[#This Row],[Amount ($)]]*-1,0)</f>
        <v>0</v>
      </c>
      <c r="M3081" s="11">
        <f>IF(AND(Cash_Flows[[#This Row],[Security Type]]="Equity",Cash_Flows[[#This Row],[Metric]]="Balance (GAAP)"),Cash_Flows[[#This Row],[Amount ($)]],0)</f>
        <v>0</v>
      </c>
      <c r="N30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81" s="11">
        <f>Cash_Flows[[#This Row],[Debt Invested]]+Cash_Flows[[#This Row],[Equity Invested]]</f>
        <v>0</v>
      </c>
      <c r="P3081" s="11">
        <f>Cash_Flows[[#This Row],[Debt FMV]]+Cash_Flows[[#This Row],[Warrant FMV]]+Cash_Flows[[#This Row],[Equity FMV]]</f>
        <v>0</v>
      </c>
      <c r="Q3081" s="11">
        <f>Cash_Flows[[#This Row],[Debt RP]]+Cash_Flows[[#This Row],[Equity RP]]</f>
        <v>6136.99</v>
      </c>
      <c r="R3081" t="str">
        <f>IF(Cash_Flows[[#This Row],[Deal]]="Inspired Beauty Brands",Cash_Flows[[#This Row],[X]],_xlfn.CONCAT(Cash_Flows[[#This Row],[Deal]],"-",Cash_Flows[[#This Row],[Fund Name]]))</f>
        <v>TITAN Technology Partners-Fund II</v>
      </c>
      <c r="S3081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3082" spans="1:19" hidden="1" x14ac:dyDescent="0.35">
      <c r="A3082" s="2">
        <v>41726</v>
      </c>
      <c r="B3082" t="s">
        <v>88</v>
      </c>
      <c r="C3082" t="s">
        <v>74</v>
      </c>
      <c r="D3082" t="s">
        <v>21</v>
      </c>
      <c r="E3082" t="s">
        <v>22</v>
      </c>
      <c r="F3082" t="s">
        <v>25</v>
      </c>
      <c r="G3082" s="6">
        <v>56958.9</v>
      </c>
      <c r="H3082" s="11">
        <f>IF(AND(Cash_Flows[[#This Row],[Metric]]="Principal - Cash Investment",Cash_Flows[[#This Row],[Security Type]]&lt;&gt;"Equity"),Cash_Flows[[#This Row],[Amount ($)]]*-1,0)</f>
        <v>0</v>
      </c>
      <c r="I3082" s="11">
        <f>IF(AND(Cash_Flows[[#This Row],[Metric]]="Balance (GAAP)",Cash_Flows[[#This Row],[Security Type]]&lt;&gt;"Equity",Cash_Flows[[#This Row],[Security Type]]&lt;&gt;"Warrant"),Cash_Flows[[#This Row],[Amount ($)]],0)</f>
        <v>0</v>
      </c>
      <c r="J3082" s="11">
        <f>IF(AND(Cash_Flows[[#This Row],[Security Type]]&lt;&gt;"Equity",Cash_Flows[[#This Row],[Metric]]&lt;&gt;"Principal - Cash Investment",Cash_Flows[[#This Row],[Metric]]&lt;&gt;"Balance (GAAP)"),Cash_Flows[[#This Row],[Amount ($)]],0)</f>
        <v>56958.9</v>
      </c>
      <c r="K3082" s="11">
        <f>IF(AND(Cash_Flows[[#This Row],[Security Type]]="Warrant",Cash_Flows[[#This Row],[Metric]]="Balance (GAAP)"),Cash_Flows[[#This Row],[Amount ($)]],0)</f>
        <v>0</v>
      </c>
      <c r="L3082" s="11">
        <f>IF(AND(Cash_Flows[[#This Row],[Security Type]]="Equity",Cash_Flows[[#This Row],[Metric]]="Principal - Cash Investment"),Cash_Flows[[#This Row],[Amount ($)]]*-1,0)</f>
        <v>0</v>
      </c>
      <c r="M3082" s="11">
        <f>IF(AND(Cash_Flows[[#This Row],[Security Type]]="Equity",Cash_Flows[[#This Row],[Metric]]="Balance (GAAP)"),Cash_Flows[[#This Row],[Amount ($)]],0)</f>
        <v>0</v>
      </c>
      <c r="N30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82" s="11">
        <f>Cash_Flows[[#This Row],[Debt Invested]]+Cash_Flows[[#This Row],[Equity Invested]]</f>
        <v>0</v>
      </c>
      <c r="P3082" s="11">
        <f>Cash_Flows[[#This Row],[Debt FMV]]+Cash_Flows[[#This Row],[Warrant FMV]]+Cash_Flows[[#This Row],[Equity FMV]]</f>
        <v>0</v>
      </c>
      <c r="Q3082" s="11">
        <f>Cash_Flows[[#This Row],[Debt RP]]+Cash_Flows[[#This Row],[Equity RP]]</f>
        <v>56958.9</v>
      </c>
      <c r="R3082" t="str">
        <f>IF(Cash_Flows[[#This Row],[Deal]]="Inspired Beauty Brands",Cash_Flows[[#This Row],[X]],_xlfn.CONCAT(Cash_Flows[[#This Row],[Deal]],"-",Cash_Flows[[#This Row],[Fund Name]]))</f>
        <v>TITAN Technology Partners-Fund II</v>
      </c>
      <c r="S3082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3083" spans="1:19" hidden="1" x14ac:dyDescent="0.35">
      <c r="A3083" s="2">
        <v>41726</v>
      </c>
      <c r="B3083" t="s">
        <v>88</v>
      </c>
      <c r="C3083" t="s">
        <v>74</v>
      </c>
      <c r="D3083" t="s">
        <v>21</v>
      </c>
      <c r="E3083" t="s">
        <v>22</v>
      </c>
      <c r="F3083" t="s">
        <v>29</v>
      </c>
      <c r="G3083" s="6">
        <v>525000</v>
      </c>
      <c r="H3083" s="11">
        <f>IF(AND(Cash_Flows[[#This Row],[Metric]]="Principal - Cash Investment",Cash_Flows[[#This Row],[Security Type]]&lt;&gt;"Equity"),Cash_Flows[[#This Row],[Amount ($)]]*-1,0)</f>
        <v>0</v>
      </c>
      <c r="I3083" s="11">
        <f>IF(AND(Cash_Flows[[#This Row],[Metric]]="Balance (GAAP)",Cash_Flows[[#This Row],[Security Type]]&lt;&gt;"Equity",Cash_Flows[[#This Row],[Security Type]]&lt;&gt;"Warrant"),Cash_Flows[[#This Row],[Amount ($)]],0)</f>
        <v>0</v>
      </c>
      <c r="J3083" s="11">
        <f>IF(AND(Cash_Flows[[#This Row],[Security Type]]&lt;&gt;"Equity",Cash_Flows[[#This Row],[Metric]]&lt;&gt;"Principal - Cash Investment",Cash_Flows[[#This Row],[Metric]]&lt;&gt;"Balance (GAAP)"),Cash_Flows[[#This Row],[Amount ($)]],0)</f>
        <v>525000</v>
      </c>
      <c r="K3083" s="11">
        <f>IF(AND(Cash_Flows[[#This Row],[Security Type]]="Warrant",Cash_Flows[[#This Row],[Metric]]="Balance (GAAP)"),Cash_Flows[[#This Row],[Amount ($)]],0)</f>
        <v>0</v>
      </c>
      <c r="L3083" s="11">
        <f>IF(AND(Cash_Flows[[#This Row],[Security Type]]="Equity",Cash_Flows[[#This Row],[Metric]]="Principal - Cash Investment"),Cash_Flows[[#This Row],[Amount ($)]]*-1,0)</f>
        <v>0</v>
      </c>
      <c r="M3083" s="11">
        <f>IF(AND(Cash_Flows[[#This Row],[Security Type]]="Equity",Cash_Flows[[#This Row],[Metric]]="Balance (GAAP)"),Cash_Flows[[#This Row],[Amount ($)]],0)</f>
        <v>0</v>
      </c>
      <c r="N30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83" s="11">
        <f>Cash_Flows[[#This Row],[Debt Invested]]+Cash_Flows[[#This Row],[Equity Invested]]</f>
        <v>0</v>
      </c>
      <c r="P3083" s="11">
        <f>Cash_Flows[[#This Row],[Debt FMV]]+Cash_Flows[[#This Row],[Warrant FMV]]+Cash_Flows[[#This Row],[Equity FMV]]</f>
        <v>0</v>
      </c>
      <c r="Q3083" s="11">
        <f>Cash_Flows[[#This Row],[Debt RP]]+Cash_Flows[[#This Row],[Equity RP]]</f>
        <v>525000</v>
      </c>
      <c r="R3083" t="str">
        <f>IF(Cash_Flows[[#This Row],[Deal]]="Inspired Beauty Brands",Cash_Flows[[#This Row],[X]],_xlfn.CONCAT(Cash_Flows[[#This Row],[Deal]],"-",Cash_Flows[[#This Row],[Fund Name]]))</f>
        <v>TITAN Technology Partners-Fund II</v>
      </c>
      <c r="S3083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3084" spans="1:19" hidden="1" x14ac:dyDescent="0.35">
      <c r="A3084" s="2">
        <v>41726</v>
      </c>
      <c r="B3084" t="s">
        <v>88</v>
      </c>
      <c r="C3084" t="s">
        <v>74</v>
      </c>
      <c r="D3084" t="s">
        <v>21</v>
      </c>
      <c r="E3084" t="s">
        <v>58</v>
      </c>
      <c r="F3084" t="s">
        <v>59</v>
      </c>
      <c r="G3084" s="6">
        <v>525000</v>
      </c>
      <c r="H3084" s="11">
        <f>IF(AND(Cash_Flows[[#This Row],[Metric]]="Principal - Cash Investment",Cash_Flows[[#This Row],[Security Type]]&lt;&gt;"Equity"),Cash_Flows[[#This Row],[Amount ($)]]*-1,0)</f>
        <v>0</v>
      </c>
      <c r="I3084" s="11">
        <f>IF(AND(Cash_Flows[[#This Row],[Metric]]="Balance (GAAP)",Cash_Flows[[#This Row],[Security Type]]&lt;&gt;"Equity",Cash_Flows[[#This Row],[Security Type]]&lt;&gt;"Warrant"),Cash_Flows[[#This Row],[Amount ($)]],0)</f>
        <v>0</v>
      </c>
      <c r="J3084" s="11">
        <f>IF(AND(Cash_Flows[[#This Row],[Security Type]]&lt;&gt;"Equity",Cash_Flows[[#This Row],[Metric]]&lt;&gt;"Principal - Cash Investment",Cash_Flows[[#This Row],[Metric]]&lt;&gt;"Balance (GAAP)"),Cash_Flows[[#This Row],[Amount ($)]],0)</f>
        <v>525000</v>
      </c>
      <c r="K3084" s="11">
        <f>IF(AND(Cash_Flows[[#This Row],[Security Type]]="Warrant",Cash_Flows[[#This Row],[Metric]]="Balance (GAAP)"),Cash_Flows[[#This Row],[Amount ($)]],0)</f>
        <v>0</v>
      </c>
      <c r="L3084" s="11">
        <f>IF(AND(Cash_Flows[[#This Row],[Security Type]]="Equity",Cash_Flows[[#This Row],[Metric]]="Principal - Cash Investment"),Cash_Flows[[#This Row],[Amount ($)]]*-1,0)</f>
        <v>0</v>
      </c>
      <c r="M3084" s="11">
        <f>IF(AND(Cash_Flows[[#This Row],[Security Type]]="Equity",Cash_Flows[[#This Row],[Metric]]="Balance (GAAP)"),Cash_Flows[[#This Row],[Amount ($)]],0)</f>
        <v>0</v>
      </c>
      <c r="N30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84" s="11">
        <f>Cash_Flows[[#This Row],[Debt Invested]]+Cash_Flows[[#This Row],[Equity Invested]]</f>
        <v>0</v>
      </c>
      <c r="P3084" s="11">
        <f>Cash_Flows[[#This Row],[Debt FMV]]+Cash_Flows[[#This Row],[Warrant FMV]]+Cash_Flows[[#This Row],[Equity FMV]]</f>
        <v>0</v>
      </c>
      <c r="Q3084" s="11">
        <f>Cash_Flows[[#This Row],[Debt RP]]+Cash_Flows[[#This Row],[Equity RP]]</f>
        <v>525000</v>
      </c>
      <c r="R3084" t="str">
        <f>IF(Cash_Flows[[#This Row],[Deal]]="Inspired Beauty Brands",Cash_Flows[[#This Row],[X]],_xlfn.CONCAT(Cash_Flows[[#This Row],[Deal]],"-",Cash_Flows[[#This Row],[Fund Name]]))</f>
        <v>TITAN Technology Partners-Fund II</v>
      </c>
      <c r="S3084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3085" spans="1:19" hidden="1" x14ac:dyDescent="0.35">
      <c r="A3085" s="2">
        <v>41726</v>
      </c>
      <c r="B3085" t="s">
        <v>88</v>
      </c>
      <c r="C3085" t="s">
        <v>74</v>
      </c>
      <c r="D3085" t="s">
        <v>21</v>
      </c>
      <c r="E3085" t="s">
        <v>28</v>
      </c>
      <c r="F3085" t="s">
        <v>31</v>
      </c>
      <c r="G3085" s="6">
        <v>800000</v>
      </c>
      <c r="H3085" s="11">
        <f>IF(AND(Cash_Flows[[#This Row],[Metric]]="Principal - Cash Investment",Cash_Flows[[#This Row],[Security Type]]&lt;&gt;"Equity"),Cash_Flows[[#This Row],[Amount ($)]]*-1,0)</f>
        <v>0</v>
      </c>
      <c r="I3085" s="11">
        <f>IF(AND(Cash_Flows[[#This Row],[Metric]]="Balance (GAAP)",Cash_Flows[[#This Row],[Security Type]]&lt;&gt;"Equity",Cash_Flows[[#This Row],[Security Type]]&lt;&gt;"Warrant"),Cash_Flows[[#This Row],[Amount ($)]],0)</f>
        <v>0</v>
      </c>
      <c r="J3085" s="11">
        <f>IF(AND(Cash_Flows[[#This Row],[Security Type]]&lt;&gt;"Equity",Cash_Flows[[#This Row],[Metric]]&lt;&gt;"Principal - Cash Investment",Cash_Flows[[#This Row],[Metric]]&lt;&gt;"Balance (GAAP)"),Cash_Flows[[#This Row],[Amount ($)]],0)</f>
        <v>800000</v>
      </c>
      <c r="K3085" s="11">
        <f>IF(AND(Cash_Flows[[#This Row],[Security Type]]="Warrant",Cash_Flows[[#This Row],[Metric]]="Balance (GAAP)"),Cash_Flows[[#This Row],[Amount ($)]],0)</f>
        <v>0</v>
      </c>
      <c r="L3085" s="11">
        <f>IF(AND(Cash_Flows[[#This Row],[Security Type]]="Equity",Cash_Flows[[#This Row],[Metric]]="Principal - Cash Investment"),Cash_Flows[[#This Row],[Amount ($)]]*-1,0)</f>
        <v>0</v>
      </c>
      <c r="M3085" s="11">
        <f>IF(AND(Cash_Flows[[#This Row],[Security Type]]="Equity",Cash_Flows[[#This Row],[Metric]]="Balance (GAAP)"),Cash_Flows[[#This Row],[Amount ($)]],0)</f>
        <v>0</v>
      </c>
      <c r="N30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85" s="11">
        <f>Cash_Flows[[#This Row],[Debt Invested]]+Cash_Flows[[#This Row],[Equity Invested]]</f>
        <v>0</v>
      </c>
      <c r="P3085" s="11">
        <f>Cash_Flows[[#This Row],[Debt FMV]]+Cash_Flows[[#This Row],[Warrant FMV]]+Cash_Flows[[#This Row],[Equity FMV]]</f>
        <v>0</v>
      </c>
      <c r="Q3085" s="11">
        <f>Cash_Flows[[#This Row],[Debt RP]]+Cash_Flows[[#This Row],[Equity RP]]</f>
        <v>800000</v>
      </c>
      <c r="R3085" t="str">
        <f>IF(Cash_Flows[[#This Row],[Deal]]="Inspired Beauty Brands",Cash_Flows[[#This Row],[X]],_xlfn.CONCAT(Cash_Flows[[#This Row],[Deal]],"-",Cash_Flows[[#This Row],[Fund Name]]))</f>
        <v>TITAN Technology Partners-Fund II</v>
      </c>
      <c r="S3085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3086" spans="1:19" hidden="1" x14ac:dyDescent="0.35">
      <c r="A3086" s="2">
        <v>41726</v>
      </c>
      <c r="B3086" t="s">
        <v>88</v>
      </c>
      <c r="C3086" t="s">
        <v>74</v>
      </c>
      <c r="D3086" t="s">
        <v>21</v>
      </c>
      <c r="E3086" t="s">
        <v>58</v>
      </c>
      <c r="F3086" t="s">
        <v>59</v>
      </c>
      <c r="G3086" s="6">
        <v>4109515.04</v>
      </c>
      <c r="H3086" s="11">
        <f>IF(AND(Cash_Flows[[#This Row],[Metric]]="Principal - Cash Investment",Cash_Flows[[#This Row],[Security Type]]&lt;&gt;"Equity"),Cash_Flows[[#This Row],[Amount ($)]]*-1,0)</f>
        <v>0</v>
      </c>
      <c r="I3086" s="11">
        <f>IF(AND(Cash_Flows[[#This Row],[Metric]]="Balance (GAAP)",Cash_Flows[[#This Row],[Security Type]]&lt;&gt;"Equity",Cash_Flows[[#This Row],[Security Type]]&lt;&gt;"Warrant"),Cash_Flows[[#This Row],[Amount ($)]],0)</f>
        <v>0</v>
      </c>
      <c r="J3086" s="11">
        <f>IF(AND(Cash_Flows[[#This Row],[Security Type]]&lt;&gt;"Equity",Cash_Flows[[#This Row],[Metric]]&lt;&gt;"Principal - Cash Investment",Cash_Flows[[#This Row],[Metric]]&lt;&gt;"Balance (GAAP)"),Cash_Flows[[#This Row],[Amount ($)]],0)</f>
        <v>4109515.04</v>
      </c>
      <c r="K3086" s="11">
        <f>IF(AND(Cash_Flows[[#This Row],[Security Type]]="Warrant",Cash_Flows[[#This Row],[Metric]]="Balance (GAAP)"),Cash_Flows[[#This Row],[Amount ($)]],0)</f>
        <v>0</v>
      </c>
      <c r="L3086" s="11">
        <f>IF(AND(Cash_Flows[[#This Row],[Security Type]]="Equity",Cash_Flows[[#This Row],[Metric]]="Principal - Cash Investment"),Cash_Flows[[#This Row],[Amount ($)]]*-1,0)</f>
        <v>0</v>
      </c>
      <c r="M3086" s="11">
        <f>IF(AND(Cash_Flows[[#This Row],[Security Type]]="Equity",Cash_Flows[[#This Row],[Metric]]="Balance (GAAP)"),Cash_Flows[[#This Row],[Amount ($)]],0)</f>
        <v>0</v>
      </c>
      <c r="N30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86" s="11">
        <f>Cash_Flows[[#This Row],[Debt Invested]]+Cash_Flows[[#This Row],[Equity Invested]]</f>
        <v>0</v>
      </c>
      <c r="P3086" s="11">
        <f>Cash_Flows[[#This Row],[Debt FMV]]+Cash_Flows[[#This Row],[Warrant FMV]]+Cash_Flows[[#This Row],[Equity FMV]]</f>
        <v>0</v>
      </c>
      <c r="Q3086" s="11">
        <f>Cash_Flows[[#This Row],[Debt RP]]+Cash_Flows[[#This Row],[Equity RP]]</f>
        <v>4109515.04</v>
      </c>
      <c r="R3086" t="str">
        <f>IF(Cash_Flows[[#This Row],[Deal]]="Inspired Beauty Brands",Cash_Flows[[#This Row],[X]],_xlfn.CONCAT(Cash_Flows[[#This Row],[Deal]],"-",Cash_Flows[[#This Row],[Fund Name]]))</f>
        <v>TITAN Technology Partners-Fund II</v>
      </c>
      <c r="S3086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3087" spans="1:19" hidden="1" x14ac:dyDescent="0.35">
      <c r="A3087" s="2">
        <v>41726</v>
      </c>
      <c r="B3087" t="s">
        <v>88</v>
      </c>
      <c r="C3087" t="s">
        <v>74</v>
      </c>
      <c r="D3087" t="s">
        <v>21</v>
      </c>
      <c r="E3087" t="s">
        <v>22</v>
      </c>
      <c r="F3087" t="s">
        <v>31</v>
      </c>
      <c r="G3087" s="6">
        <v>4975000</v>
      </c>
      <c r="H3087" s="11">
        <f>IF(AND(Cash_Flows[[#This Row],[Metric]]="Principal - Cash Investment",Cash_Flows[[#This Row],[Security Type]]&lt;&gt;"Equity"),Cash_Flows[[#This Row],[Amount ($)]]*-1,0)</f>
        <v>0</v>
      </c>
      <c r="I3087" s="11">
        <f>IF(AND(Cash_Flows[[#This Row],[Metric]]="Balance (GAAP)",Cash_Flows[[#This Row],[Security Type]]&lt;&gt;"Equity",Cash_Flows[[#This Row],[Security Type]]&lt;&gt;"Warrant"),Cash_Flows[[#This Row],[Amount ($)]],0)</f>
        <v>0</v>
      </c>
      <c r="J3087" s="11">
        <f>IF(AND(Cash_Flows[[#This Row],[Security Type]]&lt;&gt;"Equity",Cash_Flows[[#This Row],[Metric]]&lt;&gt;"Principal - Cash Investment",Cash_Flows[[#This Row],[Metric]]&lt;&gt;"Balance (GAAP)"),Cash_Flows[[#This Row],[Amount ($)]],0)</f>
        <v>4975000</v>
      </c>
      <c r="K3087" s="11">
        <f>IF(AND(Cash_Flows[[#This Row],[Security Type]]="Warrant",Cash_Flows[[#This Row],[Metric]]="Balance (GAAP)"),Cash_Flows[[#This Row],[Amount ($)]],0)</f>
        <v>0</v>
      </c>
      <c r="L3087" s="11">
        <f>IF(AND(Cash_Flows[[#This Row],[Security Type]]="Equity",Cash_Flows[[#This Row],[Metric]]="Principal - Cash Investment"),Cash_Flows[[#This Row],[Amount ($)]]*-1,0)</f>
        <v>0</v>
      </c>
      <c r="M3087" s="11">
        <f>IF(AND(Cash_Flows[[#This Row],[Security Type]]="Equity",Cash_Flows[[#This Row],[Metric]]="Balance (GAAP)"),Cash_Flows[[#This Row],[Amount ($)]],0)</f>
        <v>0</v>
      </c>
      <c r="N30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87" s="11">
        <f>Cash_Flows[[#This Row],[Debt Invested]]+Cash_Flows[[#This Row],[Equity Invested]]</f>
        <v>0</v>
      </c>
      <c r="P3087" s="11">
        <f>Cash_Flows[[#This Row],[Debt FMV]]+Cash_Flows[[#This Row],[Warrant FMV]]+Cash_Flows[[#This Row],[Equity FMV]]</f>
        <v>0</v>
      </c>
      <c r="Q3087" s="11">
        <f>Cash_Flows[[#This Row],[Debt RP]]+Cash_Flows[[#This Row],[Equity RP]]</f>
        <v>4975000</v>
      </c>
      <c r="R3087" t="str">
        <f>IF(Cash_Flows[[#This Row],[Deal]]="Inspired Beauty Brands",Cash_Flows[[#This Row],[X]],_xlfn.CONCAT(Cash_Flows[[#This Row],[Deal]],"-",Cash_Flows[[#This Row],[Fund Name]]))</f>
        <v>TITAN Technology Partners-Fund II</v>
      </c>
      <c r="S3087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3088" spans="1:19" hidden="1" x14ac:dyDescent="0.35">
      <c r="A3088" s="2">
        <v>41729</v>
      </c>
      <c r="B3088" t="s">
        <v>93</v>
      </c>
      <c r="C3088" t="s">
        <v>74</v>
      </c>
      <c r="D3088" t="s">
        <v>21</v>
      </c>
      <c r="E3088" t="s">
        <v>22</v>
      </c>
      <c r="F3088" t="s">
        <v>29</v>
      </c>
      <c r="G3088" s="6">
        <v>37.770000000000003</v>
      </c>
      <c r="H3088" s="11">
        <f>IF(AND(Cash_Flows[[#This Row],[Metric]]="Principal - Cash Investment",Cash_Flows[[#This Row],[Security Type]]&lt;&gt;"Equity"),Cash_Flows[[#This Row],[Amount ($)]]*-1,0)</f>
        <v>0</v>
      </c>
      <c r="I3088" s="11">
        <f>IF(AND(Cash_Flows[[#This Row],[Metric]]="Balance (GAAP)",Cash_Flows[[#This Row],[Security Type]]&lt;&gt;"Equity",Cash_Flows[[#This Row],[Security Type]]&lt;&gt;"Warrant"),Cash_Flows[[#This Row],[Amount ($)]],0)</f>
        <v>0</v>
      </c>
      <c r="J3088" s="11">
        <f>IF(AND(Cash_Flows[[#This Row],[Security Type]]&lt;&gt;"Equity",Cash_Flows[[#This Row],[Metric]]&lt;&gt;"Principal - Cash Investment",Cash_Flows[[#This Row],[Metric]]&lt;&gt;"Balance (GAAP)"),Cash_Flows[[#This Row],[Amount ($)]],0)</f>
        <v>37.770000000000003</v>
      </c>
      <c r="K3088" s="11">
        <f>IF(AND(Cash_Flows[[#This Row],[Security Type]]="Warrant",Cash_Flows[[#This Row],[Metric]]="Balance (GAAP)"),Cash_Flows[[#This Row],[Amount ($)]],0)</f>
        <v>0</v>
      </c>
      <c r="L3088" s="11">
        <f>IF(AND(Cash_Flows[[#This Row],[Security Type]]="Equity",Cash_Flows[[#This Row],[Metric]]="Principal - Cash Investment"),Cash_Flows[[#This Row],[Amount ($)]]*-1,0)</f>
        <v>0</v>
      </c>
      <c r="M3088" s="11">
        <f>IF(AND(Cash_Flows[[#This Row],[Security Type]]="Equity",Cash_Flows[[#This Row],[Metric]]="Balance (GAAP)"),Cash_Flows[[#This Row],[Amount ($)]],0)</f>
        <v>0</v>
      </c>
      <c r="N30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88" s="11">
        <f>Cash_Flows[[#This Row],[Debt Invested]]+Cash_Flows[[#This Row],[Equity Invested]]</f>
        <v>0</v>
      </c>
      <c r="P3088" s="11">
        <f>Cash_Flows[[#This Row],[Debt FMV]]+Cash_Flows[[#This Row],[Warrant FMV]]+Cash_Flows[[#This Row],[Equity FMV]]</f>
        <v>0</v>
      </c>
      <c r="Q3088" s="11">
        <f>Cash_Flows[[#This Row],[Debt RP]]+Cash_Flows[[#This Row],[Equity RP]]</f>
        <v>37.770000000000003</v>
      </c>
      <c r="R3088" t="str">
        <f>IF(Cash_Flows[[#This Row],[Deal]]="Inspired Beauty Brands",Cash_Flows[[#This Row],[X]],_xlfn.CONCAT(Cash_Flows[[#This Row],[Deal]],"-",Cash_Flows[[#This Row],[Fund Name]]))</f>
        <v>Fusion Telecommunications-Fund II</v>
      </c>
      <c r="S308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089" spans="1:19" hidden="1" x14ac:dyDescent="0.35">
      <c r="A3089" s="2">
        <v>41729</v>
      </c>
      <c r="B3089" t="s">
        <v>93</v>
      </c>
      <c r="C3089" t="s">
        <v>53</v>
      </c>
      <c r="D3089" t="s">
        <v>21</v>
      </c>
      <c r="E3089" t="s">
        <v>22</v>
      </c>
      <c r="F3089" t="s">
        <v>29</v>
      </c>
      <c r="G3089" s="6">
        <v>54.98</v>
      </c>
      <c r="H3089" s="11">
        <f>IF(AND(Cash_Flows[[#This Row],[Metric]]="Principal - Cash Investment",Cash_Flows[[#This Row],[Security Type]]&lt;&gt;"Equity"),Cash_Flows[[#This Row],[Amount ($)]]*-1,0)</f>
        <v>0</v>
      </c>
      <c r="I3089" s="11">
        <f>IF(AND(Cash_Flows[[#This Row],[Metric]]="Balance (GAAP)",Cash_Flows[[#This Row],[Security Type]]&lt;&gt;"Equity",Cash_Flows[[#This Row],[Security Type]]&lt;&gt;"Warrant"),Cash_Flows[[#This Row],[Amount ($)]],0)</f>
        <v>0</v>
      </c>
      <c r="J3089" s="11">
        <f>IF(AND(Cash_Flows[[#This Row],[Security Type]]&lt;&gt;"Equity",Cash_Flows[[#This Row],[Metric]]&lt;&gt;"Principal - Cash Investment",Cash_Flows[[#This Row],[Metric]]&lt;&gt;"Balance (GAAP)"),Cash_Flows[[#This Row],[Amount ($)]],0)</f>
        <v>54.98</v>
      </c>
      <c r="K3089" s="11">
        <f>IF(AND(Cash_Flows[[#This Row],[Security Type]]="Warrant",Cash_Flows[[#This Row],[Metric]]="Balance (GAAP)"),Cash_Flows[[#This Row],[Amount ($)]],0)</f>
        <v>0</v>
      </c>
      <c r="L3089" s="11">
        <f>IF(AND(Cash_Flows[[#This Row],[Security Type]]="Equity",Cash_Flows[[#This Row],[Metric]]="Principal - Cash Investment"),Cash_Flows[[#This Row],[Amount ($)]]*-1,0)</f>
        <v>0</v>
      </c>
      <c r="M3089" s="11">
        <f>IF(AND(Cash_Flows[[#This Row],[Security Type]]="Equity",Cash_Flows[[#This Row],[Metric]]="Balance (GAAP)"),Cash_Flows[[#This Row],[Amount ($)]],0)</f>
        <v>0</v>
      </c>
      <c r="N30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89" s="11">
        <f>Cash_Flows[[#This Row],[Debt Invested]]+Cash_Flows[[#This Row],[Equity Invested]]</f>
        <v>0</v>
      </c>
      <c r="P3089" s="11">
        <f>Cash_Flows[[#This Row],[Debt FMV]]+Cash_Flows[[#This Row],[Warrant FMV]]+Cash_Flows[[#This Row],[Equity FMV]]</f>
        <v>0</v>
      </c>
      <c r="Q3089" s="11">
        <f>Cash_Flows[[#This Row],[Debt RP]]+Cash_Flows[[#This Row],[Equity RP]]</f>
        <v>54.98</v>
      </c>
      <c r="R3089" t="str">
        <f>IF(Cash_Flows[[#This Row],[Deal]]="Inspired Beauty Brands",Cash_Flows[[#This Row],[X]],_xlfn.CONCAT(Cash_Flows[[#This Row],[Deal]],"-",Cash_Flows[[#This Row],[Fund Name]]))</f>
        <v>Fusion Telecommunications-Fund III</v>
      </c>
      <c r="S3089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090" spans="1:19" hidden="1" x14ac:dyDescent="0.35">
      <c r="A3090" s="2">
        <v>41729</v>
      </c>
      <c r="B3090" t="s">
        <v>93</v>
      </c>
      <c r="C3090" t="s">
        <v>74</v>
      </c>
      <c r="D3090" t="s">
        <v>21</v>
      </c>
      <c r="E3090" t="s">
        <v>22</v>
      </c>
      <c r="F3090" t="s">
        <v>30</v>
      </c>
      <c r="G3090" s="6">
        <v>95.66</v>
      </c>
      <c r="H3090" s="11">
        <f>IF(AND(Cash_Flows[[#This Row],[Metric]]="Principal - Cash Investment",Cash_Flows[[#This Row],[Security Type]]&lt;&gt;"Equity"),Cash_Flows[[#This Row],[Amount ($)]]*-1,0)</f>
        <v>0</v>
      </c>
      <c r="I3090" s="11">
        <f>IF(AND(Cash_Flows[[#This Row],[Metric]]="Balance (GAAP)",Cash_Flows[[#This Row],[Security Type]]&lt;&gt;"Equity",Cash_Flows[[#This Row],[Security Type]]&lt;&gt;"Warrant"),Cash_Flows[[#This Row],[Amount ($)]],0)</f>
        <v>0</v>
      </c>
      <c r="J3090" s="11">
        <f>IF(AND(Cash_Flows[[#This Row],[Security Type]]&lt;&gt;"Equity",Cash_Flows[[#This Row],[Metric]]&lt;&gt;"Principal - Cash Investment",Cash_Flows[[#This Row],[Metric]]&lt;&gt;"Balance (GAAP)"),Cash_Flows[[#This Row],[Amount ($)]],0)</f>
        <v>95.66</v>
      </c>
      <c r="K3090" s="11">
        <f>IF(AND(Cash_Flows[[#This Row],[Security Type]]="Warrant",Cash_Flows[[#This Row],[Metric]]="Balance (GAAP)"),Cash_Flows[[#This Row],[Amount ($)]],0)</f>
        <v>0</v>
      </c>
      <c r="L3090" s="11">
        <f>IF(AND(Cash_Flows[[#This Row],[Security Type]]="Equity",Cash_Flows[[#This Row],[Metric]]="Principal - Cash Investment"),Cash_Flows[[#This Row],[Amount ($)]]*-1,0)</f>
        <v>0</v>
      </c>
      <c r="M3090" s="11">
        <f>IF(AND(Cash_Flows[[#This Row],[Security Type]]="Equity",Cash_Flows[[#This Row],[Metric]]="Balance (GAAP)"),Cash_Flows[[#This Row],[Amount ($)]],0)</f>
        <v>0</v>
      </c>
      <c r="N30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90" s="11">
        <f>Cash_Flows[[#This Row],[Debt Invested]]+Cash_Flows[[#This Row],[Equity Invested]]</f>
        <v>0</v>
      </c>
      <c r="P3090" s="11">
        <f>Cash_Flows[[#This Row],[Debt FMV]]+Cash_Flows[[#This Row],[Warrant FMV]]+Cash_Flows[[#This Row],[Equity FMV]]</f>
        <v>0</v>
      </c>
      <c r="Q3090" s="11">
        <f>Cash_Flows[[#This Row],[Debt RP]]+Cash_Flows[[#This Row],[Equity RP]]</f>
        <v>95.66</v>
      </c>
      <c r="R3090" t="str">
        <f>IF(Cash_Flows[[#This Row],[Deal]]="Inspired Beauty Brands",Cash_Flows[[#This Row],[X]],_xlfn.CONCAT(Cash_Flows[[#This Row],[Deal]],"-",Cash_Flows[[#This Row],[Fund Name]]))</f>
        <v>Fusion Telecommunications-Fund II</v>
      </c>
      <c r="S309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091" spans="1:19" hidden="1" x14ac:dyDescent="0.35">
      <c r="A3091" s="2">
        <v>41729</v>
      </c>
      <c r="B3091" t="s">
        <v>52</v>
      </c>
      <c r="C3091" t="s">
        <v>53</v>
      </c>
      <c r="D3091" t="s">
        <v>21</v>
      </c>
      <c r="E3091" t="s">
        <v>34</v>
      </c>
      <c r="F3091" t="s">
        <v>46</v>
      </c>
      <c r="G3091" s="6">
        <v>954.04</v>
      </c>
      <c r="H3091" s="11">
        <f>IF(AND(Cash_Flows[[#This Row],[Metric]]="Principal - Cash Investment",Cash_Flows[[#This Row],[Security Type]]&lt;&gt;"Equity"),Cash_Flows[[#This Row],[Amount ($)]]*-1,0)</f>
        <v>0</v>
      </c>
      <c r="I3091" s="11">
        <f>IF(AND(Cash_Flows[[#This Row],[Metric]]="Balance (GAAP)",Cash_Flows[[#This Row],[Security Type]]&lt;&gt;"Equity",Cash_Flows[[#This Row],[Security Type]]&lt;&gt;"Warrant"),Cash_Flows[[#This Row],[Amount ($)]],0)</f>
        <v>0</v>
      </c>
      <c r="J30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091" s="11">
        <f>IF(AND(Cash_Flows[[#This Row],[Security Type]]="Warrant",Cash_Flows[[#This Row],[Metric]]="Balance (GAAP)"),Cash_Flows[[#This Row],[Amount ($)]],0)</f>
        <v>0</v>
      </c>
      <c r="L3091" s="11">
        <f>IF(AND(Cash_Flows[[#This Row],[Security Type]]="Equity",Cash_Flows[[#This Row],[Metric]]="Principal - Cash Investment"),Cash_Flows[[#This Row],[Amount ($)]]*-1,0)</f>
        <v>0</v>
      </c>
      <c r="M3091" s="11">
        <f>IF(AND(Cash_Flows[[#This Row],[Security Type]]="Equity",Cash_Flows[[#This Row],[Metric]]="Balance (GAAP)"),Cash_Flows[[#This Row],[Amount ($)]],0)</f>
        <v>0</v>
      </c>
      <c r="N3091" s="11">
        <f>IF(AND(Cash_Flows[[#This Row],[Security Type]]="Equity",Cash_Flows[[#This Row],[Metric]]&lt;&gt;"Balance (GAAP)",Cash_Flows[[#This Row],[Metric]]&lt;&gt;"Principal - Cash Investment"),Cash_Flows[[#This Row],[Amount ($)]],0)</f>
        <v>954.04</v>
      </c>
      <c r="O3091" s="11">
        <f>Cash_Flows[[#This Row],[Debt Invested]]+Cash_Flows[[#This Row],[Equity Invested]]</f>
        <v>0</v>
      </c>
      <c r="P3091" s="11">
        <f>Cash_Flows[[#This Row],[Debt FMV]]+Cash_Flows[[#This Row],[Warrant FMV]]+Cash_Flows[[#This Row],[Equity FMV]]</f>
        <v>0</v>
      </c>
      <c r="Q3091" s="11">
        <f>Cash_Flows[[#This Row],[Debt RP]]+Cash_Flows[[#This Row],[Equity RP]]</f>
        <v>954.04</v>
      </c>
      <c r="R3091" t="str">
        <f>IF(Cash_Flows[[#This Row],[Deal]]="Inspired Beauty Brands",Cash_Flows[[#This Row],[X]],_xlfn.CONCAT(Cash_Flows[[#This Row],[Deal]],"-",Cash_Flows[[#This Row],[Fund Name]]))</f>
        <v>Atchafalaya Measurement-Fund III</v>
      </c>
      <c r="S3091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092" spans="1:19" hidden="1" x14ac:dyDescent="0.35">
      <c r="A3092" s="2">
        <v>41729</v>
      </c>
      <c r="B3092" t="s">
        <v>93</v>
      </c>
      <c r="C3092" t="s">
        <v>53</v>
      </c>
      <c r="D3092" t="s">
        <v>21</v>
      </c>
      <c r="E3092" t="s">
        <v>22</v>
      </c>
      <c r="F3092" t="s">
        <v>30</v>
      </c>
      <c r="G3092" s="6">
        <v>1101.78</v>
      </c>
      <c r="H3092" s="11">
        <f>IF(AND(Cash_Flows[[#This Row],[Metric]]="Principal - Cash Investment",Cash_Flows[[#This Row],[Security Type]]&lt;&gt;"Equity"),Cash_Flows[[#This Row],[Amount ($)]]*-1,0)</f>
        <v>0</v>
      </c>
      <c r="I3092" s="11">
        <f>IF(AND(Cash_Flows[[#This Row],[Metric]]="Balance (GAAP)",Cash_Flows[[#This Row],[Security Type]]&lt;&gt;"Equity",Cash_Flows[[#This Row],[Security Type]]&lt;&gt;"Warrant"),Cash_Flows[[#This Row],[Amount ($)]],0)</f>
        <v>0</v>
      </c>
      <c r="J3092" s="11">
        <f>IF(AND(Cash_Flows[[#This Row],[Security Type]]&lt;&gt;"Equity",Cash_Flows[[#This Row],[Metric]]&lt;&gt;"Principal - Cash Investment",Cash_Flows[[#This Row],[Metric]]&lt;&gt;"Balance (GAAP)"),Cash_Flows[[#This Row],[Amount ($)]],0)</f>
        <v>1101.78</v>
      </c>
      <c r="K3092" s="11">
        <f>IF(AND(Cash_Flows[[#This Row],[Security Type]]="Warrant",Cash_Flows[[#This Row],[Metric]]="Balance (GAAP)"),Cash_Flows[[#This Row],[Amount ($)]],0)</f>
        <v>0</v>
      </c>
      <c r="L3092" s="11">
        <f>IF(AND(Cash_Flows[[#This Row],[Security Type]]="Equity",Cash_Flows[[#This Row],[Metric]]="Principal - Cash Investment"),Cash_Flows[[#This Row],[Amount ($)]]*-1,0)</f>
        <v>0</v>
      </c>
      <c r="M3092" s="11">
        <f>IF(AND(Cash_Flows[[#This Row],[Security Type]]="Equity",Cash_Flows[[#This Row],[Metric]]="Balance (GAAP)"),Cash_Flows[[#This Row],[Amount ($)]],0)</f>
        <v>0</v>
      </c>
      <c r="N30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92" s="11">
        <f>Cash_Flows[[#This Row],[Debt Invested]]+Cash_Flows[[#This Row],[Equity Invested]]</f>
        <v>0</v>
      </c>
      <c r="P3092" s="11">
        <f>Cash_Flows[[#This Row],[Debt FMV]]+Cash_Flows[[#This Row],[Warrant FMV]]+Cash_Flows[[#This Row],[Equity FMV]]</f>
        <v>0</v>
      </c>
      <c r="Q3092" s="11">
        <f>Cash_Flows[[#This Row],[Debt RP]]+Cash_Flows[[#This Row],[Equity RP]]</f>
        <v>1101.78</v>
      </c>
      <c r="R3092" t="str">
        <f>IF(Cash_Flows[[#This Row],[Deal]]="Inspired Beauty Brands",Cash_Flows[[#This Row],[X]],_xlfn.CONCAT(Cash_Flows[[#This Row],[Deal]],"-",Cash_Flows[[#This Row],[Fund Name]]))</f>
        <v>Fusion Telecommunications-Fund III</v>
      </c>
      <c r="S309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093" spans="1:19" hidden="1" x14ac:dyDescent="0.35">
      <c r="A3093" s="2">
        <v>41729</v>
      </c>
      <c r="B3093" t="s">
        <v>93</v>
      </c>
      <c r="C3093" t="s">
        <v>74</v>
      </c>
      <c r="D3093" t="s">
        <v>21</v>
      </c>
      <c r="E3093" t="s">
        <v>28</v>
      </c>
      <c r="F3093" t="s">
        <v>25</v>
      </c>
      <c r="G3093" s="6">
        <v>2322.92</v>
      </c>
      <c r="H3093" s="11">
        <f>IF(AND(Cash_Flows[[#This Row],[Metric]]="Principal - Cash Investment",Cash_Flows[[#This Row],[Security Type]]&lt;&gt;"Equity"),Cash_Flows[[#This Row],[Amount ($)]]*-1,0)</f>
        <v>0</v>
      </c>
      <c r="I3093" s="11">
        <f>IF(AND(Cash_Flows[[#This Row],[Metric]]="Balance (GAAP)",Cash_Flows[[#This Row],[Security Type]]&lt;&gt;"Equity",Cash_Flows[[#This Row],[Security Type]]&lt;&gt;"Warrant"),Cash_Flows[[#This Row],[Amount ($)]],0)</f>
        <v>0</v>
      </c>
      <c r="J3093" s="11">
        <f>IF(AND(Cash_Flows[[#This Row],[Security Type]]&lt;&gt;"Equity",Cash_Flows[[#This Row],[Metric]]&lt;&gt;"Principal - Cash Investment",Cash_Flows[[#This Row],[Metric]]&lt;&gt;"Balance (GAAP)"),Cash_Flows[[#This Row],[Amount ($)]],0)</f>
        <v>2322.92</v>
      </c>
      <c r="K3093" s="11">
        <f>IF(AND(Cash_Flows[[#This Row],[Security Type]]="Warrant",Cash_Flows[[#This Row],[Metric]]="Balance (GAAP)"),Cash_Flows[[#This Row],[Amount ($)]],0)</f>
        <v>0</v>
      </c>
      <c r="L3093" s="11">
        <f>IF(AND(Cash_Flows[[#This Row],[Security Type]]="Equity",Cash_Flows[[#This Row],[Metric]]="Principal - Cash Investment"),Cash_Flows[[#This Row],[Amount ($)]]*-1,0)</f>
        <v>0</v>
      </c>
      <c r="M3093" s="11">
        <f>IF(AND(Cash_Flows[[#This Row],[Security Type]]="Equity",Cash_Flows[[#This Row],[Metric]]="Balance (GAAP)"),Cash_Flows[[#This Row],[Amount ($)]],0)</f>
        <v>0</v>
      </c>
      <c r="N30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93" s="11">
        <f>Cash_Flows[[#This Row],[Debt Invested]]+Cash_Flows[[#This Row],[Equity Invested]]</f>
        <v>0</v>
      </c>
      <c r="P3093" s="11">
        <f>Cash_Flows[[#This Row],[Debt FMV]]+Cash_Flows[[#This Row],[Warrant FMV]]+Cash_Flows[[#This Row],[Equity FMV]]</f>
        <v>0</v>
      </c>
      <c r="Q3093" s="11">
        <f>Cash_Flows[[#This Row],[Debt RP]]+Cash_Flows[[#This Row],[Equity RP]]</f>
        <v>2322.92</v>
      </c>
      <c r="R3093" t="str">
        <f>IF(Cash_Flows[[#This Row],[Deal]]="Inspired Beauty Brands",Cash_Flows[[#This Row],[X]],_xlfn.CONCAT(Cash_Flows[[#This Row],[Deal]],"-",Cash_Flows[[#This Row],[Fund Name]]))</f>
        <v>Fusion Telecommunications-Fund II</v>
      </c>
      <c r="S309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094" spans="1:19" hidden="1" x14ac:dyDescent="0.35">
      <c r="A3094" s="2">
        <v>41729</v>
      </c>
      <c r="B3094" t="s">
        <v>96</v>
      </c>
      <c r="C3094" t="s">
        <v>74</v>
      </c>
      <c r="D3094" t="s">
        <v>21</v>
      </c>
      <c r="E3094" t="s">
        <v>28</v>
      </c>
      <c r="F3094" t="s">
        <v>23</v>
      </c>
      <c r="G3094" s="6">
        <v>4473.68</v>
      </c>
      <c r="H3094" s="11">
        <f>IF(AND(Cash_Flows[[#This Row],[Metric]]="Principal - Cash Investment",Cash_Flows[[#This Row],[Security Type]]&lt;&gt;"Equity"),Cash_Flows[[#This Row],[Amount ($)]]*-1,0)</f>
        <v>0</v>
      </c>
      <c r="I3094" s="11">
        <f>IF(AND(Cash_Flows[[#This Row],[Metric]]="Balance (GAAP)",Cash_Flows[[#This Row],[Security Type]]&lt;&gt;"Equity",Cash_Flows[[#This Row],[Security Type]]&lt;&gt;"Warrant"),Cash_Flows[[#This Row],[Amount ($)]],0)</f>
        <v>0</v>
      </c>
      <c r="J3094" s="11">
        <f>IF(AND(Cash_Flows[[#This Row],[Security Type]]&lt;&gt;"Equity",Cash_Flows[[#This Row],[Metric]]&lt;&gt;"Principal - Cash Investment",Cash_Flows[[#This Row],[Metric]]&lt;&gt;"Balance (GAAP)"),Cash_Flows[[#This Row],[Amount ($)]],0)</f>
        <v>4473.68</v>
      </c>
      <c r="K3094" s="11">
        <f>IF(AND(Cash_Flows[[#This Row],[Security Type]]="Warrant",Cash_Flows[[#This Row],[Metric]]="Balance (GAAP)"),Cash_Flows[[#This Row],[Amount ($)]],0)</f>
        <v>0</v>
      </c>
      <c r="L3094" s="11">
        <f>IF(AND(Cash_Flows[[#This Row],[Security Type]]="Equity",Cash_Flows[[#This Row],[Metric]]="Principal - Cash Investment"),Cash_Flows[[#This Row],[Amount ($)]]*-1,0)</f>
        <v>0</v>
      </c>
      <c r="M3094" s="11">
        <f>IF(AND(Cash_Flows[[#This Row],[Security Type]]="Equity",Cash_Flows[[#This Row],[Metric]]="Balance (GAAP)"),Cash_Flows[[#This Row],[Amount ($)]],0)</f>
        <v>0</v>
      </c>
      <c r="N30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94" s="11">
        <f>Cash_Flows[[#This Row],[Debt Invested]]+Cash_Flows[[#This Row],[Equity Invested]]</f>
        <v>0</v>
      </c>
      <c r="P3094" s="11">
        <f>Cash_Flows[[#This Row],[Debt FMV]]+Cash_Flows[[#This Row],[Warrant FMV]]+Cash_Flows[[#This Row],[Equity FMV]]</f>
        <v>0</v>
      </c>
      <c r="Q3094" s="11">
        <f>Cash_Flows[[#This Row],[Debt RP]]+Cash_Flows[[#This Row],[Equity RP]]</f>
        <v>4473.68</v>
      </c>
      <c r="R3094" t="str">
        <f>IF(Cash_Flows[[#This Row],[Deal]]="Inspired Beauty Brands",Cash_Flows[[#This Row],[X]],_xlfn.CONCAT(Cash_Flows[[#This Row],[Deal]],"-",Cash_Flows[[#This Row],[Fund Name]]))</f>
        <v>Mission Critical Electronics-Fund II</v>
      </c>
      <c r="S309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095" spans="1:19" hidden="1" x14ac:dyDescent="0.35">
      <c r="A3095" s="2">
        <v>41729</v>
      </c>
      <c r="B3095" t="s">
        <v>102</v>
      </c>
      <c r="C3095" t="s">
        <v>74</v>
      </c>
      <c r="D3095" t="s">
        <v>21</v>
      </c>
      <c r="E3095" t="s">
        <v>28</v>
      </c>
      <c r="F3095" t="s">
        <v>25</v>
      </c>
      <c r="G3095" s="6">
        <v>8572.84</v>
      </c>
      <c r="H3095" s="11">
        <f>IF(AND(Cash_Flows[[#This Row],[Metric]]="Principal - Cash Investment",Cash_Flows[[#This Row],[Security Type]]&lt;&gt;"Equity"),Cash_Flows[[#This Row],[Amount ($)]]*-1,0)</f>
        <v>0</v>
      </c>
      <c r="I3095" s="11">
        <f>IF(AND(Cash_Flows[[#This Row],[Metric]]="Balance (GAAP)",Cash_Flows[[#This Row],[Security Type]]&lt;&gt;"Equity",Cash_Flows[[#This Row],[Security Type]]&lt;&gt;"Warrant"),Cash_Flows[[#This Row],[Amount ($)]],0)</f>
        <v>0</v>
      </c>
      <c r="J3095" s="11">
        <f>IF(AND(Cash_Flows[[#This Row],[Security Type]]&lt;&gt;"Equity",Cash_Flows[[#This Row],[Metric]]&lt;&gt;"Principal - Cash Investment",Cash_Flows[[#This Row],[Metric]]&lt;&gt;"Balance (GAAP)"),Cash_Flows[[#This Row],[Amount ($)]],0)</f>
        <v>8572.84</v>
      </c>
      <c r="K3095" s="11">
        <f>IF(AND(Cash_Flows[[#This Row],[Security Type]]="Warrant",Cash_Flows[[#This Row],[Metric]]="Balance (GAAP)"),Cash_Flows[[#This Row],[Amount ($)]],0)</f>
        <v>0</v>
      </c>
      <c r="L3095" s="11">
        <f>IF(AND(Cash_Flows[[#This Row],[Security Type]]="Equity",Cash_Flows[[#This Row],[Metric]]="Principal - Cash Investment"),Cash_Flows[[#This Row],[Amount ($)]]*-1,0)</f>
        <v>0</v>
      </c>
      <c r="M3095" s="11">
        <f>IF(AND(Cash_Flows[[#This Row],[Security Type]]="Equity",Cash_Flows[[#This Row],[Metric]]="Balance (GAAP)"),Cash_Flows[[#This Row],[Amount ($)]],0)</f>
        <v>0</v>
      </c>
      <c r="N30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95" s="11">
        <f>Cash_Flows[[#This Row],[Debt Invested]]+Cash_Flows[[#This Row],[Equity Invested]]</f>
        <v>0</v>
      </c>
      <c r="P3095" s="11">
        <f>Cash_Flows[[#This Row],[Debt FMV]]+Cash_Flows[[#This Row],[Warrant FMV]]+Cash_Flows[[#This Row],[Equity FMV]]</f>
        <v>0</v>
      </c>
      <c r="Q3095" s="11">
        <f>Cash_Flows[[#This Row],[Debt RP]]+Cash_Flows[[#This Row],[Equity RP]]</f>
        <v>8572.84</v>
      </c>
      <c r="R3095" t="str">
        <f>IF(Cash_Flows[[#This Row],[Deal]]="Inspired Beauty Brands",Cash_Flows[[#This Row],[X]],_xlfn.CONCAT(Cash_Flows[[#This Row],[Deal]],"-",Cash_Flows[[#This Row],[Fund Name]]))</f>
        <v>Bay West-Fund II</v>
      </c>
      <c r="S309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096" spans="1:19" hidden="1" x14ac:dyDescent="0.35">
      <c r="A3096" s="2">
        <v>41729</v>
      </c>
      <c r="B3096" t="s">
        <v>93</v>
      </c>
      <c r="C3096" t="s">
        <v>74</v>
      </c>
      <c r="D3096" t="s">
        <v>21</v>
      </c>
      <c r="E3096" t="s">
        <v>22</v>
      </c>
      <c r="F3096" t="s">
        <v>31</v>
      </c>
      <c r="G3096" s="6">
        <v>10329.969999999999</v>
      </c>
      <c r="H3096" s="11">
        <f>IF(AND(Cash_Flows[[#This Row],[Metric]]="Principal - Cash Investment",Cash_Flows[[#This Row],[Security Type]]&lt;&gt;"Equity"),Cash_Flows[[#This Row],[Amount ($)]]*-1,0)</f>
        <v>0</v>
      </c>
      <c r="I3096" s="11">
        <f>IF(AND(Cash_Flows[[#This Row],[Metric]]="Balance (GAAP)",Cash_Flows[[#This Row],[Security Type]]&lt;&gt;"Equity",Cash_Flows[[#This Row],[Security Type]]&lt;&gt;"Warrant"),Cash_Flows[[#This Row],[Amount ($)]],0)</f>
        <v>0</v>
      </c>
      <c r="J3096" s="11">
        <f>IF(AND(Cash_Flows[[#This Row],[Security Type]]&lt;&gt;"Equity",Cash_Flows[[#This Row],[Metric]]&lt;&gt;"Principal - Cash Investment",Cash_Flows[[#This Row],[Metric]]&lt;&gt;"Balance (GAAP)"),Cash_Flows[[#This Row],[Amount ($)]],0)</f>
        <v>10329.969999999999</v>
      </c>
      <c r="K3096" s="11">
        <f>IF(AND(Cash_Flows[[#This Row],[Security Type]]="Warrant",Cash_Flows[[#This Row],[Metric]]="Balance (GAAP)"),Cash_Flows[[#This Row],[Amount ($)]],0)</f>
        <v>0</v>
      </c>
      <c r="L3096" s="11">
        <f>IF(AND(Cash_Flows[[#This Row],[Security Type]]="Equity",Cash_Flows[[#This Row],[Metric]]="Principal - Cash Investment"),Cash_Flows[[#This Row],[Amount ($)]]*-1,0)</f>
        <v>0</v>
      </c>
      <c r="M3096" s="11">
        <f>IF(AND(Cash_Flows[[#This Row],[Security Type]]="Equity",Cash_Flows[[#This Row],[Metric]]="Balance (GAAP)"),Cash_Flows[[#This Row],[Amount ($)]],0)</f>
        <v>0</v>
      </c>
      <c r="N30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96" s="11">
        <f>Cash_Flows[[#This Row],[Debt Invested]]+Cash_Flows[[#This Row],[Equity Invested]]</f>
        <v>0</v>
      </c>
      <c r="P3096" s="11">
        <f>Cash_Flows[[#This Row],[Debt FMV]]+Cash_Flows[[#This Row],[Warrant FMV]]+Cash_Flows[[#This Row],[Equity FMV]]</f>
        <v>0</v>
      </c>
      <c r="Q3096" s="11">
        <f>Cash_Flows[[#This Row],[Debt RP]]+Cash_Flows[[#This Row],[Equity RP]]</f>
        <v>10329.969999999999</v>
      </c>
      <c r="R3096" t="str">
        <f>IF(Cash_Flows[[#This Row],[Deal]]="Inspired Beauty Brands",Cash_Flows[[#This Row],[X]],_xlfn.CONCAT(Cash_Flows[[#This Row],[Deal]],"-",Cash_Flows[[#This Row],[Fund Name]]))</f>
        <v>Fusion Telecommunications-Fund II</v>
      </c>
      <c r="S309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097" spans="1:19" hidden="1" x14ac:dyDescent="0.35">
      <c r="A3097" s="2">
        <v>41729</v>
      </c>
      <c r="B3097" t="s">
        <v>96</v>
      </c>
      <c r="C3097" t="s">
        <v>74</v>
      </c>
      <c r="D3097" t="s">
        <v>21</v>
      </c>
      <c r="E3097" t="s">
        <v>28</v>
      </c>
      <c r="F3097" t="s">
        <v>65</v>
      </c>
      <c r="G3097" s="6">
        <v>11146.93</v>
      </c>
      <c r="H3097" s="11">
        <f>IF(AND(Cash_Flows[[#This Row],[Metric]]="Principal - Cash Investment",Cash_Flows[[#This Row],[Security Type]]&lt;&gt;"Equity"),Cash_Flows[[#This Row],[Amount ($)]]*-1,0)</f>
        <v>0</v>
      </c>
      <c r="I3097" s="11">
        <f>IF(AND(Cash_Flows[[#This Row],[Metric]]="Balance (GAAP)",Cash_Flows[[#This Row],[Security Type]]&lt;&gt;"Equity",Cash_Flows[[#This Row],[Security Type]]&lt;&gt;"Warrant"),Cash_Flows[[#This Row],[Amount ($)]],0)</f>
        <v>0</v>
      </c>
      <c r="J3097" s="11">
        <f>IF(AND(Cash_Flows[[#This Row],[Security Type]]&lt;&gt;"Equity",Cash_Flows[[#This Row],[Metric]]&lt;&gt;"Principal - Cash Investment",Cash_Flows[[#This Row],[Metric]]&lt;&gt;"Balance (GAAP)"),Cash_Flows[[#This Row],[Amount ($)]],0)</f>
        <v>11146.93</v>
      </c>
      <c r="K3097" s="11">
        <f>IF(AND(Cash_Flows[[#This Row],[Security Type]]="Warrant",Cash_Flows[[#This Row],[Metric]]="Balance (GAAP)"),Cash_Flows[[#This Row],[Amount ($)]],0)</f>
        <v>0</v>
      </c>
      <c r="L3097" s="11">
        <f>IF(AND(Cash_Flows[[#This Row],[Security Type]]="Equity",Cash_Flows[[#This Row],[Metric]]="Principal - Cash Investment"),Cash_Flows[[#This Row],[Amount ($)]]*-1,0)</f>
        <v>0</v>
      </c>
      <c r="M3097" s="11">
        <f>IF(AND(Cash_Flows[[#This Row],[Security Type]]="Equity",Cash_Flows[[#This Row],[Metric]]="Balance (GAAP)"),Cash_Flows[[#This Row],[Amount ($)]],0)</f>
        <v>0</v>
      </c>
      <c r="N30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97" s="11">
        <f>Cash_Flows[[#This Row],[Debt Invested]]+Cash_Flows[[#This Row],[Equity Invested]]</f>
        <v>0</v>
      </c>
      <c r="P3097" s="11">
        <f>Cash_Flows[[#This Row],[Debt FMV]]+Cash_Flows[[#This Row],[Warrant FMV]]+Cash_Flows[[#This Row],[Equity FMV]]</f>
        <v>0</v>
      </c>
      <c r="Q3097" s="11">
        <f>Cash_Flows[[#This Row],[Debt RP]]+Cash_Flows[[#This Row],[Equity RP]]</f>
        <v>11146.93</v>
      </c>
      <c r="R3097" t="str">
        <f>IF(Cash_Flows[[#This Row],[Deal]]="Inspired Beauty Brands",Cash_Flows[[#This Row],[X]],_xlfn.CONCAT(Cash_Flows[[#This Row],[Deal]],"-",Cash_Flows[[#This Row],[Fund Name]]))</f>
        <v>Mission Critical Electronics-Fund II</v>
      </c>
      <c r="S309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098" spans="1:19" hidden="1" x14ac:dyDescent="0.35">
      <c r="A3098" s="2">
        <v>41729</v>
      </c>
      <c r="B3098" t="s">
        <v>93</v>
      </c>
      <c r="C3098" t="s">
        <v>53</v>
      </c>
      <c r="D3098" t="s">
        <v>21</v>
      </c>
      <c r="E3098" t="s">
        <v>22</v>
      </c>
      <c r="F3098" t="s">
        <v>31</v>
      </c>
      <c r="G3098" s="6">
        <v>11305.86</v>
      </c>
      <c r="H3098" s="11">
        <f>IF(AND(Cash_Flows[[#This Row],[Metric]]="Principal - Cash Investment",Cash_Flows[[#This Row],[Security Type]]&lt;&gt;"Equity"),Cash_Flows[[#This Row],[Amount ($)]]*-1,0)</f>
        <v>0</v>
      </c>
      <c r="I3098" s="11">
        <f>IF(AND(Cash_Flows[[#This Row],[Metric]]="Balance (GAAP)",Cash_Flows[[#This Row],[Security Type]]&lt;&gt;"Equity",Cash_Flows[[#This Row],[Security Type]]&lt;&gt;"Warrant"),Cash_Flows[[#This Row],[Amount ($)]],0)</f>
        <v>0</v>
      </c>
      <c r="J3098" s="11">
        <f>IF(AND(Cash_Flows[[#This Row],[Security Type]]&lt;&gt;"Equity",Cash_Flows[[#This Row],[Metric]]&lt;&gt;"Principal - Cash Investment",Cash_Flows[[#This Row],[Metric]]&lt;&gt;"Balance (GAAP)"),Cash_Flows[[#This Row],[Amount ($)]],0)</f>
        <v>11305.86</v>
      </c>
      <c r="K3098" s="11">
        <f>IF(AND(Cash_Flows[[#This Row],[Security Type]]="Warrant",Cash_Flows[[#This Row],[Metric]]="Balance (GAAP)"),Cash_Flows[[#This Row],[Amount ($)]],0)</f>
        <v>0</v>
      </c>
      <c r="L3098" s="11">
        <f>IF(AND(Cash_Flows[[#This Row],[Security Type]]="Equity",Cash_Flows[[#This Row],[Metric]]="Principal - Cash Investment"),Cash_Flows[[#This Row],[Amount ($)]]*-1,0)</f>
        <v>0</v>
      </c>
      <c r="M3098" s="11">
        <f>IF(AND(Cash_Flows[[#This Row],[Security Type]]="Equity",Cash_Flows[[#This Row],[Metric]]="Balance (GAAP)"),Cash_Flows[[#This Row],[Amount ($)]],0)</f>
        <v>0</v>
      </c>
      <c r="N30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98" s="11">
        <f>Cash_Flows[[#This Row],[Debt Invested]]+Cash_Flows[[#This Row],[Equity Invested]]</f>
        <v>0</v>
      </c>
      <c r="P3098" s="11">
        <f>Cash_Flows[[#This Row],[Debt FMV]]+Cash_Flows[[#This Row],[Warrant FMV]]+Cash_Flows[[#This Row],[Equity FMV]]</f>
        <v>0</v>
      </c>
      <c r="Q3098" s="11">
        <f>Cash_Flows[[#This Row],[Debt RP]]+Cash_Flows[[#This Row],[Equity RP]]</f>
        <v>11305.86</v>
      </c>
      <c r="R3098" t="str">
        <f>IF(Cash_Flows[[#This Row],[Deal]]="Inspired Beauty Brands",Cash_Flows[[#This Row],[X]],_xlfn.CONCAT(Cash_Flows[[#This Row],[Deal]],"-",Cash_Flows[[#This Row],[Fund Name]]))</f>
        <v>Fusion Telecommunications-Fund III</v>
      </c>
      <c r="S309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099" spans="1:19" hidden="1" x14ac:dyDescent="0.35">
      <c r="A3099" s="2">
        <v>41729</v>
      </c>
      <c r="B3099" t="s">
        <v>90</v>
      </c>
      <c r="C3099" t="s">
        <v>74</v>
      </c>
      <c r="D3099" t="s">
        <v>21</v>
      </c>
      <c r="E3099" t="s">
        <v>28</v>
      </c>
      <c r="F3099" t="s">
        <v>25</v>
      </c>
      <c r="G3099" s="6">
        <v>11840.28</v>
      </c>
      <c r="H3099" s="11">
        <f>IF(AND(Cash_Flows[[#This Row],[Metric]]="Principal - Cash Investment",Cash_Flows[[#This Row],[Security Type]]&lt;&gt;"Equity"),Cash_Flows[[#This Row],[Amount ($)]]*-1,0)</f>
        <v>0</v>
      </c>
      <c r="I3099" s="11">
        <f>IF(AND(Cash_Flows[[#This Row],[Metric]]="Balance (GAAP)",Cash_Flows[[#This Row],[Security Type]]&lt;&gt;"Equity",Cash_Flows[[#This Row],[Security Type]]&lt;&gt;"Warrant"),Cash_Flows[[#This Row],[Amount ($)]],0)</f>
        <v>0</v>
      </c>
      <c r="J3099" s="11">
        <f>IF(AND(Cash_Flows[[#This Row],[Security Type]]&lt;&gt;"Equity",Cash_Flows[[#This Row],[Metric]]&lt;&gt;"Principal - Cash Investment",Cash_Flows[[#This Row],[Metric]]&lt;&gt;"Balance (GAAP)"),Cash_Flows[[#This Row],[Amount ($)]],0)</f>
        <v>11840.28</v>
      </c>
      <c r="K3099" s="11">
        <f>IF(AND(Cash_Flows[[#This Row],[Security Type]]="Warrant",Cash_Flows[[#This Row],[Metric]]="Balance (GAAP)"),Cash_Flows[[#This Row],[Amount ($)]],0)</f>
        <v>0</v>
      </c>
      <c r="L3099" s="11">
        <f>IF(AND(Cash_Flows[[#This Row],[Security Type]]="Equity",Cash_Flows[[#This Row],[Metric]]="Principal - Cash Investment"),Cash_Flows[[#This Row],[Amount ($)]]*-1,0)</f>
        <v>0</v>
      </c>
      <c r="M3099" s="11">
        <f>IF(AND(Cash_Flows[[#This Row],[Security Type]]="Equity",Cash_Flows[[#This Row],[Metric]]="Balance (GAAP)"),Cash_Flows[[#This Row],[Amount ($)]],0)</f>
        <v>0</v>
      </c>
      <c r="N30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99" s="11">
        <f>Cash_Flows[[#This Row],[Debt Invested]]+Cash_Flows[[#This Row],[Equity Invested]]</f>
        <v>0</v>
      </c>
      <c r="P3099" s="11">
        <f>Cash_Flows[[#This Row],[Debt FMV]]+Cash_Flows[[#This Row],[Warrant FMV]]+Cash_Flows[[#This Row],[Equity FMV]]</f>
        <v>0</v>
      </c>
      <c r="Q3099" s="11">
        <f>Cash_Flows[[#This Row],[Debt RP]]+Cash_Flows[[#This Row],[Equity RP]]</f>
        <v>11840.28</v>
      </c>
      <c r="R3099" t="str">
        <f>IF(Cash_Flows[[#This Row],[Deal]]="Inspired Beauty Brands",Cash_Flows[[#This Row],[X]],_xlfn.CONCAT(Cash_Flows[[#This Row],[Deal]],"-",Cash_Flows[[#This Row],[Fund Name]]))</f>
        <v>GTT Communications-Fund II</v>
      </c>
      <c r="S3099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100" spans="1:19" hidden="1" x14ac:dyDescent="0.35">
      <c r="A3100" s="2">
        <v>41729</v>
      </c>
      <c r="B3100" t="s">
        <v>78</v>
      </c>
      <c r="C3100" t="s">
        <v>74</v>
      </c>
      <c r="D3100" t="s">
        <v>21</v>
      </c>
      <c r="E3100" t="s">
        <v>28</v>
      </c>
      <c r="F3100" t="s">
        <v>25</v>
      </c>
      <c r="G3100" s="6">
        <v>13364.77</v>
      </c>
      <c r="H3100" s="11">
        <f>IF(AND(Cash_Flows[[#This Row],[Metric]]="Principal - Cash Investment",Cash_Flows[[#This Row],[Security Type]]&lt;&gt;"Equity"),Cash_Flows[[#This Row],[Amount ($)]]*-1,0)</f>
        <v>0</v>
      </c>
      <c r="I3100" s="11">
        <f>IF(AND(Cash_Flows[[#This Row],[Metric]]="Balance (GAAP)",Cash_Flows[[#This Row],[Security Type]]&lt;&gt;"Equity",Cash_Flows[[#This Row],[Security Type]]&lt;&gt;"Warrant"),Cash_Flows[[#This Row],[Amount ($)]],0)</f>
        <v>0</v>
      </c>
      <c r="J3100" s="11">
        <f>IF(AND(Cash_Flows[[#This Row],[Security Type]]&lt;&gt;"Equity",Cash_Flows[[#This Row],[Metric]]&lt;&gt;"Principal - Cash Investment",Cash_Flows[[#This Row],[Metric]]&lt;&gt;"Balance (GAAP)"),Cash_Flows[[#This Row],[Amount ($)]],0)</f>
        <v>13364.77</v>
      </c>
      <c r="K3100" s="11">
        <f>IF(AND(Cash_Flows[[#This Row],[Security Type]]="Warrant",Cash_Flows[[#This Row],[Metric]]="Balance (GAAP)"),Cash_Flows[[#This Row],[Amount ($)]],0)</f>
        <v>0</v>
      </c>
      <c r="L3100" s="11">
        <f>IF(AND(Cash_Flows[[#This Row],[Security Type]]="Equity",Cash_Flows[[#This Row],[Metric]]="Principal - Cash Investment"),Cash_Flows[[#This Row],[Amount ($)]]*-1,0)</f>
        <v>0</v>
      </c>
      <c r="M3100" s="11">
        <f>IF(AND(Cash_Flows[[#This Row],[Security Type]]="Equity",Cash_Flows[[#This Row],[Metric]]="Balance (GAAP)"),Cash_Flows[[#This Row],[Amount ($)]],0)</f>
        <v>0</v>
      </c>
      <c r="N31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00" s="11">
        <f>Cash_Flows[[#This Row],[Debt Invested]]+Cash_Flows[[#This Row],[Equity Invested]]</f>
        <v>0</v>
      </c>
      <c r="P3100" s="11">
        <f>Cash_Flows[[#This Row],[Debt FMV]]+Cash_Flows[[#This Row],[Warrant FMV]]+Cash_Flows[[#This Row],[Equity FMV]]</f>
        <v>0</v>
      </c>
      <c r="Q3100" s="11">
        <f>Cash_Flows[[#This Row],[Debt RP]]+Cash_Flows[[#This Row],[Equity RP]]</f>
        <v>13364.77</v>
      </c>
      <c r="R3100" t="str">
        <f>IF(Cash_Flows[[#This Row],[Deal]]="Inspired Beauty Brands",Cash_Flows[[#This Row],[X]],_xlfn.CONCAT(Cash_Flows[[#This Row],[Deal]],"-",Cash_Flows[[#This Row],[Fund Name]]))</f>
        <v>Infinity Home Care-Fund II</v>
      </c>
      <c r="S3100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101" spans="1:19" hidden="1" x14ac:dyDescent="0.35">
      <c r="A3101" s="2">
        <v>41729</v>
      </c>
      <c r="B3101" t="s">
        <v>90</v>
      </c>
      <c r="C3101" t="s">
        <v>53</v>
      </c>
      <c r="D3101" t="s">
        <v>21</v>
      </c>
      <c r="E3101" t="s">
        <v>28</v>
      </c>
      <c r="F3101" t="s">
        <v>25</v>
      </c>
      <c r="G3101" s="6">
        <v>14208.34</v>
      </c>
      <c r="H3101" s="11">
        <f>IF(AND(Cash_Flows[[#This Row],[Metric]]="Principal - Cash Investment",Cash_Flows[[#This Row],[Security Type]]&lt;&gt;"Equity"),Cash_Flows[[#This Row],[Amount ($)]]*-1,0)</f>
        <v>0</v>
      </c>
      <c r="I3101" s="11">
        <f>IF(AND(Cash_Flows[[#This Row],[Metric]]="Balance (GAAP)",Cash_Flows[[#This Row],[Security Type]]&lt;&gt;"Equity",Cash_Flows[[#This Row],[Security Type]]&lt;&gt;"Warrant"),Cash_Flows[[#This Row],[Amount ($)]],0)</f>
        <v>0</v>
      </c>
      <c r="J3101" s="11">
        <f>IF(AND(Cash_Flows[[#This Row],[Security Type]]&lt;&gt;"Equity",Cash_Flows[[#This Row],[Metric]]&lt;&gt;"Principal - Cash Investment",Cash_Flows[[#This Row],[Metric]]&lt;&gt;"Balance (GAAP)"),Cash_Flows[[#This Row],[Amount ($)]],0)</f>
        <v>14208.34</v>
      </c>
      <c r="K3101" s="11">
        <f>IF(AND(Cash_Flows[[#This Row],[Security Type]]="Warrant",Cash_Flows[[#This Row],[Metric]]="Balance (GAAP)"),Cash_Flows[[#This Row],[Amount ($)]],0)</f>
        <v>0</v>
      </c>
      <c r="L3101" s="11">
        <f>IF(AND(Cash_Flows[[#This Row],[Security Type]]="Equity",Cash_Flows[[#This Row],[Metric]]="Principal - Cash Investment"),Cash_Flows[[#This Row],[Amount ($)]]*-1,0)</f>
        <v>0</v>
      </c>
      <c r="M3101" s="11">
        <f>IF(AND(Cash_Flows[[#This Row],[Security Type]]="Equity",Cash_Flows[[#This Row],[Metric]]="Balance (GAAP)"),Cash_Flows[[#This Row],[Amount ($)]],0)</f>
        <v>0</v>
      </c>
      <c r="N31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01" s="11">
        <f>Cash_Flows[[#This Row],[Debt Invested]]+Cash_Flows[[#This Row],[Equity Invested]]</f>
        <v>0</v>
      </c>
      <c r="P3101" s="11">
        <f>Cash_Flows[[#This Row],[Debt FMV]]+Cash_Flows[[#This Row],[Warrant FMV]]+Cash_Flows[[#This Row],[Equity FMV]]</f>
        <v>0</v>
      </c>
      <c r="Q3101" s="11">
        <f>Cash_Flows[[#This Row],[Debt RP]]+Cash_Flows[[#This Row],[Equity RP]]</f>
        <v>14208.34</v>
      </c>
      <c r="R3101" t="str">
        <f>IF(Cash_Flows[[#This Row],[Deal]]="Inspired Beauty Brands",Cash_Flows[[#This Row],[X]],_xlfn.CONCAT(Cash_Flows[[#This Row],[Deal]],"-",Cash_Flows[[#This Row],[Fund Name]]))</f>
        <v>GTT Communications-Fund III</v>
      </c>
      <c r="S3101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102" spans="1:19" hidden="1" x14ac:dyDescent="0.35">
      <c r="A3102" s="2">
        <v>41729</v>
      </c>
      <c r="B3102" t="s">
        <v>102</v>
      </c>
      <c r="C3102" t="s">
        <v>74</v>
      </c>
      <c r="D3102" t="s">
        <v>21</v>
      </c>
      <c r="E3102" t="s">
        <v>28</v>
      </c>
      <c r="F3102" t="s">
        <v>25</v>
      </c>
      <c r="G3102" s="6">
        <v>15844.44</v>
      </c>
      <c r="H3102" s="11">
        <f>IF(AND(Cash_Flows[[#This Row],[Metric]]="Principal - Cash Investment",Cash_Flows[[#This Row],[Security Type]]&lt;&gt;"Equity"),Cash_Flows[[#This Row],[Amount ($)]]*-1,0)</f>
        <v>0</v>
      </c>
      <c r="I3102" s="11">
        <f>IF(AND(Cash_Flows[[#This Row],[Metric]]="Balance (GAAP)",Cash_Flows[[#This Row],[Security Type]]&lt;&gt;"Equity",Cash_Flows[[#This Row],[Security Type]]&lt;&gt;"Warrant"),Cash_Flows[[#This Row],[Amount ($)]],0)</f>
        <v>0</v>
      </c>
      <c r="J3102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3102" s="11">
        <f>IF(AND(Cash_Flows[[#This Row],[Security Type]]="Warrant",Cash_Flows[[#This Row],[Metric]]="Balance (GAAP)"),Cash_Flows[[#This Row],[Amount ($)]],0)</f>
        <v>0</v>
      </c>
      <c r="L3102" s="11">
        <f>IF(AND(Cash_Flows[[#This Row],[Security Type]]="Equity",Cash_Flows[[#This Row],[Metric]]="Principal - Cash Investment"),Cash_Flows[[#This Row],[Amount ($)]]*-1,0)</f>
        <v>0</v>
      </c>
      <c r="M3102" s="11">
        <f>IF(AND(Cash_Flows[[#This Row],[Security Type]]="Equity",Cash_Flows[[#This Row],[Metric]]="Balance (GAAP)"),Cash_Flows[[#This Row],[Amount ($)]],0)</f>
        <v>0</v>
      </c>
      <c r="N31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02" s="11">
        <f>Cash_Flows[[#This Row],[Debt Invested]]+Cash_Flows[[#This Row],[Equity Invested]]</f>
        <v>0</v>
      </c>
      <c r="P3102" s="11">
        <f>Cash_Flows[[#This Row],[Debt FMV]]+Cash_Flows[[#This Row],[Warrant FMV]]+Cash_Flows[[#This Row],[Equity FMV]]</f>
        <v>0</v>
      </c>
      <c r="Q3102" s="11">
        <f>Cash_Flows[[#This Row],[Debt RP]]+Cash_Flows[[#This Row],[Equity RP]]</f>
        <v>15844.44</v>
      </c>
      <c r="R3102" t="str">
        <f>IF(Cash_Flows[[#This Row],[Deal]]="Inspired Beauty Brands",Cash_Flows[[#This Row],[X]],_xlfn.CONCAT(Cash_Flows[[#This Row],[Deal]],"-",Cash_Flows[[#This Row],[Fund Name]]))</f>
        <v>Bay West-Fund II</v>
      </c>
      <c r="S310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103" spans="1:19" hidden="1" x14ac:dyDescent="0.35">
      <c r="A3103" s="2">
        <v>41729</v>
      </c>
      <c r="B3103" t="s">
        <v>102</v>
      </c>
      <c r="C3103" t="s">
        <v>74</v>
      </c>
      <c r="D3103" t="s">
        <v>21</v>
      </c>
      <c r="E3103" t="s">
        <v>28</v>
      </c>
      <c r="F3103" t="s">
        <v>31</v>
      </c>
      <c r="G3103" s="6">
        <v>17777.78</v>
      </c>
      <c r="H3103" s="11">
        <f>IF(AND(Cash_Flows[[#This Row],[Metric]]="Principal - Cash Investment",Cash_Flows[[#This Row],[Security Type]]&lt;&gt;"Equity"),Cash_Flows[[#This Row],[Amount ($)]]*-1,0)</f>
        <v>0</v>
      </c>
      <c r="I3103" s="11">
        <f>IF(AND(Cash_Flows[[#This Row],[Metric]]="Balance (GAAP)",Cash_Flows[[#This Row],[Security Type]]&lt;&gt;"Equity",Cash_Flows[[#This Row],[Security Type]]&lt;&gt;"Warrant"),Cash_Flows[[#This Row],[Amount ($)]],0)</f>
        <v>0</v>
      </c>
      <c r="J3103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3103" s="11">
        <f>IF(AND(Cash_Flows[[#This Row],[Security Type]]="Warrant",Cash_Flows[[#This Row],[Metric]]="Balance (GAAP)"),Cash_Flows[[#This Row],[Amount ($)]],0)</f>
        <v>0</v>
      </c>
      <c r="L3103" s="11">
        <f>IF(AND(Cash_Flows[[#This Row],[Security Type]]="Equity",Cash_Flows[[#This Row],[Metric]]="Principal - Cash Investment"),Cash_Flows[[#This Row],[Amount ($)]]*-1,0)</f>
        <v>0</v>
      </c>
      <c r="M3103" s="11">
        <f>IF(AND(Cash_Flows[[#This Row],[Security Type]]="Equity",Cash_Flows[[#This Row],[Metric]]="Balance (GAAP)"),Cash_Flows[[#This Row],[Amount ($)]],0)</f>
        <v>0</v>
      </c>
      <c r="N31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03" s="11">
        <f>Cash_Flows[[#This Row],[Debt Invested]]+Cash_Flows[[#This Row],[Equity Invested]]</f>
        <v>0</v>
      </c>
      <c r="P3103" s="11">
        <f>Cash_Flows[[#This Row],[Debt FMV]]+Cash_Flows[[#This Row],[Warrant FMV]]+Cash_Flows[[#This Row],[Equity FMV]]</f>
        <v>0</v>
      </c>
      <c r="Q3103" s="11">
        <f>Cash_Flows[[#This Row],[Debt RP]]+Cash_Flows[[#This Row],[Equity RP]]</f>
        <v>17777.78</v>
      </c>
      <c r="R3103" t="str">
        <f>IF(Cash_Flows[[#This Row],[Deal]]="Inspired Beauty Brands",Cash_Flows[[#This Row],[X]],_xlfn.CONCAT(Cash_Flows[[#This Row],[Deal]],"-",Cash_Flows[[#This Row],[Fund Name]]))</f>
        <v>Bay West-Fund II</v>
      </c>
      <c r="S310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104" spans="1:19" hidden="1" x14ac:dyDescent="0.35">
      <c r="A3104" s="2">
        <v>41729</v>
      </c>
      <c r="B3104" t="s">
        <v>90</v>
      </c>
      <c r="C3104" t="s">
        <v>74</v>
      </c>
      <c r="D3104" t="s">
        <v>21</v>
      </c>
      <c r="E3104" t="s">
        <v>22</v>
      </c>
      <c r="F3104" t="s">
        <v>25</v>
      </c>
      <c r="G3104" s="6">
        <v>18944.439999999999</v>
      </c>
      <c r="H3104" s="11">
        <f>IF(AND(Cash_Flows[[#This Row],[Metric]]="Principal - Cash Investment",Cash_Flows[[#This Row],[Security Type]]&lt;&gt;"Equity"),Cash_Flows[[#This Row],[Amount ($)]]*-1,0)</f>
        <v>0</v>
      </c>
      <c r="I3104" s="11">
        <f>IF(AND(Cash_Flows[[#This Row],[Metric]]="Balance (GAAP)",Cash_Flows[[#This Row],[Security Type]]&lt;&gt;"Equity",Cash_Flows[[#This Row],[Security Type]]&lt;&gt;"Warrant"),Cash_Flows[[#This Row],[Amount ($)]],0)</f>
        <v>0</v>
      </c>
      <c r="J3104" s="11">
        <f>IF(AND(Cash_Flows[[#This Row],[Security Type]]&lt;&gt;"Equity",Cash_Flows[[#This Row],[Metric]]&lt;&gt;"Principal - Cash Investment",Cash_Flows[[#This Row],[Metric]]&lt;&gt;"Balance (GAAP)"),Cash_Flows[[#This Row],[Amount ($)]],0)</f>
        <v>18944.439999999999</v>
      </c>
      <c r="K3104" s="11">
        <f>IF(AND(Cash_Flows[[#This Row],[Security Type]]="Warrant",Cash_Flows[[#This Row],[Metric]]="Balance (GAAP)"),Cash_Flows[[#This Row],[Amount ($)]],0)</f>
        <v>0</v>
      </c>
      <c r="L3104" s="11">
        <f>IF(AND(Cash_Flows[[#This Row],[Security Type]]="Equity",Cash_Flows[[#This Row],[Metric]]="Principal - Cash Investment"),Cash_Flows[[#This Row],[Amount ($)]]*-1,0)</f>
        <v>0</v>
      </c>
      <c r="M3104" s="11">
        <f>IF(AND(Cash_Flows[[#This Row],[Security Type]]="Equity",Cash_Flows[[#This Row],[Metric]]="Balance (GAAP)"),Cash_Flows[[#This Row],[Amount ($)]],0)</f>
        <v>0</v>
      </c>
      <c r="N31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04" s="11">
        <f>Cash_Flows[[#This Row],[Debt Invested]]+Cash_Flows[[#This Row],[Equity Invested]]</f>
        <v>0</v>
      </c>
      <c r="P3104" s="11">
        <f>Cash_Flows[[#This Row],[Debt FMV]]+Cash_Flows[[#This Row],[Warrant FMV]]+Cash_Flows[[#This Row],[Equity FMV]]</f>
        <v>0</v>
      </c>
      <c r="Q3104" s="11">
        <f>Cash_Flows[[#This Row],[Debt RP]]+Cash_Flows[[#This Row],[Equity RP]]</f>
        <v>18944.439999999999</v>
      </c>
      <c r="R3104" t="str">
        <f>IF(Cash_Flows[[#This Row],[Deal]]="Inspired Beauty Brands",Cash_Flows[[#This Row],[X]],_xlfn.CONCAT(Cash_Flows[[#This Row],[Deal]],"-",Cash_Flows[[#This Row],[Fund Name]]))</f>
        <v>GTT Communications-Fund II</v>
      </c>
      <c r="S3104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105" spans="1:19" hidden="1" x14ac:dyDescent="0.35">
      <c r="A3105" s="2">
        <v>41729</v>
      </c>
      <c r="B3105" t="s">
        <v>96</v>
      </c>
      <c r="C3105" t="s">
        <v>74</v>
      </c>
      <c r="D3105" t="s">
        <v>21</v>
      </c>
      <c r="E3105" t="s">
        <v>22</v>
      </c>
      <c r="F3105" t="s">
        <v>25</v>
      </c>
      <c r="G3105" s="6">
        <v>19137.43</v>
      </c>
      <c r="H3105" s="11">
        <f>IF(AND(Cash_Flows[[#This Row],[Metric]]="Principal - Cash Investment",Cash_Flows[[#This Row],[Security Type]]&lt;&gt;"Equity"),Cash_Flows[[#This Row],[Amount ($)]]*-1,0)</f>
        <v>0</v>
      </c>
      <c r="I3105" s="11">
        <f>IF(AND(Cash_Flows[[#This Row],[Metric]]="Balance (GAAP)",Cash_Flows[[#This Row],[Security Type]]&lt;&gt;"Equity",Cash_Flows[[#This Row],[Security Type]]&lt;&gt;"Warrant"),Cash_Flows[[#This Row],[Amount ($)]],0)</f>
        <v>0</v>
      </c>
      <c r="J3105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3105" s="11">
        <f>IF(AND(Cash_Flows[[#This Row],[Security Type]]="Warrant",Cash_Flows[[#This Row],[Metric]]="Balance (GAAP)"),Cash_Flows[[#This Row],[Amount ($)]],0)</f>
        <v>0</v>
      </c>
      <c r="L3105" s="11">
        <f>IF(AND(Cash_Flows[[#This Row],[Security Type]]="Equity",Cash_Flows[[#This Row],[Metric]]="Principal - Cash Investment"),Cash_Flows[[#This Row],[Amount ($)]]*-1,0)</f>
        <v>0</v>
      </c>
      <c r="M3105" s="11">
        <f>IF(AND(Cash_Flows[[#This Row],[Security Type]]="Equity",Cash_Flows[[#This Row],[Metric]]="Balance (GAAP)"),Cash_Flows[[#This Row],[Amount ($)]],0)</f>
        <v>0</v>
      </c>
      <c r="N31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05" s="11">
        <f>Cash_Flows[[#This Row],[Debt Invested]]+Cash_Flows[[#This Row],[Equity Invested]]</f>
        <v>0</v>
      </c>
      <c r="P3105" s="11">
        <f>Cash_Flows[[#This Row],[Debt FMV]]+Cash_Flows[[#This Row],[Warrant FMV]]+Cash_Flows[[#This Row],[Equity FMV]]</f>
        <v>0</v>
      </c>
      <c r="Q3105" s="11">
        <f>Cash_Flows[[#This Row],[Debt RP]]+Cash_Flows[[#This Row],[Equity RP]]</f>
        <v>19137.43</v>
      </c>
      <c r="R3105" t="str">
        <f>IF(Cash_Flows[[#This Row],[Deal]]="Inspired Beauty Brands",Cash_Flows[[#This Row],[X]],_xlfn.CONCAT(Cash_Flows[[#This Row],[Deal]],"-",Cash_Flows[[#This Row],[Fund Name]]))</f>
        <v>Mission Critical Electronics-Fund II</v>
      </c>
      <c r="S310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106" spans="1:19" hidden="1" x14ac:dyDescent="0.35">
      <c r="A3106" s="2">
        <v>41729</v>
      </c>
      <c r="B3106" t="s">
        <v>90</v>
      </c>
      <c r="C3106" t="s">
        <v>74</v>
      </c>
      <c r="D3106" t="s">
        <v>21</v>
      </c>
      <c r="E3106" t="s">
        <v>22</v>
      </c>
      <c r="F3106" t="s">
        <v>25</v>
      </c>
      <c r="G3106" s="6">
        <v>21312.5</v>
      </c>
      <c r="H3106" s="11">
        <f>IF(AND(Cash_Flows[[#This Row],[Metric]]="Principal - Cash Investment",Cash_Flows[[#This Row],[Security Type]]&lt;&gt;"Equity"),Cash_Flows[[#This Row],[Amount ($)]]*-1,0)</f>
        <v>0</v>
      </c>
      <c r="I3106" s="11">
        <f>IF(AND(Cash_Flows[[#This Row],[Metric]]="Balance (GAAP)",Cash_Flows[[#This Row],[Security Type]]&lt;&gt;"Equity",Cash_Flows[[#This Row],[Security Type]]&lt;&gt;"Warrant"),Cash_Flows[[#This Row],[Amount ($)]],0)</f>
        <v>0</v>
      </c>
      <c r="J3106" s="11">
        <f>IF(AND(Cash_Flows[[#This Row],[Security Type]]&lt;&gt;"Equity",Cash_Flows[[#This Row],[Metric]]&lt;&gt;"Principal - Cash Investment",Cash_Flows[[#This Row],[Metric]]&lt;&gt;"Balance (GAAP)"),Cash_Flows[[#This Row],[Amount ($)]],0)</f>
        <v>21312.5</v>
      </c>
      <c r="K3106" s="11">
        <f>IF(AND(Cash_Flows[[#This Row],[Security Type]]="Warrant",Cash_Flows[[#This Row],[Metric]]="Balance (GAAP)"),Cash_Flows[[#This Row],[Amount ($)]],0)</f>
        <v>0</v>
      </c>
      <c r="L3106" s="11">
        <f>IF(AND(Cash_Flows[[#This Row],[Security Type]]="Equity",Cash_Flows[[#This Row],[Metric]]="Principal - Cash Investment"),Cash_Flows[[#This Row],[Amount ($)]]*-1,0)</f>
        <v>0</v>
      </c>
      <c r="M3106" s="11">
        <f>IF(AND(Cash_Flows[[#This Row],[Security Type]]="Equity",Cash_Flows[[#This Row],[Metric]]="Balance (GAAP)"),Cash_Flows[[#This Row],[Amount ($)]],0)</f>
        <v>0</v>
      </c>
      <c r="N31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06" s="11">
        <f>Cash_Flows[[#This Row],[Debt Invested]]+Cash_Flows[[#This Row],[Equity Invested]]</f>
        <v>0</v>
      </c>
      <c r="P3106" s="11">
        <f>Cash_Flows[[#This Row],[Debt FMV]]+Cash_Flows[[#This Row],[Warrant FMV]]+Cash_Flows[[#This Row],[Equity FMV]]</f>
        <v>0</v>
      </c>
      <c r="Q3106" s="11">
        <f>Cash_Flows[[#This Row],[Debt RP]]+Cash_Flows[[#This Row],[Equity RP]]</f>
        <v>21312.5</v>
      </c>
      <c r="R3106" t="str">
        <f>IF(Cash_Flows[[#This Row],[Deal]]="Inspired Beauty Brands",Cash_Flows[[#This Row],[X]],_xlfn.CONCAT(Cash_Flows[[#This Row],[Deal]],"-",Cash_Flows[[#This Row],[Fund Name]]))</f>
        <v>GTT Communications-Fund II</v>
      </c>
      <c r="S3106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107" spans="1:19" hidden="1" x14ac:dyDescent="0.35">
      <c r="A3107" s="2">
        <v>41729</v>
      </c>
      <c r="B3107" t="s">
        <v>54</v>
      </c>
      <c r="C3107" t="s">
        <v>20</v>
      </c>
      <c r="D3107" t="s">
        <v>21</v>
      </c>
      <c r="E3107" t="s">
        <v>22</v>
      </c>
      <c r="F3107" t="s">
        <v>25</v>
      </c>
      <c r="G3107" s="6">
        <v>22833.56</v>
      </c>
      <c r="H3107" s="11">
        <f>IF(AND(Cash_Flows[[#This Row],[Metric]]="Principal - Cash Investment",Cash_Flows[[#This Row],[Security Type]]&lt;&gt;"Equity"),Cash_Flows[[#This Row],[Amount ($)]]*-1,0)</f>
        <v>0</v>
      </c>
      <c r="I3107" s="11">
        <f>IF(AND(Cash_Flows[[#This Row],[Metric]]="Balance (GAAP)",Cash_Flows[[#This Row],[Security Type]]&lt;&gt;"Equity",Cash_Flows[[#This Row],[Security Type]]&lt;&gt;"Warrant"),Cash_Flows[[#This Row],[Amount ($)]],0)</f>
        <v>0</v>
      </c>
      <c r="J3107" s="11">
        <f>IF(AND(Cash_Flows[[#This Row],[Security Type]]&lt;&gt;"Equity",Cash_Flows[[#This Row],[Metric]]&lt;&gt;"Principal - Cash Investment",Cash_Flows[[#This Row],[Metric]]&lt;&gt;"Balance (GAAP)"),Cash_Flows[[#This Row],[Amount ($)]],0)</f>
        <v>22833.56</v>
      </c>
      <c r="K3107" s="11">
        <f>IF(AND(Cash_Flows[[#This Row],[Security Type]]="Warrant",Cash_Flows[[#This Row],[Metric]]="Balance (GAAP)"),Cash_Flows[[#This Row],[Amount ($)]],0)</f>
        <v>0</v>
      </c>
      <c r="L3107" s="11">
        <f>IF(AND(Cash_Flows[[#This Row],[Security Type]]="Equity",Cash_Flows[[#This Row],[Metric]]="Principal - Cash Investment"),Cash_Flows[[#This Row],[Amount ($)]]*-1,0)</f>
        <v>0</v>
      </c>
      <c r="M3107" s="11">
        <f>IF(AND(Cash_Flows[[#This Row],[Security Type]]="Equity",Cash_Flows[[#This Row],[Metric]]="Balance (GAAP)"),Cash_Flows[[#This Row],[Amount ($)]],0)</f>
        <v>0</v>
      </c>
      <c r="N31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07" s="11">
        <f>Cash_Flows[[#This Row],[Debt Invested]]+Cash_Flows[[#This Row],[Equity Invested]]</f>
        <v>0</v>
      </c>
      <c r="P3107" s="11">
        <f>Cash_Flows[[#This Row],[Debt FMV]]+Cash_Flows[[#This Row],[Warrant FMV]]+Cash_Flows[[#This Row],[Equity FMV]]</f>
        <v>0</v>
      </c>
      <c r="Q3107" s="11">
        <f>Cash_Flows[[#This Row],[Debt RP]]+Cash_Flows[[#This Row],[Equity RP]]</f>
        <v>22833.56</v>
      </c>
      <c r="R3107" t="str">
        <f>IF(Cash_Flows[[#This Row],[Deal]]="Inspired Beauty Brands",Cash_Flows[[#This Row],[X]],_xlfn.CONCAT(Cash_Flows[[#This Row],[Deal]],"-",Cash_Flows[[#This Row],[Fund Name]]))</f>
        <v>Precision Manufacturing Group-Fund I</v>
      </c>
      <c r="S3107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3108" spans="1:19" hidden="1" x14ac:dyDescent="0.35">
      <c r="A3108" s="2">
        <v>41729</v>
      </c>
      <c r="B3108" t="s">
        <v>93</v>
      </c>
      <c r="C3108" t="s">
        <v>74</v>
      </c>
      <c r="D3108" t="s">
        <v>21</v>
      </c>
      <c r="E3108" t="s">
        <v>22</v>
      </c>
      <c r="F3108" t="s">
        <v>25</v>
      </c>
      <c r="G3108" s="6">
        <v>29035.59</v>
      </c>
      <c r="H3108" s="11">
        <f>IF(AND(Cash_Flows[[#This Row],[Metric]]="Principal - Cash Investment",Cash_Flows[[#This Row],[Security Type]]&lt;&gt;"Equity"),Cash_Flows[[#This Row],[Amount ($)]]*-1,0)</f>
        <v>0</v>
      </c>
      <c r="I3108" s="11">
        <f>IF(AND(Cash_Flows[[#This Row],[Metric]]="Balance (GAAP)",Cash_Flows[[#This Row],[Security Type]]&lt;&gt;"Equity",Cash_Flows[[#This Row],[Security Type]]&lt;&gt;"Warrant"),Cash_Flows[[#This Row],[Amount ($)]],0)</f>
        <v>0</v>
      </c>
      <c r="J3108" s="11">
        <f>IF(AND(Cash_Flows[[#This Row],[Security Type]]&lt;&gt;"Equity",Cash_Flows[[#This Row],[Metric]]&lt;&gt;"Principal - Cash Investment",Cash_Flows[[#This Row],[Metric]]&lt;&gt;"Balance (GAAP)"),Cash_Flows[[#This Row],[Amount ($)]],0)</f>
        <v>29035.59</v>
      </c>
      <c r="K3108" s="11">
        <f>IF(AND(Cash_Flows[[#This Row],[Security Type]]="Warrant",Cash_Flows[[#This Row],[Metric]]="Balance (GAAP)"),Cash_Flows[[#This Row],[Amount ($)]],0)</f>
        <v>0</v>
      </c>
      <c r="L3108" s="11">
        <f>IF(AND(Cash_Flows[[#This Row],[Security Type]]="Equity",Cash_Flows[[#This Row],[Metric]]="Principal - Cash Investment"),Cash_Flows[[#This Row],[Amount ($)]]*-1,0)</f>
        <v>0</v>
      </c>
      <c r="M3108" s="11">
        <f>IF(AND(Cash_Flows[[#This Row],[Security Type]]="Equity",Cash_Flows[[#This Row],[Metric]]="Balance (GAAP)"),Cash_Flows[[#This Row],[Amount ($)]],0)</f>
        <v>0</v>
      </c>
      <c r="N31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08" s="11">
        <f>Cash_Flows[[#This Row],[Debt Invested]]+Cash_Flows[[#This Row],[Equity Invested]]</f>
        <v>0</v>
      </c>
      <c r="P3108" s="11">
        <f>Cash_Flows[[#This Row],[Debt FMV]]+Cash_Flows[[#This Row],[Warrant FMV]]+Cash_Flows[[#This Row],[Equity FMV]]</f>
        <v>0</v>
      </c>
      <c r="Q3108" s="11">
        <f>Cash_Flows[[#This Row],[Debt RP]]+Cash_Flows[[#This Row],[Equity RP]]</f>
        <v>29035.59</v>
      </c>
      <c r="R3108" t="str">
        <f>IF(Cash_Flows[[#This Row],[Deal]]="Inspired Beauty Brands",Cash_Flows[[#This Row],[X]],_xlfn.CONCAT(Cash_Flows[[#This Row],[Deal]],"-",Cash_Flows[[#This Row],[Fund Name]]))</f>
        <v>Fusion Telecommunications-Fund II</v>
      </c>
      <c r="S310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109" spans="1:19" hidden="1" x14ac:dyDescent="0.35">
      <c r="A3109" s="2">
        <v>41729</v>
      </c>
      <c r="B3109" t="s">
        <v>81</v>
      </c>
      <c r="C3109" t="s">
        <v>74</v>
      </c>
      <c r="D3109" t="s">
        <v>21</v>
      </c>
      <c r="E3109" t="s">
        <v>22</v>
      </c>
      <c r="F3109" t="s">
        <v>25</v>
      </c>
      <c r="G3109" s="6">
        <v>32500</v>
      </c>
      <c r="H3109" s="11">
        <f>IF(AND(Cash_Flows[[#This Row],[Metric]]="Principal - Cash Investment",Cash_Flows[[#This Row],[Security Type]]&lt;&gt;"Equity"),Cash_Flows[[#This Row],[Amount ($)]]*-1,0)</f>
        <v>0</v>
      </c>
      <c r="I3109" s="11">
        <f>IF(AND(Cash_Flows[[#This Row],[Metric]]="Balance (GAAP)",Cash_Flows[[#This Row],[Security Type]]&lt;&gt;"Equity",Cash_Flows[[#This Row],[Security Type]]&lt;&gt;"Warrant"),Cash_Flows[[#This Row],[Amount ($)]],0)</f>
        <v>0</v>
      </c>
      <c r="J3109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3109" s="11">
        <f>IF(AND(Cash_Flows[[#This Row],[Security Type]]="Warrant",Cash_Flows[[#This Row],[Metric]]="Balance (GAAP)"),Cash_Flows[[#This Row],[Amount ($)]],0)</f>
        <v>0</v>
      </c>
      <c r="L3109" s="11">
        <f>IF(AND(Cash_Flows[[#This Row],[Security Type]]="Equity",Cash_Flows[[#This Row],[Metric]]="Principal - Cash Investment"),Cash_Flows[[#This Row],[Amount ($)]]*-1,0)</f>
        <v>0</v>
      </c>
      <c r="M3109" s="11">
        <f>IF(AND(Cash_Flows[[#This Row],[Security Type]]="Equity",Cash_Flows[[#This Row],[Metric]]="Balance (GAAP)"),Cash_Flows[[#This Row],[Amount ($)]],0)</f>
        <v>0</v>
      </c>
      <c r="N31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09" s="11">
        <f>Cash_Flows[[#This Row],[Debt Invested]]+Cash_Flows[[#This Row],[Equity Invested]]</f>
        <v>0</v>
      </c>
      <c r="P3109" s="11">
        <f>Cash_Flows[[#This Row],[Debt FMV]]+Cash_Flows[[#This Row],[Warrant FMV]]+Cash_Flows[[#This Row],[Equity FMV]]</f>
        <v>0</v>
      </c>
      <c r="Q3109" s="11">
        <f>Cash_Flows[[#This Row],[Debt RP]]+Cash_Flows[[#This Row],[Equity RP]]</f>
        <v>32500</v>
      </c>
      <c r="R3109" t="str">
        <f>IF(Cash_Flows[[#This Row],[Deal]]="Inspired Beauty Brands",Cash_Flows[[#This Row],[X]],_xlfn.CONCAT(Cash_Flows[[#This Row],[Deal]],"-",Cash_Flows[[#This Row],[Fund Name]]))</f>
        <v>Global Value Commerce-Fund II</v>
      </c>
      <c r="S3109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3110" spans="1:19" hidden="1" x14ac:dyDescent="0.35">
      <c r="A3110" s="2">
        <v>41729</v>
      </c>
      <c r="B3110" t="s">
        <v>100</v>
      </c>
      <c r="C3110" t="s">
        <v>74</v>
      </c>
      <c r="D3110" t="s">
        <v>21</v>
      </c>
      <c r="E3110" t="s">
        <v>22</v>
      </c>
      <c r="F3110" t="s">
        <v>25</v>
      </c>
      <c r="G3110" s="6">
        <v>34309.9</v>
      </c>
      <c r="H3110" s="11">
        <f>IF(AND(Cash_Flows[[#This Row],[Metric]]="Principal - Cash Investment",Cash_Flows[[#This Row],[Security Type]]&lt;&gt;"Equity"),Cash_Flows[[#This Row],[Amount ($)]]*-1,0)</f>
        <v>0</v>
      </c>
      <c r="I3110" s="11">
        <f>IF(AND(Cash_Flows[[#This Row],[Metric]]="Balance (GAAP)",Cash_Flows[[#This Row],[Security Type]]&lt;&gt;"Equity",Cash_Flows[[#This Row],[Security Type]]&lt;&gt;"Warrant"),Cash_Flows[[#This Row],[Amount ($)]],0)</f>
        <v>0</v>
      </c>
      <c r="J3110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110" s="11">
        <f>IF(AND(Cash_Flows[[#This Row],[Security Type]]="Warrant",Cash_Flows[[#This Row],[Metric]]="Balance (GAAP)"),Cash_Flows[[#This Row],[Amount ($)]],0)</f>
        <v>0</v>
      </c>
      <c r="L3110" s="11">
        <f>IF(AND(Cash_Flows[[#This Row],[Security Type]]="Equity",Cash_Flows[[#This Row],[Metric]]="Principal - Cash Investment"),Cash_Flows[[#This Row],[Amount ($)]]*-1,0)</f>
        <v>0</v>
      </c>
      <c r="M3110" s="11">
        <f>IF(AND(Cash_Flows[[#This Row],[Security Type]]="Equity",Cash_Flows[[#This Row],[Metric]]="Balance (GAAP)"),Cash_Flows[[#This Row],[Amount ($)]],0)</f>
        <v>0</v>
      </c>
      <c r="N31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10" s="11">
        <f>Cash_Flows[[#This Row],[Debt Invested]]+Cash_Flows[[#This Row],[Equity Invested]]</f>
        <v>0</v>
      </c>
      <c r="P3110" s="11">
        <f>Cash_Flows[[#This Row],[Debt FMV]]+Cash_Flows[[#This Row],[Warrant FMV]]+Cash_Flows[[#This Row],[Equity FMV]]</f>
        <v>0</v>
      </c>
      <c r="Q3110" s="11">
        <f>Cash_Flows[[#This Row],[Debt RP]]+Cash_Flows[[#This Row],[Equity RP]]</f>
        <v>34309.9</v>
      </c>
      <c r="R3110" t="str">
        <f>IF(Cash_Flows[[#This Row],[Deal]]="Inspired Beauty Brands",Cash_Flows[[#This Row],[X]],_xlfn.CONCAT(Cash_Flows[[#This Row],[Deal]],"-",Cash_Flows[[#This Row],[Fund Name]]))</f>
        <v>Quality Oil Tools-Fund II</v>
      </c>
      <c r="S3110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111" spans="1:19" hidden="1" x14ac:dyDescent="0.35">
      <c r="A3111" s="2">
        <v>41729</v>
      </c>
      <c r="B3111" t="s">
        <v>100</v>
      </c>
      <c r="C3111" t="s">
        <v>53</v>
      </c>
      <c r="D3111" t="s">
        <v>21</v>
      </c>
      <c r="E3111" t="s">
        <v>22</v>
      </c>
      <c r="F3111" t="s">
        <v>25</v>
      </c>
      <c r="G3111" s="6">
        <v>34309.9</v>
      </c>
      <c r="H3111" s="11">
        <f>IF(AND(Cash_Flows[[#This Row],[Metric]]="Principal - Cash Investment",Cash_Flows[[#This Row],[Security Type]]&lt;&gt;"Equity"),Cash_Flows[[#This Row],[Amount ($)]]*-1,0)</f>
        <v>0</v>
      </c>
      <c r="I3111" s="11">
        <f>IF(AND(Cash_Flows[[#This Row],[Metric]]="Balance (GAAP)",Cash_Flows[[#This Row],[Security Type]]&lt;&gt;"Equity",Cash_Flows[[#This Row],[Security Type]]&lt;&gt;"Warrant"),Cash_Flows[[#This Row],[Amount ($)]],0)</f>
        <v>0</v>
      </c>
      <c r="J3111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111" s="11">
        <f>IF(AND(Cash_Flows[[#This Row],[Security Type]]="Warrant",Cash_Flows[[#This Row],[Metric]]="Balance (GAAP)"),Cash_Flows[[#This Row],[Amount ($)]],0)</f>
        <v>0</v>
      </c>
      <c r="L3111" s="11">
        <f>IF(AND(Cash_Flows[[#This Row],[Security Type]]="Equity",Cash_Flows[[#This Row],[Metric]]="Principal - Cash Investment"),Cash_Flows[[#This Row],[Amount ($)]]*-1,0)</f>
        <v>0</v>
      </c>
      <c r="M3111" s="11">
        <f>IF(AND(Cash_Flows[[#This Row],[Security Type]]="Equity",Cash_Flows[[#This Row],[Metric]]="Balance (GAAP)"),Cash_Flows[[#This Row],[Amount ($)]],0)</f>
        <v>0</v>
      </c>
      <c r="N31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11" s="11">
        <f>Cash_Flows[[#This Row],[Debt Invested]]+Cash_Flows[[#This Row],[Equity Invested]]</f>
        <v>0</v>
      </c>
      <c r="P3111" s="11">
        <f>Cash_Flows[[#This Row],[Debt FMV]]+Cash_Flows[[#This Row],[Warrant FMV]]+Cash_Flows[[#This Row],[Equity FMV]]</f>
        <v>0</v>
      </c>
      <c r="Q3111" s="11">
        <f>Cash_Flows[[#This Row],[Debt RP]]+Cash_Flows[[#This Row],[Equity RP]]</f>
        <v>34309.9</v>
      </c>
      <c r="R3111" t="str">
        <f>IF(Cash_Flows[[#This Row],[Deal]]="Inspired Beauty Brands",Cash_Flows[[#This Row],[X]],_xlfn.CONCAT(Cash_Flows[[#This Row],[Deal]],"-",Cash_Flows[[#This Row],[Fund Name]]))</f>
        <v>Quality Oil Tools-Fund III</v>
      </c>
      <c r="S3111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112" spans="1:19" hidden="1" x14ac:dyDescent="0.35">
      <c r="A3112" s="2">
        <v>41729</v>
      </c>
      <c r="B3112" t="s">
        <v>83</v>
      </c>
      <c r="C3112" t="s">
        <v>74</v>
      </c>
      <c r="D3112" t="s">
        <v>21</v>
      </c>
      <c r="E3112" t="s">
        <v>22</v>
      </c>
      <c r="F3112" t="s">
        <v>25</v>
      </c>
      <c r="G3112" s="6">
        <v>38495.9</v>
      </c>
      <c r="H3112" s="11">
        <f>IF(AND(Cash_Flows[[#This Row],[Metric]]="Principal - Cash Investment",Cash_Flows[[#This Row],[Security Type]]&lt;&gt;"Equity"),Cash_Flows[[#This Row],[Amount ($)]]*-1,0)</f>
        <v>0</v>
      </c>
      <c r="I3112" s="11">
        <f>IF(AND(Cash_Flows[[#This Row],[Metric]]="Balance (GAAP)",Cash_Flows[[#This Row],[Security Type]]&lt;&gt;"Equity",Cash_Flows[[#This Row],[Security Type]]&lt;&gt;"Warrant"),Cash_Flows[[#This Row],[Amount ($)]],0)</f>
        <v>0</v>
      </c>
      <c r="J3112" s="11">
        <f>IF(AND(Cash_Flows[[#This Row],[Security Type]]&lt;&gt;"Equity",Cash_Flows[[#This Row],[Metric]]&lt;&gt;"Principal - Cash Investment",Cash_Flows[[#This Row],[Metric]]&lt;&gt;"Balance (GAAP)"),Cash_Flows[[#This Row],[Amount ($)]],0)</f>
        <v>38495.9</v>
      </c>
      <c r="K3112" s="11">
        <f>IF(AND(Cash_Flows[[#This Row],[Security Type]]="Warrant",Cash_Flows[[#This Row],[Metric]]="Balance (GAAP)"),Cash_Flows[[#This Row],[Amount ($)]],0)</f>
        <v>0</v>
      </c>
      <c r="L3112" s="11">
        <f>IF(AND(Cash_Flows[[#This Row],[Security Type]]="Equity",Cash_Flows[[#This Row],[Metric]]="Principal - Cash Investment"),Cash_Flows[[#This Row],[Amount ($)]]*-1,0)</f>
        <v>0</v>
      </c>
      <c r="M3112" s="11">
        <f>IF(AND(Cash_Flows[[#This Row],[Security Type]]="Equity",Cash_Flows[[#This Row],[Metric]]="Balance (GAAP)"),Cash_Flows[[#This Row],[Amount ($)]],0)</f>
        <v>0</v>
      </c>
      <c r="N31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12" s="11">
        <f>Cash_Flows[[#This Row],[Debt Invested]]+Cash_Flows[[#This Row],[Equity Invested]]</f>
        <v>0</v>
      </c>
      <c r="P3112" s="11">
        <f>Cash_Flows[[#This Row],[Debt FMV]]+Cash_Flows[[#This Row],[Warrant FMV]]+Cash_Flows[[#This Row],[Equity FMV]]</f>
        <v>0</v>
      </c>
      <c r="Q3112" s="11">
        <f>Cash_Flows[[#This Row],[Debt RP]]+Cash_Flows[[#This Row],[Equity RP]]</f>
        <v>38495.9</v>
      </c>
      <c r="R3112" t="str">
        <f>IF(Cash_Flows[[#This Row],[Deal]]="Inspired Beauty Brands",Cash_Flows[[#This Row],[X]],_xlfn.CONCAT(Cash_Flows[[#This Row],[Deal]],"-",Cash_Flows[[#This Row],[Fund Name]]))</f>
        <v>Jacob Ash Holdings-Fund II</v>
      </c>
      <c r="S3112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113" spans="1:19" hidden="1" x14ac:dyDescent="0.35">
      <c r="A3113" s="2">
        <v>41729</v>
      </c>
      <c r="B3113" t="s">
        <v>96</v>
      </c>
      <c r="C3113" t="s">
        <v>74</v>
      </c>
      <c r="D3113" t="s">
        <v>21</v>
      </c>
      <c r="E3113" t="s">
        <v>28</v>
      </c>
      <c r="F3113" t="s">
        <v>25</v>
      </c>
      <c r="G3113" s="6">
        <v>41157.89</v>
      </c>
      <c r="H3113" s="11">
        <f>IF(AND(Cash_Flows[[#This Row],[Metric]]="Principal - Cash Investment",Cash_Flows[[#This Row],[Security Type]]&lt;&gt;"Equity"),Cash_Flows[[#This Row],[Amount ($)]]*-1,0)</f>
        <v>0</v>
      </c>
      <c r="I3113" s="11">
        <f>IF(AND(Cash_Flows[[#This Row],[Metric]]="Balance (GAAP)",Cash_Flows[[#This Row],[Security Type]]&lt;&gt;"Equity",Cash_Flows[[#This Row],[Security Type]]&lt;&gt;"Warrant"),Cash_Flows[[#This Row],[Amount ($)]],0)</f>
        <v>0</v>
      </c>
      <c r="J3113" s="11">
        <f>IF(AND(Cash_Flows[[#This Row],[Security Type]]&lt;&gt;"Equity",Cash_Flows[[#This Row],[Metric]]&lt;&gt;"Principal - Cash Investment",Cash_Flows[[#This Row],[Metric]]&lt;&gt;"Balance (GAAP)"),Cash_Flows[[#This Row],[Amount ($)]],0)</f>
        <v>41157.89</v>
      </c>
      <c r="K3113" s="11">
        <f>IF(AND(Cash_Flows[[#This Row],[Security Type]]="Warrant",Cash_Flows[[#This Row],[Metric]]="Balance (GAAP)"),Cash_Flows[[#This Row],[Amount ($)]],0)</f>
        <v>0</v>
      </c>
      <c r="L3113" s="11">
        <f>IF(AND(Cash_Flows[[#This Row],[Security Type]]="Equity",Cash_Flows[[#This Row],[Metric]]="Principal - Cash Investment"),Cash_Flows[[#This Row],[Amount ($)]]*-1,0)</f>
        <v>0</v>
      </c>
      <c r="M3113" s="11">
        <f>IF(AND(Cash_Flows[[#This Row],[Security Type]]="Equity",Cash_Flows[[#This Row],[Metric]]="Balance (GAAP)"),Cash_Flows[[#This Row],[Amount ($)]],0)</f>
        <v>0</v>
      </c>
      <c r="N31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13" s="11">
        <f>Cash_Flows[[#This Row],[Debt Invested]]+Cash_Flows[[#This Row],[Equity Invested]]</f>
        <v>0</v>
      </c>
      <c r="P3113" s="11">
        <f>Cash_Flows[[#This Row],[Debt FMV]]+Cash_Flows[[#This Row],[Warrant FMV]]+Cash_Flows[[#This Row],[Equity FMV]]</f>
        <v>0</v>
      </c>
      <c r="Q3113" s="11">
        <f>Cash_Flows[[#This Row],[Debt RP]]+Cash_Flows[[#This Row],[Equity RP]]</f>
        <v>41157.89</v>
      </c>
      <c r="R3113" t="str">
        <f>IF(Cash_Flows[[#This Row],[Deal]]="Inspired Beauty Brands",Cash_Flows[[#This Row],[X]],_xlfn.CONCAT(Cash_Flows[[#This Row],[Deal]],"-",Cash_Flows[[#This Row],[Fund Name]]))</f>
        <v>Mission Critical Electronics-Fund II</v>
      </c>
      <c r="S3113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114" spans="1:19" hidden="1" x14ac:dyDescent="0.35">
      <c r="A3114" s="2">
        <v>41729</v>
      </c>
      <c r="B3114" t="s">
        <v>83</v>
      </c>
      <c r="C3114" t="s">
        <v>74</v>
      </c>
      <c r="D3114" t="s">
        <v>21</v>
      </c>
      <c r="E3114" t="s">
        <v>28</v>
      </c>
      <c r="F3114" t="s">
        <v>25</v>
      </c>
      <c r="G3114" s="6">
        <v>43255</v>
      </c>
      <c r="H3114" s="11">
        <f>IF(AND(Cash_Flows[[#This Row],[Metric]]="Principal - Cash Investment",Cash_Flows[[#This Row],[Security Type]]&lt;&gt;"Equity"),Cash_Flows[[#This Row],[Amount ($)]]*-1,0)</f>
        <v>0</v>
      </c>
      <c r="I3114" s="11">
        <f>IF(AND(Cash_Flows[[#This Row],[Metric]]="Balance (GAAP)",Cash_Flows[[#This Row],[Security Type]]&lt;&gt;"Equity",Cash_Flows[[#This Row],[Security Type]]&lt;&gt;"Warrant"),Cash_Flows[[#This Row],[Amount ($)]],0)</f>
        <v>0</v>
      </c>
      <c r="J3114" s="11">
        <f>IF(AND(Cash_Flows[[#This Row],[Security Type]]&lt;&gt;"Equity",Cash_Flows[[#This Row],[Metric]]&lt;&gt;"Principal - Cash Investment",Cash_Flows[[#This Row],[Metric]]&lt;&gt;"Balance (GAAP)"),Cash_Flows[[#This Row],[Amount ($)]],0)</f>
        <v>43255</v>
      </c>
      <c r="K3114" s="11">
        <f>IF(AND(Cash_Flows[[#This Row],[Security Type]]="Warrant",Cash_Flows[[#This Row],[Metric]]="Balance (GAAP)"),Cash_Flows[[#This Row],[Amount ($)]],0)</f>
        <v>0</v>
      </c>
      <c r="L3114" s="11">
        <f>IF(AND(Cash_Flows[[#This Row],[Security Type]]="Equity",Cash_Flows[[#This Row],[Metric]]="Principal - Cash Investment"),Cash_Flows[[#This Row],[Amount ($)]]*-1,0)</f>
        <v>0</v>
      </c>
      <c r="M3114" s="11">
        <f>IF(AND(Cash_Flows[[#This Row],[Security Type]]="Equity",Cash_Flows[[#This Row],[Metric]]="Balance (GAAP)"),Cash_Flows[[#This Row],[Amount ($)]],0)</f>
        <v>0</v>
      </c>
      <c r="N31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14" s="11">
        <f>Cash_Flows[[#This Row],[Debt Invested]]+Cash_Flows[[#This Row],[Equity Invested]]</f>
        <v>0</v>
      </c>
      <c r="P3114" s="11">
        <f>Cash_Flows[[#This Row],[Debt FMV]]+Cash_Flows[[#This Row],[Warrant FMV]]+Cash_Flows[[#This Row],[Equity FMV]]</f>
        <v>0</v>
      </c>
      <c r="Q3114" s="11">
        <f>Cash_Flows[[#This Row],[Debt RP]]+Cash_Flows[[#This Row],[Equity RP]]</f>
        <v>43255</v>
      </c>
      <c r="R3114" t="str">
        <f>IF(Cash_Flows[[#This Row],[Deal]]="Inspired Beauty Brands",Cash_Flows[[#This Row],[X]],_xlfn.CONCAT(Cash_Flows[[#This Row],[Deal]],"-",Cash_Flows[[#This Row],[Fund Name]]))</f>
        <v>Jacob Ash Holdings-Fund II</v>
      </c>
      <c r="S3114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115" spans="1:19" hidden="1" x14ac:dyDescent="0.35">
      <c r="A3115" s="2">
        <v>41729</v>
      </c>
      <c r="B3115" t="s">
        <v>78</v>
      </c>
      <c r="C3115" t="s">
        <v>74</v>
      </c>
      <c r="D3115" t="s">
        <v>21</v>
      </c>
      <c r="E3115" t="s">
        <v>28</v>
      </c>
      <c r="F3115" t="s">
        <v>25</v>
      </c>
      <c r="G3115" s="6">
        <v>43928.57</v>
      </c>
      <c r="H3115" s="11">
        <f>IF(AND(Cash_Flows[[#This Row],[Metric]]="Principal - Cash Investment",Cash_Flows[[#This Row],[Security Type]]&lt;&gt;"Equity"),Cash_Flows[[#This Row],[Amount ($)]]*-1,0)</f>
        <v>0</v>
      </c>
      <c r="I3115" s="11">
        <f>IF(AND(Cash_Flows[[#This Row],[Metric]]="Balance (GAAP)",Cash_Flows[[#This Row],[Security Type]]&lt;&gt;"Equity",Cash_Flows[[#This Row],[Security Type]]&lt;&gt;"Warrant"),Cash_Flows[[#This Row],[Amount ($)]],0)</f>
        <v>0</v>
      </c>
      <c r="J3115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3115" s="11">
        <f>IF(AND(Cash_Flows[[#This Row],[Security Type]]="Warrant",Cash_Flows[[#This Row],[Metric]]="Balance (GAAP)"),Cash_Flows[[#This Row],[Amount ($)]],0)</f>
        <v>0</v>
      </c>
      <c r="L3115" s="11">
        <f>IF(AND(Cash_Flows[[#This Row],[Security Type]]="Equity",Cash_Flows[[#This Row],[Metric]]="Principal - Cash Investment"),Cash_Flows[[#This Row],[Amount ($)]]*-1,0)</f>
        <v>0</v>
      </c>
      <c r="M3115" s="11">
        <f>IF(AND(Cash_Flows[[#This Row],[Security Type]]="Equity",Cash_Flows[[#This Row],[Metric]]="Balance (GAAP)"),Cash_Flows[[#This Row],[Amount ($)]],0)</f>
        <v>0</v>
      </c>
      <c r="N31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15" s="11">
        <f>Cash_Flows[[#This Row],[Debt Invested]]+Cash_Flows[[#This Row],[Equity Invested]]</f>
        <v>0</v>
      </c>
      <c r="P3115" s="11">
        <f>Cash_Flows[[#This Row],[Debt FMV]]+Cash_Flows[[#This Row],[Warrant FMV]]+Cash_Flows[[#This Row],[Equity FMV]]</f>
        <v>0</v>
      </c>
      <c r="Q3115" s="11">
        <f>Cash_Flows[[#This Row],[Debt RP]]+Cash_Flows[[#This Row],[Equity RP]]</f>
        <v>43928.57</v>
      </c>
      <c r="R3115" t="str">
        <f>IF(Cash_Flows[[#This Row],[Deal]]="Inspired Beauty Brands",Cash_Flows[[#This Row],[X]],_xlfn.CONCAT(Cash_Flows[[#This Row],[Deal]],"-",Cash_Flows[[#This Row],[Fund Name]]))</f>
        <v>Infinity Home Care-Fund II</v>
      </c>
      <c r="S3115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116" spans="1:19" hidden="1" x14ac:dyDescent="0.35">
      <c r="A3116" s="2">
        <v>41729</v>
      </c>
      <c r="B3116" t="s">
        <v>93</v>
      </c>
      <c r="C3116" t="s">
        <v>74</v>
      </c>
      <c r="D3116" t="s">
        <v>21</v>
      </c>
      <c r="E3116" t="s">
        <v>28</v>
      </c>
      <c r="F3116" t="s">
        <v>25</v>
      </c>
      <c r="G3116" s="6">
        <v>48781.25</v>
      </c>
      <c r="H3116" s="11">
        <f>IF(AND(Cash_Flows[[#This Row],[Metric]]="Principal - Cash Investment",Cash_Flows[[#This Row],[Security Type]]&lt;&gt;"Equity"),Cash_Flows[[#This Row],[Amount ($)]]*-1,0)</f>
        <v>0</v>
      </c>
      <c r="I3116" s="11">
        <f>IF(AND(Cash_Flows[[#This Row],[Metric]]="Balance (GAAP)",Cash_Flows[[#This Row],[Security Type]]&lt;&gt;"Equity",Cash_Flows[[#This Row],[Security Type]]&lt;&gt;"Warrant"),Cash_Flows[[#This Row],[Amount ($)]],0)</f>
        <v>0</v>
      </c>
      <c r="J3116" s="11">
        <f>IF(AND(Cash_Flows[[#This Row],[Security Type]]&lt;&gt;"Equity",Cash_Flows[[#This Row],[Metric]]&lt;&gt;"Principal - Cash Investment",Cash_Flows[[#This Row],[Metric]]&lt;&gt;"Balance (GAAP)"),Cash_Flows[[#This Row],[Amount ($)]],0)</f>
        <v>48781.25</v>
      </c>
      <c r="K3116" s="11">
        <f>IF(AND(Cash_Flows[[#This Row],[Security Type]]="Warrant",Cash_Flows[[#This Row],[Metric]]="Balance (GAAP)"),Cash_Flows[[#This Row],[Amount ($)]],0)</f>
        <v>0</v>
      </c>
      <c r="L3116" s="11">
        <f>IF(AND(Cash_Flows[[#This Row],[Security Type]]="Equity",Cash_Flows[[#This Row],[Metric]]="Principal - Cash Investment"),Cash_Flows[[#This Row],[Amount ($)]]*-1,0)</f>
        <v>0</v>
      </c>
      <c r="M3116" s="11">
        <f>IF(AND(Cash_Flows[[#This Row],[Security Type]]="Equity",Cash_Flows[[#This Row],[Metric]]="Balance (GAAP)"),Cash_Flows[[#This Row],[Amount ($)]],0)</f>
        <v>0</v>
      </c>
      <c r="N31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16" s="11">
        <f>Cash_Flows[[#This Row],[Debt Invested]]+Cash_Flows[[#This Row],[Equity Invested]]</f>
        <v>0</v>
      </c>
      <c r="P3116" s="11">
        <f>Cash_Flows[[#This Row],[Debt FMV]]+Cash_Flows[[#This Row],[Warrant FMV]]+Cash_Flows[[#This Row],[Equity FMV]]</f>
        <v>0</v>
      </c>
      <c r="Q3116" s="11">
        <f>Cash_Flows[[#This Row],[Debt RP]]+Cash_Flows[[#This Row],[Equity RP]]</f>
        <v>48781.25</v>
      </c>
      <c r="R3116" t="str">
        <f>IF(Cash_Flows[[#This Row],[Deal]]="Inspired Beauty Brands",Cash_Flows[[#This Row],[X]],_xlfn.CONCAT(Cash_Flows[[#This Row],[Deal]],"-",Cash_Flows[[#This Row],[Fund Name]]))</f>
        <v>Fusion Telecommunications-Fund II</v>
      </c>
      <c r="S311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117" spans="1:19" hidden="1" x14ac:dyDescent="0.35">
      <c r="A3117" s="2">
        <v>41729</v>
      </c>
      <c r="B3117" t="s">
        <v>105</v>
      </c>
      <c r="C3117" t="s">
        <v>53</v>
      </c>
      <c r="D3117" t="s">
        <v>21</v>
      </c>
      <c r="E3117" t="s">
        <v>34</v>
      </c>
      <c r="F3117" t="s">
        <v>23</v>
      </c>
      <c r="G3117" s="6">
        <v>50000</v>
      </c>
      <c r="H3117" s="11">
        <f>IF(AND(Cash_Flows[[#This Row],[Metric]]="Principal - Cash Investment",Cash_Flows[[#This Row],[Security Type]]&lt;&gt;"Equity"),Cash_Flows[[#This Row],[Amount ($)]]*-1,0)</f>
        <v>0</v>
      </c>
      <c r="I3117" s="11">
        <f>IF(AND(Cash_Flows[[#This Row],[Metric]]="Balance (GAAP)",Cash_Flows[[#This Row],[Security Type]]&lt;&gt;"Equity",Cash_Flows[[#This Row],[Security Type]]&lt;&gt;"Warrant"),Cash_Flows[[#This Row],[Amount ($)]],0)</f>
        <v>0</v>
      </c>
      <c r="J311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117" s="11">
        <f>IF(AND(Cash_Flows[[#This Row],[Security Type]]="Warrant",Cash_Flows[[#This Row],[Metric]]="Balance (GAAP)"),Cash_Flows[[#This Row],[Amount ($)]],0)</f>
        <v>0</v>
      </c>
      <c r="L3117" s="11">
        <f>IF(AND(Cash_Flows[[#This Row],[Security Type]]="Equity",Cash_Flows[[#This Row],[Metric]]="Principal - Cash Investment"),Cash_Flows[[#This Row],[Amount ($)]]*-1,0)</f>
        <v>0</v>
      </c>
      <c r="M3117" s="11">
        <f>IF(AND(Cash_Flows[[#This Row],[Security Type]]="Equity",Cash_Flows[[#This Row],[Metric]]="Balance (GAAP)"),Cash_Flows[[#This Row],[Amount ($)]],0)</f>
        <v>0</v>
      </c>
      <c r="N3117" s="11">
        <f>IF(AND(Cash_Flows[[#This Row],[Security Type]]="Equity",Cash_Flows[[#This Row],[Metric]]&lt;&gt;"Balance (GAAP)",Cash_Flows[[#This Row],[Metric]]&lt;&gt;"Principal - Cash Investment"),Cash_Flows[[#This Row],[Amount ($)]],0)</f>
        <v>50000</v>
      </c>
      <c r="O3117" s="11">
        <f>Cash_Flows[[#This Row],[Debt Invested]]+Cash_Flows[[#This Row],[Equity Invested]]</f>
        <v>0</v>
      </c>
      <c r="P3117" s="11">
        <f>Cash_Flows[[#This Row],[Debt FMV]]+Cash_Flows[[#This Row],[Warrant FMV]]+Cash_Flows[[#This Row],[Equity FMV]]</f>
        <v>0</v>
      </c>
      <c r="Q3117" s="11">
        <f>Cash_Flows[[#This Row],[Debt RP]]+Cash_Flows[[#This Row],[Equity RP]]</f>
        <v>50000</v>
      </c>
      <c r="R3117" t="str">
        <f>IF(Cash_Flows[[#This Row],[Deal]]="Inspired Beauty Brands",Cash_Flows[[#This Row],[X]],_xlfn.CONCAT(Cash_Flows[[#This Row],[Deal]],"-",Cash_Flows[[#This Row],[Fund Name]]))</f>
        <v>Northeast Ship Repair-Fund III</v>
      </c>
      <c r="S3117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3118" spans="1:19" hidden="1" x14ac:dyDescent="0.35">
      <c r="A3118" s="2">
        <v>41729</v>
      </c>
      <c r="B3118" t="s">
        <v>90</v>
      </c>
      <c r="C3118" t="s">
        <v>74</v>
      </c>
      <c r="D3118" t="s">
        <v>21</v>
      </c>
      <c r="E3118" t="s">
        <v>22</v>
      </c>
      <c r="F3118" t="s">
        <v>25</v>
      </c>
      <c r="G3118" s="6">
        <v>56833.33</v>
      </c>
      <c r="H3118" s="11">
        <f>IF(AND(Cash_Flows[[#This Row],[Metric]]="Principal - Cash Investment",Cash_Flows[[#This Row],[Security Type]]&lt;&gt;"Equity"),Cash_Flows[[#This Row],[Amount ($)]]*-1,0)</f>
        <v>0</v>
      </c>
      <c r="I3118" s="11">
        <f>IF(AND(Cash_Flows[[#This Row],[Metric]]="Balance (GAAP)",Cash_Flows[[#This Row],[Security Type]]&lt;&gt;"Equity",Cash_Flows[[#This Row],[Security Type]]&lt;&gt;"Warrant"),Cash_Flows[[#This Row],[Amount ($)]],0)</f>
        <v>0</v>
      </c>
      <c r="J3118" s="11">
        <f>IF(AND(Cash_Flows[[#This Row],[Security Type]]&lt;&gt;"Equity",Cash_Flows[[#This Row],[Metric]]&lt;&gt;"Principal - Cash Investment",Cash_Flows[[#This Row],[Metric]]&lt;&gt;"Balance (GAAP)"),Cash_Flows[[#This Row],[Amount ($)]],0)</f>
        <v>56833.33</v>
      </c>
      <c r="K3118" s="11">
        <f>IF(AND(Cash_Flows[[#This Row],[Security Type]]="Warrant",Cash_Flows[[#This Row],[Metric]]="Balance (GAAP)"),Cash_Flows[[#This Row],[Amount ($)]],0)</f>
        <v>0</v>
      </c>
      <c r="L3118" s="11">
        <f>IF(AND(Cash_Flows[[#This Row],[Security Type]]="Equity",Cash_Flows[[#This Row],[Metric]]="Principal - Cash Investment"),Cash_Flows[[#This Row],[Amount ($)]]*-1,0)</f>
        <v>0</v>
      </c>
      <c r="M3118" s="11">
        <f>IF(AND(Cash_Flows[[#This Row],[Security Type]]="Equity",Cash_Flows[[#This Row],[Metric]]="Balance (GAAP)"),Cash_Flows[[#This Row],[Amount ($)]],0)</f>
        <v>0</v>
      </c>
      <c r="N31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18" s="11">
        <f>Cash_Flows[[#This Row],[Debt Invested]]+Cash_Flows[[#This Row],[Equity Invested]]</f>
        <v>0</v>
      </c>
      <c r="P3118" s="11">
        <f>Cash_Flows[[#This Row],[Debt FMV]]+Cash_Flows[[#This Row],[Warrant FMV]]+Cash_Flows[[#This Row],[Equity FMV]]</f>
        <v>0</v>
      </c>
      <c r="Q3118" s="11">
        <f>Cash_Flows[[#This Row],[Debt RP]]+Cash_Flows[[#This Row],[Equity RP]]</f>
        <v>56833.33</v>
      </c>
      <c r="R3118" t="str">
        <f>IF(Cash_Flows[[#This Row],[Deal]]="Inspired Beauty Brands",Cash_Flows[[#This Row],[X]],_xlfn.CONCAT(Cash_Flows[[#This Row],[Deal]],"-",Cash_Flows[[#This Row],[Fund Name]]))</f>
        <v>GTT Communications-Fund II</v>
      </c>
      <c r="S3118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119" spans="1:19" hidden="1" x14ac:dyDescent="0.35">
      <c r="A3119" s="2">
        <v>41729</v>
      </c>
      <c r="B3119" t="s">
        <v>84</v>
      </c>
      <c r="C3119" t="s">
        <v>74</v>
      </c>
      <c r="D3119" t="s">
        <v>21</v>
      </c>
      <c r="E3119" t="s">
        <v>34</v>
      </c>
      <c r="F3119" t="s">
        <v>46</v>
      </c>
      <c r="G3119" s="6">
        <v>59808</v>
      </c>
      <c r="H3119" s="11">
        <f>IF(AND(Cash_Flows[[#This Row],[Metric]]="Principal - Cash Investment",Cash_Flows[[#This Row],[Security Type]]&lt;&gt;"Equity"),Cash_Flows[[#This Row],[Amount ($)]]*-1,0)</f>
        <v>0</v>
      </c>
      <c r="I3119" s="11">
        <f>IF(AND(Cash_Flows[[#This Row],[Metric]]="Balance (GAAP)",Cash_Flows[[#This Row],[Security Type]]&lt;&gt;"Equity",Cash_Flows[[#This Row],[Security Type]]&lt;&gt;"Warrant"),Cash_Flows[[#This Row],[Amount ($)]],0)</f>
        <v>0</v>
      </c>
      <c r="J31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119" s="11">
        <f>IF(AND(Cash_Flows[[#This Row],[Security Type]]="Warrant",Cash_Flows[[#This Row],[Metric]]="Balance (GAAP)"),Cash_Flows[[#This Row],[Amount ($)]],0)</f>
        <v>0</v>
      </c>
      <c r="L3119" s="11">
        <f>IF(AND(Cash_Flows[[#This Row],[Security Type]]="Equity",Cash_Flows[[#This Row],[Metric]]="Principal - Cash Investment"),Cash_Flows[[#This Row],[Amount ($)]]*-1,0)</f>
        <v>0</v>
      </c>
      <c r="M3119" s="11">
        <f>IF(AND(Cash_Flows[[#This Row],[Security Type]]="Equity",Cash_Flows[[#This Row],[Metric]]="Balance (GAAP)"),Cash_Flows[[#This Row],[Amount ($)]],0)</f>
        <v>0</v>
      </c>
      <c r="N3119" s="11">
        <f>IF(AND(Cash_Flows[[#This Row],[Security Type]]="Equity",Cash_Flows[[#This Row],[Metric]]&lt;&gt;"Balance (GAAP)",Cash_Flows[[#This Row],[Metric]]&lt;&gt;"Principal - Cash Investment"),Cash_Flows[[#This Row],[Amount ($)]],0)</f>
        <v>59808</v>
      </c>
      <c r="O3119" s="11">
        <f>Cash_Flows[[#This Row],[Debt Invested]]+Cash_Flows[[#This Row],[Equity Invested]]</f>
        <v>0</v>
      </c>
      <c r="P3119" s="11">
        <f>Cash_Flows[[#This Row],[Debt FMV]]+Cash_Flows[[#This Row],[Warrant FMV]]+Cash_Flows[[#This Row],[Equity FMV]]</f>
        <v>0</v>
      </c>
      <c r="Q3119" s="11">
        <f>Cash_Flows[[#This Row],[Debt RP]]+Cash_Flows[[#This Row],[Equity RP]]</f>
        <v>59808</v>
      </c>
      <c r="R3119" t="str">
        <f>IF(Cash_Flows[[#This Row],[Deal]]="Inspired Beauty Brands",Cash_Flows[[#This Row],[X]],_xlfn.CONCAT(Cash_Flows[[#This Row],[Deal]],"-",Cash_Flows[[#This Row],[Fund Name]]))</f>
        <v>Integra Partners-Fund II</v>
      </c>
      <c r="S3119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3120" spans="1:19" hidden="1" x14ac:dyDescent="0.35">
      <c r="A3120" s="2">
        <v>41729</v>
      </c>
      <c r="B3120" t="s">
        <v>84</v>
      </c>
      <c r="C3120" t="s">
        <v>74</v>
      </c>
      <c r="D3120" t="s">
        <v>21</v>
      </c>
      <c r="E3120" t="s">
        <v>28</v>
      </c>
      <c r="F3120" t="s">
        <v>25</v>
      </c>
      <c r="G3120" s="6">
        <v>61638.89</v>
      </c>
      <c r="H3120" s="11">
        <f>IF(AND(Cash_Flows[[#This Row],[Metric]]="Principal - Cash Investment",Cash_Flows[[#This Row],[Security Type]]&lt;&gt;"Equity"),Cash_Flows[[#This Row],[Amount ($)]]*-1,0)</f>
        <v>0</v>
      </c>
      <c r="I3120" s="11">
        <f>IF(AND(Cash_Flows[[#This Row],[Metric]]="Balance (GAAP)",Cash_Flows[[#This Row],[Security Type]]&lt;&gt;"Equity",Cash_Flows[[#This Row],[Security Type]]&lt;&gt;"Warrant"),Cash_Flows[[#This Row],[Amount ($)]],0)</f>
        <v>0</v>
      </c>
      <c r="J3120" s="11">
        <f>IF(AND(Cash_Flows[[#This Row],[Security Type]]&lt;&gt;"Equity",Cash_Flows[[#This Row],[Metric]]&lt;&gt;"Principal - Cash Investment",Cash_Flows[[#This Row],[Metric]]&lt;&gt;"Balance (GAAP)"),Cash_Flows[[#This Row],[Amount ($)]],0)</f>
        <v>61638.89</v>
      </c>
      <c r="K3120" s="11">
        <f>IF(AND(Cash_Flows[[#This Row],[Security Type]]="Warrant",Cash_Flows[[#This Row],[Metric]]="Balance (GAAP)"),Cash_Flows[[#This Row],[Amount ($)]],0)</f>
        <v>0</v>
      </c>
      <c r="L3120" s="11">
        <f>IF(AND(Cash_Flows[[#This Row],[Security Type]]="Equity",Cash_Flows[[#This Row],[Metric]]="Principal - Cash Investment"),Cash_Flows[[#This Row],[Amount ($)]]*-1,0)</f>
        <v>0</v>
      </c>
      <c r="M3120" s="11">
        <f>IF(AND(Cash_Flows[[#This Row],[Security Type]]="Equity",Cash_Flows[[#This Row],[Metric]]="Balance (GAAP)"),Cash_Flows[[#This Row],[Amount ($)]],0)</f>
        <v>0</v>
      </c>
      <c r="N31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20" s="11">
        <f>Cash_Flows[[#This Row],[Debt Invested]]+Cash_Flows[[#This Row],[Equity Invested]]</f>
        <v>0</v>
      </c>
      <c r="P3120" s="11">
        <f>Cash_Flows[[#This Row],[Debt FMV]]+Cash_Flows[[#This Row],[Warrant FMV]]+Cash_Flows[[#This Row],[Equity FMV]]</f>
        <v>0</v>
      </c>
      <c r="Q3120" s="11">
        <f>Cash_Flows[[#This Row],[Debt RP]]+Cash_Flows[[#This Row],[Equity RP]]</f>
        <v>61638.89</v>
      </c>
      <c r="R3120" t="str">
        <f>IF(Cash_Flows[[#This Row],[Deal]]="Inspired Beauty Brands",Cash_Flows[[#This Row],[X]],_xlfn.CONCAT(Cash_Flows[[#This Row],[Deal]],"-",Cash_Flows[[#This Row],[Fund Name]]))</f>
        <v>Integra Partners-Fund II</v>
      </c>
      <c r="S3120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3121" spans="1:19" hidden="1" x14ac:dyDescent="0.35">
      <c r="A3121" s="2">
        <v>41729</v>
      </c>
      <c r="B3121" t="s">
        <v>87</v>
      </c>
      <c r="C3121" t="s">
        <v>74</v>
      </c>
      <c r="D3121" t="s">
        <v>21</v>
      </c>
      <c r="E3121" t="s">
        <v>28</v>
      </c>
      <c r="F3121" t="s">
        <v>25</v>
      </c>
      <c r="G3121" s="6">
        <v>66081.42</v>
      </c>
      <c r="H3121" s="11">
        <f>IF(AND(Cash_Flows[[#This Row],[Metric]]="Principal - Cash Investment",Cash_Flows[[#This Row],[Security Type]]&lt;&gt;"Equity"),Cash_Flows[[#This Row],[Amount ($)]]*-1,0)</f>
        <v>0</v>
      </c>
      <c r="I3121" s="11">
        <f>IF(AND(Cash_Flows[[#This Row],[Metric]]="Balance (GAAP)",Cash_Flows[[#This Row],[Security Type]]&lt;&gt;"Equity",Cash_Flows[[#This Row],[Security Type]]&lt;&gt;"Warrant"),Cash_Flows[[#This Row],[Amount ($)]],0)</f>
        <v>0</v>
      </c>
      <c r="J3121" s="11">
        <f>IF(AND(Cash_Flows[[#This Row],[Security Type]]&lt;&gt;"Equity",Cash_Flows[[#This Row],[Metric]]&lt;&gt;"Principal - Cash Investment",Cash_Flows[[#This Row],[Metric]]&lt;&gt;"Balance (GAAP)"),Cash_Flows[[#This Row],[Amount ($)]],0)</f>
        <v>66081.42</v>
      </c>
      <c r="K3121" s="11">
        <f>IF(AND(Cash_Flows[[#This Row],[Security Type]]="Warrant",Cash_Flows[[#This Row],[Metric]]="Balance (GAAP)"),Cash_Flows[[#This Row],[Amount ($)]],0)</f>
        <v>0</v>
      </c>
      <c r="L3121" s="11">
        <f>IF(AND(Cash_Flows[[#This Row],[Security Type]]="Equity",Cash_Flows[[#This Row],[Metric]]="Principal - Cash Investment"),Cash_Flows[[#This Row],[Amount ($)]]*-1,0)</f>
        <v>0</v>
      </c>
      <c r="M3121" s="11">
        <f>IF(AND(Cash_Flows[[#This Row],[Security Type]]="Equity",Cash_Flows[[#This Row],[Metric]]="Balance (GAAP)"),Cash_Flows[[#This Row],[Amount ($)]],0)</f>
        <v>0</v>
      </c>
      <c r="N31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21" s="11">
        <f>Cash_Flows[[#This Row],[Debt Invested]]+Cash_Flows[[#This Row],[Equity Invested]]</f>
        <v>0</v>
      </c>
      <c r="P3121" s="11">
        <f>Cash_Flows[[#This Row],[Debt FMV]]+Cash_Flows[[#This Row],[Warrant FMV]]+Cash_Flows[[#This Row],[Equity FMV]]</f>
        <v>0</v>
      </c>
      <c r="Q3121" s="11">
        <f>Cash_Flows[[#This Row],[Debt RP]]+Cash_Flows[[#This Row],[Equity RP]]</f>
        <v>66081.42</v>
      </c>
      <c r="R3121" t="str">
        <f>IF(Cash_Flows[[#This Row],[Deal]]="Inspired Beauty Brands",Cash_Flows[[#This Row],[X]],_xlfn.CONCAT(Cash_Flows[[#This Row],[Deal]],"-",Cash_Flows[[#This Row],[Fund Name]]))</f>
        <v>e-Verifile-Fund II</v>
      </c>
      <c r="S3121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3122" spans="1:19" hidden="1" x14ac:dyDescent="0.35">
      <c r="A3122" s="2">
        <v>41729</v>
      </c>
      <c r="B3122" t="s">
        <v>85</v>
      </c>
      <c r="C3122" t="s">
        <v>74</v>
      </c>
      <c r="D3122" t="s">
        <v>21</v>
      </c>
      <c r="E3122" t="s">
        <v>22</v>
      </c>
      <c r="F3122" t="s">
        <v>25</v>
      </c>
      <c r="G3122" s="6">
        <v>67166.67</v>
      </c>
      <c r="H3122" s="11">
        <f>IF(AND(Cash_Flows[[#This Row],[Metric]]="Principal - Cash Investment",Cash_Flows[[#This Row],[Security Type]]&lt;&gt;"Equity"),Cash_Flows[[#This Row],[Amount ($)]]*-1,0)</f>
        <v>0</v>
      </c>
      <c r="I3122" s="11">
        <f>IF(AND(Cash_Flows[[#This Row],[Metric]]="Balance (GAAP)",Cash_Flows[[#This Row],[Security Type]]&lt;&gt;"Equity",Cash_Flows[[#This Row],[Security Type]]&lt;&gt;"Warrant"),Cash_Flows[[#This Row],[Amount ($)]],0)</f>
        <v>0</v>
      </c>
      <c r="J3122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3122" s="11">
        <f>IF(AND(Cash_Flows[[#This Row],[Security Type]]="Warrant",Cash_Flows[[#This Row],[Metric]]="Balance (GAAP)"),Cash_Flows[[#This Row],[Amount ($)]],0)</f>
        <v>0</v>
      </c>
      <c r="L3122" s="11">
        <f>IF(AND(Cash_Flows[[#This Row],[Security Type]]="Equity",Cash_Flows[[#This Row],[Metric]]="Principal - Cash Investment"),Cash_Flows[[#This Row],[Amount ($)]]*-1,0)</f>
        <v>0</v>
      </c>
      <c r="M3122" s="11">
        <f>IF(AND(Cash_Flows[[#This Row],[Security Type]]="Equity",Cash_Flows[[#This Row],[Metric]]="Balance (GAAP)"),Cash_Flows[[#This Row],[Amount ($)]],0)</f>
        <v>0</v>
      </c>
      <c r="N31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22" s="11">
        <f>Cash_Flows[[#This Row],[Debt Invested]]+Cash_Flows[[#This Row],[Equity Invested]]</f>
        <v>0</v>
      </c>
      <c r="P3122" s="11">
        <f>Cash_Flows[[#This Row],[Debt FMV]]+Cash_Flows[[#This Row],[Warrant FMV]]+Cash_Flows[[#This Row],[Equity FMV]]</f>
        <v>0</v>
      </c>
      <c r="Q3122" s="11">
        <f>Cash_Flows[[#This Row],[Debt RP]]+Cash_Flows[[#This Row],[Equity RP]]</f>
        <v>67166.67</v>
      </c>
      <c r="R3122" t="str">
        <f>IF(Cash_Flows[[#This Row],[Deal]]="Inspired Beauty Brands",Cash_Flows[[#This Row],[X]],_xlfn.CONCAT(Cash_Flows[[#This Row],[Deal]],"-",Cash_Flows[[#This Row],[Fund Name]]))</f>
        <v>Protect Plus Air Group-Fund II</v>
      </c>
      <c r="S3122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3123" spans="1:19" hidden="1" x14ac:dyDescent="0.35">
      <c r="A3123" s="2">
        <v>41729</v>
      </c>
      <c r="B3123" t="s">
        <v>91</v>
      </c>
      <c r="C3123" t="s">
        <v>74</v>
      </c>
      <c r="D3123" t="s">
        <v>21</v>
      </c>
      <c r="E3123" t="s">
        <v>28</v>
      </c>
      <c r="F3123" t="s">
        <v>25</v>
      </c>
      <c r="G3123" s="6">
        <v>67417.33</v>
      </c>
      <c r="H3123" s="11">
        <f>IF(AND(Cash_Flows[[#This Row],[Metric]]="Principal - Cash Investment",Cash_Flows[[#This Row],[Security Type]]&lt;&gt;"Equity"),Cash_Flows[[#This Row],[Amount ($)]]*-1,0)</f>
        <v>0</v>
      </c>
      <c r="I3123" s="11">
        <f>IF(AND(Cash_Flows[[#This Row],[Metric]]="Balance (GAAP)",Cash_Flows[[#This Row],[Security Type]]&lt;&gt;"Equity",Cash_Flows[[#This Row],[Security Type]]&lt;&gt;"Warrant"),Cash_Flows[[#This Row],[Amount ($)]],0)</f>
        <v>0</v>
      </c>
      <c r="J3123" s="11">
        <f>IF(AND(Cash_Flows[[#This Row],[Security Type]]&lt;&gt;"Equity",Cash_Flows[[#This Row],[Metric]]&lt;&gt;"Principal - Cash Investment",Cash_Flows[[#This Row],[Metric]]&lt;&gt;"Balance (GAAP)"),Cash_Flows[[#This Row],[Amount ($)]],0)</f>
        <v>67417.33</v>
      </c>
      <c r="K3123" s="11">
        <f>IF(AND(Cash_Flows[[#This Row],[Security Type]]="Warrant",Cash_Flows[[#This Row],[Metric]]="Balance (GAAP)"),Cash_Flows[[#This Row],[Amount ($)]],0)</f>
        <v>0</v>
      </c>
      <c r="L3123" s="11">
        <f>IF(AND(Cash_Flows[[#This Row],[Security Type]]="Equity",Cash_Flows[[#This Row],[Metric]]="Principal - Cash Investment"),Cash_Flows[[#This Row],[Amount ($)]]*-1,0)</f>
        <v>0</v>
      </c>
      <c r="M3123" s="11">
        <f>IF(AND(Cash_Flows[[#This Row],[Security Type]]="Equity",Cash_Flows[[#This Row],[Metric]]="Balance (GAAP)"),Cash_Flows[[#This Row],[Amount ($)]],0)</f>
        <v>0</v>
      </c>
      <c r="N31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23" s="11">
        <f>Cash_Flows[[#This Row],[Debt Invested]]+Cash_Flows[[#This Row],[Equity Invested]]</f>
        <v>0</v>
      </c>
      <c r="P3123" s="11">
        <f>Cash_Flows[[#This Row],[Debt FMV]]+Cash_Flows[[#This Row],[Warrant FMV]]+Cash_Flows[[#This Row],[Equity FMV]]</f>
        <v>0</v>
      </c>
      <c r="Q3123" s="11">
        <f>Cash_Flows[[#This Row],[Debt RP]]+Cash_Flows[[#This Row],[Equity RP]]</f>
        <v>67417.33</v>
      </c>
      <c r="R3123" t="str">
        <f>IF(Cash_Flows[[#This Row],[Deal]]="Inspired Beauty Brands",Cash_Flows[[#This Row],[X]],_xlfn.CONCAT(Cash_Flows[[#This Row],[Deal]],"-",Cash_Flows[[#This Row],[Fund Name]]))</f>
        <v>Salt Lake Brewing Co.-Fund II</v>
      </c>
      <c r="S3123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3124" spans="1:19" hidden="1" x14ac:dyDescent="0.35">
      <c r="A3124" s="2">
        <v>41729</v>
      </c>
      <c r="B3124" t="s">
        <v>102</v>
      </c>
      <c r="C3124" t="s">
        <v>53</v>
      </c>
      <c r="D3124" t="s">
        <v>21</v>
      </c>
      <c r="E3124" t="s">
        <v>28</v>
      </c>
      <c r="F3124" t="s">
        <v>31</v>
      </c>
      <c r="G3124" s="6">
        <v>71111.12</v>
      </c>
      <c r="H3124" s="11">
        <f>IF(AND(Cash_Flows[[#This Row],[Metric]]="Principal - Cash Investment",Cash_Flows[[#This Row],[Security Type]]&lt;&gt;"Equity"),Cash_Flows[[#This Row],[Amount ($)]]*-1,0)</f>
        <v>0</v>
      </c>
      <c r="I3124" s="11">
        <f>IF(AND(Cash_Flows[[#This Row],[Metric]]="Balance (GAAP)",Cash_Flows[[#This Row],[Security Type]]&lt;&gt;"Equity",Cash_Flows[[#This Row],[Security Type]]&lt;&gt;"Warrant"),Cash_Flows[[#This Row],[Amount ($)]],0)</f>
        <v>0</v>
      </c>
      <c r="J3124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3124" s="11">
        <f>IF(AND(Cash_Flows[[#This Row],[Security Type]]="Warrant",Cash_Flows[[#This Row],[Metric]]="Balance (GAAP)"),Cash_Flows[[#This Row],[Amount ($)]],0)</f>
        <v>0</v>
      </c>
      <c r="L3124" s="11">
        <f>IF(AND(Cash_Flows[[#This Row],[Security Type]]="Equity",Cash_Flows[[#This Row],[Metric]]="Principal - Cash Investment"),Cash_Flows[[#This Row],[Amount ($)]]*-1,0)</f>
        <v>0</v>
      </c>
      <c r="M3124" s="11">
        <f>IF(AND(Cash_Flows[[#This Row],[Security Type]]="Equity",Cash_Flows[[#This Row],[Metric]]="Balance (GAAP)"),Cash_Flows[[#This Row],[Amount ($)]],0)</f>
        <v>0</v>
      </c>
      <c r="N31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24" s="11">
        <f>Cash_Flows[[#This Row],[Debt Invested]]+Cash_Flows[[#This Row],[Equity Invested]]</f>
        <v>0</v>
      </c>
      <c r="P3124" s="11">
        <f>Cash_Flows[[#This Row],[Debt FMV]]+Cash_Flows[[#This Row],[Warrant FMV]]+Cash_Flows[[#This Row],[Equity FMV]]</f>
        <v>0</v>
      </c>
      <c r="Q3124" s="11">
        <f>Cash_Flows[[#This Row],[Debt RP]]+Cash_Flows[[#This Row],[Equity RP]]</f>
        <v>71111.12</v>
      </c>
      <c r="R3124" t="str">
        <f>IF(Cash_Flows[[#This Row],[Deal]]="Inspired Beauty Brands",Cash_Flows[[#This Row],[X]],_xlfn.CONCAT(Cash_Flows[[#This Row],[Deal]],"-",Cash_Flows[[#This Row],[Fund Name]]))</f>
        <v>Bay West-Fund III</v>
      </c>
      <c r="S312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125" spans="1:19" hidden="1" x14ac:dyDescent="0.35">
      <c r="A3125" s="2">
        <v>41729</v>
      </c>
      <c r="B3125" t="s">
        <v>92</v>
      </c>
      <c r="C3125" t="s">
        <v>74</v>
      </c>
      <c r="D3125" t="s">
        <v>21</v>
      </c>
      <c r="E3125" t="s">
        <v>22</v>
      </c>
      <c r="F3125" t="s">
        <v>25</v>
      </c>
      <c r="G3125" s="6">
        <v>75833.33</v>
      </c>
      <c r="H3125" s="11">
        <f>IF(AND(Cash_Flows[[#This Row],[Metric]]="Principal - Cash Investment",Cash_Flows[[#This Row],[Security Type]]&lt;&gt;"Equity"),Cash_Flows[[#This Row],[Amount ($)]]*-1,0)</f>
        <v>0</v>
      </c>
      <c r="I3125" s="11">
        <f>IF(AND(Cash_Flows[[#This Row],[Metric]]="Balance (GAAP)",Cash_Flows[[#This Row],[Security Type]]&lt;&gt;"Equity",Cash_Flows[[#This Row],[Security Type]]&lt;&gt;"Warrant"),Cash_Flows[[#This Row],[Amount ($)]],0)</f>
        <v>0</v>
      </c>
      <c r="J3125" s="11">
        <f>IF(AND(Cash_Flows[[#This Row],[Security Type]]&lt;&gt;"Equity",Cash_Flows[[#This Row],[Metric]]&lt;&gt;"Principal - Cash Investment",Cash_Flows[[#This Row],[Metric]]&lt;&gt;"Balance (GAAP)"),Cash_Flows[[#This Row],[Amount ($)]],0)</f>
        <v>75833.33</v>
      </c>
      <c r="K3125" s="11">
        <f>IF(AND(Cash_Flows[[#This Row],[Security Type]]="Warrant",Cash_Flows[[#This Row],[Metric]]="Balance (GAAP)"),Cash_Flows[[#This Row],[Amount ($)]],0)</f>
        <v>0</v>
      </c>
      <c r="L3125" s="11">
        <f>IF(AND(Cash_Flows[[#This Row],[Security Type]]="Equity",Cash_Flows[[#This Row],[Metric]]="Principal - Cash Investment"),Cash_Flows[[#This Row],[Amount ($)]]*-1,0)</f>
        <v>0</v>
      </c>
      <c r="M3125" s="11">
        <f>IF(AND(Cash_Flows[[#This Row],[Security Type]]="Equity",Cash_Flows[[#This Row],[Metric]]="Balance (GAAP)"),Cash_Flows[[#This Row],[Amount ($)]],0)</f>
        <v>0</v>
      </c>
      <c r="N31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25" s="11">
        <f>Cash_Flows[[#This Row],[Debt Invested]]+Cash_Flows[[#This Row],[Equity Invested]]</f>
        <v>0</v>
      </c>
      <c r="P3125" s="11">
        <f>Cash_Flows[[#This Row],[Debt FMV]]+Cash_Flows[[#This Row],[Warrant FMV]]+Cash_Flows[[#This Row],[Equity FMV]]</f>
        <v>0</v>
      </c>
      <c r="Q3125" s="11">
        <f>Cash_Flows[[#This Row],[Debt RP]]+Cash_Flows[[#This Row],[Equity RP]]</f>
        <v>75833.33</v>
      </c>
      <c r="R3125" t="str">
        <f>IF(Cash_Flows[[#This Row],[Deal]]="Inspired Beauty Brands",Cash_Flows[[#This Row],[X]],_xlfn.CONCAT(Cash_Flows[[#This Row],[Deal]],"-",Cash_Flows[[#This Row],[Fund Name]]))</f>
        <v>Inspired Beauty Brands-Fund II-Realized</v>
      </c>
      <c r="S312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126" spans="1:19" hidden="1" x14ac:dyDescent="0.35">
      <c r="A3126" s="2">
        <v>41729</v>
      </c>
      <c r="B3126" t="s">
        <v>82</v>
      </c>
      <c r="C3126" t="s">
        <v>74</v>
      </c>
      <c r="D3126" t="s">
        <v>21</v>
      </c>
      <c r="E3126" t="s">
        <v>28</v>
      </c>
      <c r="F3126" t="s">
        <v>25</v>
      </c>
      <c r="G3126" s="6">
        <v>80793.72</v>
      </c>
      <c r="H3126" s="11">
        <f>IF(AND(Cash_Flows[[#This Row],[Metric]]="Principal - Cash Investment",Cash_Flows[[#This Row],[Security Type]]&lt;&gt;"Equity"),Cash_Flows[[#This Row],[Amount ($)]]*-1,0)</f>
        <v>0</v>
      </c>
      <c r="I3126" s="11">
        <f>IF(AND(Cash_Flows[[#This Row],[Metric]]="Balance (GAAP)",Cash_Flows[[#This Row],[Security Type]]&lt;&gt;"Equity",Cash_Flows[[#This Row],[Security Type]]&lt;&gt;"Warrant"),Cash_Flows[[#This Row],[Amount ($)]],0)</f>
        <v>0</v>
      </c>
      <c r="J3126" s="11">
        <f>IF(AND(Cash_Flows[[#This Row],[Security Type]]&lt;&gt;"Equity",Cash_Flows[[#This Row],[Metric]]&lt;&gt;"Principal - Cash Investment",Cash_Flows[[#This Row],[Metric]]&lt;&gt;"Balance (GAAP)"),Cash_Flows[[#This Row],[Amount ($)]],0)</f>
        <v>80793.72</v>
      </c>
      <c r="K3126" s="11">
        <f>IF(AND(Cash_Flows[[#This Row],[Security Type]]="Warrant",Cash_Flows[[#This Row],[Metric]]="Balance (GAAP)"),Cash_Flows[[#This Row],[Amount ($)]],0)</f>
        <v>0</v>
      </c>
      <c r="L3126" s="11">
        <f>IF(AND(Cash_Flows[[#This Row],[Security Type]]="Equity",Cash_Flows[[#This Row],[Metric]]="Principal - Cash Investment"),Cash_Flows[[#This Row],[Amount ($)]]*-1,0)</f>
        <v>0</v>
      </c>
      <c r="M3126" s="11">
        <f>IF(AND(Cash_Flows[[#This Row],[Security Type]]="Equity",Cash_Flows[[#This Row],[Metric]]="Balance (GAAP)"),Cash_Flows[[#This Row],[Amount ($)]],0)</f>
        <v>0</v>
      </c>
      <c r="N31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26" s="11">
        <f>Cash_Flows[[#This Row],[Debt Invested]]+Cash_Flows[[#This Row],[Equity Invested]]</f>
        <v>0</v>
      </c>
      <c r="P3126" s="11">
        <f>Cash_Flows[[#This Row],[Debt FMV]]+Cash_Flows[[#This Row],[Warrant FMV]]+Cash_Flows[[#This Row],[Equity FMV]]</f>
        <v>0</v>
      </c>
      <c r="Q3126" s="11">
        <f>Cash_Flows[[#This Row],[Debt RP]]+Cash_Flows[[#This Row],[Equity RP]]</f>
        <v>80793.72</v>
      </c>
      <c r="R3126" t="str">
        <f>IF(Cash_Flows[[#This Row],[Deal]]="Inspired Beauty Brands",Cash_Flows[[#This Row],[X]],_xlfn.CONCAT(Cash_Flows[[#This Row],[Deal]],"-",Cash_Flows[[#This Row],[Fund Name]]))</f>
        <v>Autocrat-Fund II</v>
      </c>
      <c r="S3126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3127" spans="1:19" hidden="1" x14ac:dyDescent="0.35">
      <c r="A3127" s="2">
        <v>41729</v>
      </c>
      <c r="B3127" t="s">
        <v>98</v>
      </c>
      <c r="C3127" t="s">
        <v>74</v>
      </c>
      <c r="D3127" t="s">
        <v>21</v>
      </c>
      <c r="E3127" t="s">
        <v>22</v>
      </c>
      <c r="F3127" t="s">
        <v>25</v>
      </c>
      <c r="G3127" s="6">
        <v>87833.33</v>
      </c>
      <c r="H3127" s="11">
        <f>IF(AND(Cash_Flows[[#This Row],[Metric]]="Principal - Cash Investment",Cash_Flows[[#This Row],[Security Type]]&lt;&gt;"Equity"),Cash_Flows[[#This Row],[Amount ($)]]*-1,0)</f>
        <v>0</v>
      </c>
      <c r="I3127" s="11">
        <f>IF(AND(Cash_Flows[[#This Row],[Metric]]="Balance (GAAP)",Cash_Flows[[#This Row],[Security Type]]&lt;&gt;"Equity",Cash_Flows[[#This Row],[Security Type]]&lt;&gt;"Warrant"),Cash_Flows[[#This Row],[Amount ($)]],0)</f>
        <v>0</v>
      </c>
      <c r="J3127" s="11">
        <f>IF(AND(Cash_Flows[[#This Row],[Security Type]]&lt;&gt;"Equity",Cash_Flows[[#This Row],[Metric]]&lt;&gt;"Principal - Cash Investment",Cash_Flows[[#This Row],[Metric]]&lt;&gt;"Balance (GAAP)"),Cash_Flows[[#This Row],[Amount ($)]],0)</f>
        <v>87833.33</v>
      </c>
      <c r="K3127" s="11">
        <f>IF(AND(Cash_Flows[[#This Row],[Security Type]]="Warrant",Cash_Flows[[#This Row],[Metric]]="Balance (GAAP)"),Cash_Flows[[#This Row],[Amount ($)]],0)</f>
        <v>0</v>
      </c>
      <c r="L3127" s="11">
        <f>IF(AND(Cash_Flows[[#This Row],[Security Type]]="Equity",Cash_Flows[[#This Row],[Metric]]="Principal - Cash Investment"),Cash_Flows[[#This Row],[Amount ($)]]*-1,0)</f>
        <v>0</v>
      </c>
      <c r="M3127" s="11">
        <f>IF(AND(Cash_Flows[[#This Row],[Security Type]]="Equity",Cash_Flows[[#This Row],[Metric]]="Balance (GAAP)"),Cash_Flows[[#This Row],[Amount ($)]],0)</f>
        <v>0</v>
      </c>
      <c r="N31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27" s="11">
        <f>Cash_Flows[[#This Row],[Debt Invested]]+Cash_Flows[[#This Row],[Equity Invested]]</f>
        <v>0</v>
      </c>
      <c r="P3127" s="11">
        <f>Cash_Flows[[#This Row],[Debt FMV]]+Cash_Flows[[#This Row],[Warrant FMV]]+Cash_Flows[[#This Row],[Equity FMV]]</f>
        <v>0</v>
      </c>
      <c r="Q3127" s="11">
        <f>Cash_Flows[[#This Row],[Debt RP]]+Cash_Flows[[#This Row],[Equity RP]]</f>
        <v>87833.33</v>
      </c>
      <c r="R3127" t="str">
        <f>IF(Cash_Flows[[#This Row],[Deal]]="Inspired Beauty Brands",Cash_Flows[[#This Row],[X]],_xlfn.CONCAT(Cash_Flows[[#This Row],[Deal]],"-",Cash_Flows[[#This Row],[Fund Name]]))</f>
        <v>Enaltus ScarAway-Fund II</v>
      </c>
      <c r="S3127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128" spans="1:19" hidden="1" x14ac:dyDescent="0.35">
      <c r="A3128" s="2">
        <v>41729</v>
      </c>
      <c r="B3128" t="s">
        <v>103</v>
      </c>
      <c r="C3128" t="s">
        <v>53</v>
      </c>
      <c r="D3128" t="s">
        <v>21</v>
      </c>
      <c r="E3128" t="s">
        <v>22</v>
      </c>
      <c r="F3128" t="s">
        <v>25</v>
      </c>
      <c r="G3128" s="6">
        <v>89125</v>
      </c>
      <c r="H3128" s="11">
        <f>IF(AND(Cash_Flows[[#This Row],[Metric]]="Principal - Cash Investment",Cash_Flows[[#This Row],[Security Type]]&lt;&gt;"Equity"),Cash_Flows[[#This Row],[Amount ($)]]*-1,0)</f>
        <v>0</v>
      </c>
      <c r="I3128" s="11">
        <f>IF(AND(Cash_Flows[[#This Row],[Metric]]="Balance (GAAP)",Cash_Flows[[#This Row],[Security Type]]&lt;&gt;"Equity",Cash_Flows[[#This Row],[Security Type]]&lt;&gt;"Warrant"),Cash_Flows[[#This Row],[Amount ($)]],0)</f>
        <v>0</v>
      </c>
      <c r="J3128" s="11">
        <f>IF(AND(Cash_Flows[[#This Row],[Security Type]]&lt;&gt;"Equity",Cash_Flows[[#This Row],[Metric]]&lt;&gt;"Principal - Cash Investment",Cash_Flows[[#This Row],[Metric]]&lt;&gt;"Balance (GAAP)"),Cash_Flows[[#This Row],[Amount ($)]],0)</f>
        <v>89125</v>
      </c>
      <c r="K3128" s="11">
        <f>IF(AND(Cash_Flows[[#This Row],[Security Type]]="Warrant",Cash_Flows[[#This Row],[Metric]]="Balance (GAAP)"),Cash_Flows[[#This Row],[Amount ($)]],0)</f>
        <v>0</v>
      </c>
      <c r="L3128" s="11">
        <f>IF(AND(Cash_Flows[[#This Row],[Security Type]]="Equity",Cash_Flows[[#This Row],[Metric]]="Principal - Cash Investment"),Cash_Flows[[#This Row],[Amount ($)]]*-1,0)</f>
        <v>0</v>
      </c>
      <c r="M3128" s="11">
        <f>IF(AND(Cash_Flows[[#This Row],[Security Type]]="Equity",Cash_Flows[[#This Row],[Metric]]="Balance (GAAP)"),Cash_Flows[[#This Row],[Amount ($)]],0)</f>
        <v>0</v>
      </c>
      <c r="N31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28" s="11">
        <f>Cash_Flows[[#This Row],[Debt Invested]]+Cash_Flows[[#This Row],[Equity Invested]]</f>
        <v>0</v>
      </c>
      <c r="P3128" s="11">
        <f>Cash_Flows[[#This Row],[Debt FMV]]+Cash_Flows[[#This Row],[Warrant FMV]]+Cash_Flows[[#This Row],[Equity FMV]]</f>
        <v>0</v>
      </c>
      <c r="Q3128" s="11">
        <f>Cash_Flows[[#This Row],[Debt RP]]+Cash_Flows[[#This Row],[Equity RP]]</f>
        <v>89125</v>
      </c>
      <c r="R3128" t="str">
        <f>IF(Cash_Flows[[#This Row],[Deal]]="Inspired Beauty Brands",Cash_Flows[[#This Row],[X]],_xlfn.CONCAT(Cash_Flows[[#This Row],[Deal]],"-",Cash_Flows[[#This Row],[Fund Name]]))</f>
        <v>Haddock Collision Centers-Fund III</v>
      </c>
      <c r="S3128" t="str">
        <f>IF(Cash_Flows[[#This Row],[Deal]]="Inspired Beauty Brands",_xlfn.CONCAT(Cash_Flows[[#This Row],[Deal]],"-",Cash_Flows[[#This Row],[Fund Name]],"-",Cash_Flows[[#This Row],[Exit Status]]),Cash_Flows[[#This Row],[Deal]])</f>
        <v>Haddock Collision Centers</v>
      </c>
    </row>
    <row r="3129" spans="1:19" hidden="1" x14ac:dyDescent="0.35">
      <c r="A3129" s="2">
        <v>41729</v>
      </c>
      <c r="B3129" t="s">
        <v>101</v>
      </c>
      <c r="C3129" t="s">
        <v>53</v>
      </c>
      <c r="D3129" t="s">
        <v>21</v>
      </c>
      <c r="E3129" t="s">
        <v>22</v>
      </c>
      <c r="F3129" t="s">
        <v>25</v>
      </c>
      <c r="G3129" s="6">
        <v>90768.74</v>
      </c>
      <c r="H3129" s="11">
        <f>IF(AND(Cash_Flows[[#This Row],[Metric]]="Principal - Cash Investment",Cash_Flows[[#This Row],[Security Type]]&lt;&gt;"Equity"),Cash_Flows[[#This Row],[Amount ($)]]*-1,0)</f>
        <v>0</v>
      </c>
      <c r="I3129" s="11">
        <f>IF(AND(Cash_Flows[[#This Row],[Metric]]="Balance (GAAP)",Cash_Flows[[#This Row],[Security Type]]&lt;&gt;"Equity",Cash_Flows[[#This Row],[Security Type]]&lt;&gt;"Warrant"),Cash_Flows[[#This Row],[Amount ($)]],0)</f>
        <v>0</v>
      </c>
      <c r="J3129" s="11">
        <f>IF(AND(Cash_Flows[[#This Row],[Security Type]]&lt;&gt;"Equity",Cash_Flows[[#This Row],[Metric]]&lt;&gt;"Principal - Cash Investment",Cash_Flows[[#This Row],[Metric]]&lt;&gt;"Balance (GAAP)"),Cash_Flows[[#This Row],[Amount ($)]],0)</f>
        <v>90768.74</v>
      </c>
      <c r="K3129" s="11">
        <f>IF(AND(Cash_Flows[[#This Row],[Security Type]]="Warrant",Cash_Flows[[#This Row],[Metric]]="Balance (GAAP)"),Cash_Flows[[#This Row],[Amount ($)]],0)</f>
        <v>0</v>
      </c>
      <c r="L3129" s="11">
        <f>IF(AND(Cash_Flows[[#This Row],[Security Type]]="Equity",Cash_Flows[[#This Row],[Metric]]="Principal - Cash Investment"),Cash_Flows[[#This Row],[Amount ($)]]*-1,0)</f>
        <v>0</v>
      </c>
      <c r="M3129" s="11">
        <f>IF(AND(Cash_Flows[[#This Row],[Security Type]]="Equity",Cash_Flows[[#This Row],[Metric]]="Balance (GAAP)"),Cash_Flows[[#This Row],[Amount ($)]],0)</f>
        <v>0</v>
      </c>
      <c r="N31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29" s="11">
        <f>Cash_Flows[[#This Row],[Debt Invested]]+Cash_Flows[[#This Row],[Equity Invested]]</f>
        <v>0</v>
      </c>
      <c r="P3129" s="11">
        <f>Cash_Flows[[#This Row],[Debt FMV]]+Cash_Flows[[#This Row],[Warrant FMV]]+Cash_Flows[[#This Row],[Equity FMV]]</f>
        <v>0</v>
      </c>
      <c r="Q3129" s="11">
        <f>Cash_Flows[[#This Row],[Debt RP]]+Cash_Flows[[#This Row],[Equity RP]]</f>
        <v>90768.74</v>
      </c>
      <c r="R3129" t="str">
        <f>IF(Cash_Flows[[#This Row],[Deal]]="Inspired Beauty Brands",Cash_Flows[[#This Row],[X]],_xlfn.CONCAT(Cash_Flows[[#This Row],[Deal]],"-",Cash_Flows[[#This Row],[Fund Name]]))</f>
        <v>Huseby-Fund III</v>
      </c>
      <c r="S3129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3130" spans="1:19" hidden="1" x14ac:dyDescent="0.35">
      <c r="A3130" s="2">
        <v>41729</v>
      </c>
      <c r="B3130" t="s">
        <v>52</v>
      </c>
      <c r="C3130" t="s">
        <v>53</v>
      </c>
      <c r="D3130" t="s">
        <v>21</v>
      </c>
      <c r="E3130" t="s">
        <v>28</v>
      </c>
      <c r="F3130" t="s">
        <v>25</v>
      </c>
      <c r="G3130" s="6">
        <v>91881.76</v>
      </c>
      <c r="H3130" s="11">
        <f>IF(AND(Cash_Flows[[#This Row],[Metric]]="Principal - Cash Investment",Cash_Flows[[#This Row],[Security Type]]&lt;&gt;"Equity"),Cash_Flows[[#This Row],[Amount ($)]]*-1,0)</f>
        <v>0</v>
      </c>
      <c r="I3130" s="11">
        <f>IF(AND(Cash_Flows[[#This Row],[Metric]]="Balance (GAAP)",Cash_Flows[[#This Row],[Security Type]]&lt;&gt;"Equity",Cash_Flows[[#This Row],[Security Type]]&lt;&gt;"Warrant"),Cash_Flows[[#This Row],[Amount ($)]],0)</f>
        <v>0</v>
      </c>
      <c r="J3130" s="11">
        <f>IF(AND(Cash_Flows[[#This Row],[Security Type]]&lt;&gt;"Equity",Cash_Flows[[#This Row],[Metric]]&lt;&gt;"Principal - Cash Investment",Cash_Flows[[#This Row],[Metric]]&lt;&gt;"Balance (GAAP)"),Cash_Flows[[#This Row],[Amount ($)]],0)</f>
        <v>91881.76</v>
      </c>
      <c r="K3130" s="11">
        <f>IF(AND(Cash_Flows[[#This Row],[Security Type]]="Warrant",Cash_Flows[[#This Row],[Metric]]="Balance (GAAP)"),Cash_Flows[[#This Row],[Amount ($)]],0)</f>
        <v>0</v>
      </c>
      <c r="L3130" s="11">
        <f>IF(AND(Cash_Flows[[#This Row],[Security Type]]="Equity",Cash_Flows[[#This Row],[Metric]]="Principal - Cash Investment"),Cash_Flows[[#This Row],[Amount ($)]]*-1,0)</f>
        <v>0</v>
      </c>
      <c r="M3130" s="11">
        <f>IF(AND(Cash_Flows[[#This Row],[Security Type]]="Equity",Cash_Flows[[#This Row],[Metric]]="Balance (GAAP)"),Cash_Flows[[#This Row],[Amount ($)]],0)</f>
        <v>0</v>
      </c>
      <c r="N31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30" s="11">
        <f>Cash_Flows[[#This Row],[Debt Invested]]+Cash_Flows[[#This Row],[Equity Invested]]</f>
        <v>0</v>
      </c>
      <c r="P3130" s="11">
        <f>Cash_Flows[[#This Row],[Debt FMV]]+Cash_Flows[[#This Row],[Warrant FMV]]+Cash_Flows[[#This Row],[Equity FMV]]</f>
        <v>0</v>
      </c>
      <c r="Q3130" s="11">
        <f>Cash_Flows[[#This Row],[Debt RP]]+Cash_Flows[[#This Row],[Equity RP]]</f>
        <v>91881.76</v>
      </c>
      <c r="R3130" t="str">
        <f>IF(Cash_Flows[[#This Row],[Deal]]="Inspired Beauty Brands",Cash_Flows[[#This Row],[X]],_xlfn.CONCAT(Cash_Flows[[#This Row],[Deal]],"-",Cash_Flows[[#This Row],[Fund Name]]))</f>
        <v>Atchafalaya Measurement-Fund III</v>
      </c>
      <c r="S3130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131" spans="1:19" hidden="1" x14ac:dyDescent="0.35">
      <c r="A3131" s="2">
        <v>41729</v>
      </c>
      <c r="B3131" t="s">
        <v>93</v>
      </c>
      <c r="C3131" t="s">
        <v>53</v>
      </c>
      <c r="D3131" t="s">
        <v>21</v>
      </c>
      <c r="E3131" t="s">
        <v>22</v>
      </c>
      <c r="F3131" t="s">
        <v>25</v>
      </c>
      <c r="G3131" s="6">
        <v>92685.06</v>
      </c>
      <c r="H3131" s="11">
        <f>IF(AND(Cash_Flows[[#This Row],[Metric]]="Principal - Cash Investment",Cash_Flows[[#This Row],[Security Type]]&lt;&gt;"Equity"),Cash_Flows[[#This Row],[Amount ($)]]*-1,0)</f>
        <v>0</v>
      </c>
      <c r="I3131" s="11">
        <f>IF(AND(Cash_Flows[[#This Row],[Metric]]="Balance (GAAP)",Cash_Flows[[#This Row],[Security Type]]&lt;&gt;"Equity",Cash_Flows[[#This Row],[Security Type]]&lt;&gt;"Warrant"),Cash_Flows[[#This Row],[Amount ($)]],0)</f>
        <v>0</v>
      </c>
      <c r="J3131" s="11">
        <f>IF(AND(Cash_Flows[[#This Row],[Security Type]]&lt;&gt;"Equity",Cash_Flows[[#This Row],[Metric]]&lt;&gt;"Principal - Cash Investment",Cash_Flows[[#This Row],[Metric]]&lt;&gt;"Balance (GAAP)"),Cash_Flows[[#This Row],[Amount ($)]],0)</f>
        <v>92685.06</v>
      </c>
      <c r="K3131" s="11">
        <f>IF(AND(Cash_Flows[[#This Row],[Security Type]]="Warrant",Cash_Flows[[#This Row],[Metric]]="Balance (GAAP)"),Cash_Flows[[#This Row],[Amount ($)]],0)</f>
        <v>0</v>
      </c>
      <c r="L3131" s="11">
        <f>IF(AND(Cash_Flows[[#This Row],[Security Type]]="Equity",Cash_Flows[[#This Row],[Metric]]="Principal - Cash Investment"),Cash_Flows[[#This Row],[Amount ($)]]*-1,0)</f>
        <v>0</v>
      </c>
      <c r="M3131" s="11">
        <f>IF(AND(Cash_Flows[[#This Row],[Security Type]]="Equity",Cash_Flows[[#This Row],[Metric]]="Balance (GAAP)"),Cash_Flows[[#This Row],[Amount ($)]],0)</f>
        <v>0</v>
      </c>
      <c r="N31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31" s="11">
        <f>Cash_Flows[[#This Row],[Debt Invested]]+Cash_Flows[[#This Row],[Equity Invested]]</f>
        <v>0</v>
      </c>
      <c r="P3131" s="11">
        <f>Cash_Flows[[#This Row],[Debt FMV]]+Cash_Flows[[#This Row],[Warrant FMV]]+Cash_Flows[[#This Row],[Equity FMV]]</f>
        <v>0</v>
      </c>
      <c r="Q3131" s="11">
        <f>Cash_Flows[[#This Row],[Debt RP]]+Cash_Flows[[#This Row],[Equity RP]]</f>
        <v>92685.06</v>
      </c>
      <c r="R3131" t="str">
        <f>IF(Cash_Flows[[#This Row],[Deal]]="Inspired Beauty Brands",Cash_Flows[[#This Row],[X]],_xlfn.CONCAT(Cash_Flows[[#This Row],[Deal]],"-",Cash_Flows[[#This Row],[Fund Name]]))</f>
        <v>Fusion Telecommunications-Fund III</v>
      </c>
      <c r="S3131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132" spans="1:19" hidden="1" x14ac:dyDescent="0.35">
      <c r="A3132" s="2">
        <v>41729</v>
      </c>
      <c r="B3132" t="s">
        <v>102</v>
      </c>
      <c r="C3132" t="s">
        <v>53</v>
      </c>
      <c r="D3132" t="s">
        <v>21</v>
      </c>
      <c r="E3132" t="s">
        <v>28</v>
      </c>
      <c r="F3132" t="s">
        <v>25</v>
      </c>
      <c r="G3132" s="6">
        <v>97669.14</v>
      </c>
      <c r="H3132" s="11">
        <f>IF(AND(Cash_Flows[[#This Row],[Metric]]="Principal - Cash Investment",Cash_Flows[[#This Row],[Security Type]]&lt;&gt;"Equity"),Cash_Flows[[#This Row],[Amount ($)]]*-1,0)</f>
        <v>0</v>
      </c>
      <c r="I3132" s="11">
        <f>IF(AND(Cash_Flows[[#This Row],[Metric]]="Balance (GAAP)",Cash_Flows[[#This Row],[Security Type]]&lt;&gt;"Equity",Cash_Flows[[#This Row],[Security Type]]&lt;&gt;"Warrant"),Cash_Flows[[#This Row],[Amount ($)]],0)</f>
        <v>0</v>
      </c>
      <c r="J3132" s="11">
        <f>IF(AND(Cash_Flows[[#This Row],[Security Type]]&lt;&gt;"Equity",Cash_Flows[[#This Row],[Metric]]&lt;&gt;"Principal - Cash Investment",Cash_Flows[[#This Row],[Metric]]&lt;&gt;"Balance (GAAP)"),Cash_Flows[[#This Row],[Amount ($)]],0)</f>
        <v>97669.14</v>
      </c>
      <c r="K3132" s="11">
        <f>IF(AND(Cash_Flows[[#This Row],[Security Type]]="Warrant",Cash_Flows[[#This Row],[Metric]]="Balance (GAAP)"),Cash_Flows[[#This Row],[Amount ($)]],0)</f>
        <v>0</v>
      </c>
      <c r="L3132" s="11">
        <f>IF(AND(Cash_Flows[[#This Row],[Security Type]]="Equity",Cash_Flows[[#This Row],[Metric]]="Principal - Cash Investment"),Cash_Flows[[#This Row],[Amount ($)]]*-1,0)</f>
        <v>0</v>
      </c>
      <c r="M3132" s="11">
        <f>IF(AND(Cash_Flows[[#This Row],[Security Type]]="Equity",Cash_Flows[[#This Row],[Metric]]="Balance (GAAP)"),Cash_Flows[[#This Row],[Amount ($)]],0)</f>
        <v>0</v>
      </c>
      <c r="N31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32" s="11">
        <f>Cash_Flows[[#This Row],[Debt Invested]]+Cash_Flows[[#This Row],[Equity Invested]]</f>
        <v>0</v>
      </c>
      <c r="P3132" s="11">
        <f>Cash_Flows[[#This Row],[Debt FMV]]+Cash_Flows[[#This Row],[Warrant FMV]]+Cash_Flows[[#This Row],[Equity FMV]]</f>
        <v>0</v>
      </c>
      <c r="Q3132" s="11">
        <f>Cash_Flows[[#This Row],[Debt RP]]+Cash_Flows[[#This Row],[Equity RP]]</f>
        <v>97669.14</v>
      </c>
      <c r="R3132" t="str">
        <f>IF(Cash_Flows[[#This Row],[Deal]]="Inspired Beauty Brands",Cash_Flows[[#This Row],[X]],_xlfn.CONCAT(Cash_Flows[[#This Row],[Deal]],"-",Cash_Flows[[#This Row],[Fund Name]]))</f>
        <v>Bay West-Fund III</v>
      </c>
      <c r="S313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133" spans="1:19" hidden="1" x14ac:dyDescent="0.35">
      <c r="A3133" s="2">
        <v>41729</v>
      </c>
      <c r="B3133" t="s">
        <v>104</v>
      </c>
      <c r="C3133" t="s">
        <v>53</v>
      </c>
      <c r="D3133" t="s">
        <v>21</v>
      </c>
      <c r="E3133" t="s">
        <v>28</v>
      </c>
      <c r="F3133" t="s">
        <v>25</v>
      </c>
      <c r="G3133" s="6">
        <v>102968.7</v>
      </c>
      <c r="H3133" s="11">
        <f>IF(AND(Cash_Flows[[#This Row],[Metric]]="Principal - Cash Investment",Cash_Flows[[#This Row],[Security Type]]&lt;&gt;"Equity"),Cash_Flows[[#This Row],[Amount ($)]]*-1,0)</f>
        <v>0</v>
      </c>
      <c r="I3133" s="11">
        <f>IF(AND(Cash_Flows[[#This Row],[Metric]]="Balance (GAAP)",Cash_Flows[[#This Row],[Security Type]]&lt;&gt;"Equity",Cash_Flows[[#This Row],[Security Type]]&lt;&gt;"Warrant"),Cash_Flows[[#This Row],[Amount ($)]],0)</f>
        <v>0</v>
      </c>
      <c r="J3133" s="11">
        <f>IF(AND(Cash_Flows[[#This Row],[Security Type]]&lt;&gt;"Equity",Cash_Flows[[#This Row],[Metric]]&lt;&gt;"Principal - Cash Investment",Cash_Flows[[#This Row],[Metric]]&lt;&gt;"Balance (GAAP)"),Cash_Flows[[#This Row],[Amount ($)]],0)</f>
        <v>102968.7</v>
      </c>
      <c r="K3133" s="11">
        <f>IF(AND(Cash_Flows[[#This Row],[Security Type]]="Warrant",Cash_Flows[[#This Row],[Metric]]="Balance (GAAP)"),Cash_Flows[[#This Row],[Amount ($)]],0)</f>
        <v>0</v>
      </c>
      <c r="L3133" s="11">
        <f>IF(AND(Cash_Flows[[#This Row],[Security Type]]="Equity",Cash_Flows[[#This Row],[Metric]]="Principal - Cash Investment"),Cash_Flows[[#This Row],[Amount ($)]]*-1,0)</f>
        <v>0</v>
      </c>
      <c r="M3133" s="11">
        <f>IF(AND(Cash_Flows[[#This Row],[Security Type]]="Equity",Cash_Flows[[#This Row],[Metric]]="Balance (GAAP)"),Cash_Flows[[#This Row],[Amount ($)]],0)</f>
        <v>0</v>
      </c>
      <c r="N31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33" s="11">
        <f>Cash_Flows[[#This Row],[Debt Invested]]+Cash_Flows[[#This Row],[Equity Invested]]</f>
        <v>0</v>
      </c>
      <c r="P3133" s="11">
        <f>Cash_Flows[[#This Row],[Debt FMV]]+Cash_Flows[[#This Row],[Warrant FMV]]+Cash_Flows[[#This Row],[Equity FMV]]</f>
        <v>0</v>
      </c>
      <c r="Q3133" s="11">
        <f>Cash_Flows[[#This Row],[Debt RP]]+Cash_Flows[[#This Row],[Equity RP]]</f>
        <v>102968.7</v>
      </c>
      <c r="R3133" t="str">
        <f>IF(Cash_Flows[[#This Row],[Deal]]="Inspired Beauty Brands",Cash_Flows[[#This Row],[X]],_xlfn.CONCAT(Cash_Flows[[#This Row],[Deal]],"-",Cash_Flows[[#This Row],[Fund Name]]))</f>
        <v>Piedmont Candy Company-Fund III</v>
      </c>
      <c r="S3133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134" spans="1:19" hidden="1" x14ac:dyDescent="0.35">
      <c r="A3134" s="2">
        <v>41729</v>
      </c>
      <c r="B3134" t="s">
        <v>83</v>
      </c>
      <c r="C3134" t="s">
        <v>74</v>
      </c>
      <c r="D3134" t="s">
        <v>21</v>
      </c>
      <c r="E3134" t="s">
        <v>28</v>
      </c>
      <c r="F3134" t="s">
        <v>25</v>
      </c>
      <c r="G3134" s="6">
        <v>112463.67</v>
      </c>
      <c r="H3134" s="11">
        <f>IF(AND(Cash_Flows[[#This Row],[Metric]]="Principal - Cash Investment",Cash_Flows[[#This Row],[Security Type]]&lt;&gt;"Equity"),Cash_Flows[[#This Row],[Amount ($)]]*-1,0)</f>
        <v>0</v>
      </c>
      <c r="I3134" s="11">
        <f>IF(AND(Cash_Flows[[#This Row],[Metric]]="Balance (GAAP)",Cash_Flows[[#This Row],[Security Type]]&lt;&gt;"Equity",Cash_Flows[[#This Row],[Security Type]]&lt;&gt;"Warrant"),Cash_Flows[[#This Row],[Amount ($)]],0)</f>
        <v>0</v>
      </c>
      <c r="J3134" s="11">
        <f>IF(AND(Cash_Flows[[#This Row],[Security Type]]&lt;&gt;"Equity",Cash_Flows[[#This Row],[Metric]]&lt;&gt;"Principal - Cash Investment",Cash_Flows[[#This Row],[Metric]]&lt;&gt;"Balance (GAAP)"),Cash_Flows[[#This Row],[Amount ($)]],0)</f>
        <v>112463.67</v>
      </c>
      <c r="K3134" s="11">
        <f>IF(AND(Cash_Flows[[#This Row],[Security Type]]="Warrant",Cash_Flows[[#This Row],[Metric]]="Balance (GAAP)"),Cash_Flows[[#This Row],[Amount ($)]],0)</f>
        <v>0</v>
      </c>
      <c r="L3134" s="11">
        <f>IF(AND(Cash_Flows[[#This Row],[Security Type]]="Equity",Cash_Flows[[#This Row],[Metric]]="Principal - Cash Investment"),Cash_Flows[[#This Row],[Amount ($)]]*-1,0)</f>
        <v>0</v>
      </c>
      <c r="M3134" s="11">
        <f>IF(AND(Cash_Flows[[#This Row],[Security Type]]="Equity",Cash_Flows[[#This Row],[Metric]]="Balance (GAAP)"),Cash_Flows[[#This Row],[Amount ($)]],0)</f>
        <v>0</v>
      </c>
      <c r="N31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34" s="11">
        <f>Cash_Flows[[#This Row],[Debt Invested]]+Cash_Flows[[#This Row],[Equity Invested]]</f>
        <v>0</v>
      </c>
      <c r="P3134" s="11">
        <f>Cash_Flows[[#This Row],[Debt FMV]]+Cash_Flows[[#This Row],[Warrant FMV]]+Cash_Flows[[#This Row],[Equity FMV]]</f>
        <v>0</v>
      </c>
      <c r="Q3134" s="11">
        <f>Cash_Flows[[#This Row],[Debt RP]]+Cash_Flows[[#This Row],[Equity RP]]</f>
        <v>112463.67</v>
      </c>
      <c r="R3134" t="str">
        <f>IF(Cash_Flows[[#This Row],[Deal]]="Inspired Beauty Brands",Cash_Flows[[#This Row],[X]],_xlfn.CONCAT(Cash_Flows[[#This Row],[Deal]],"-",Cash_Flows[[#This Row],[Fund Name]]))</f>
        <v>Jacob Ash Holdings-Fund II</v>
      </c>
      <c r="S3134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135" spans="1:19" hidden="1" x14ac:dyDescent="0.35">
      <c r="A3135" s="2">
        <v>41729</v>
      </c>
      <c r="B3135" t="s">
        <v>95</v>
      </c>
      <c r="C3135" t="s">
        <v>74</v>
      </c>
      <c r="D3135" t="s">
        <v>21</v>
      </c>
      <c r="E3135" t="s">
        <v>22</v>
      </c>
      <c r="F3135" t="s">
        <v>25</v>
      </c>
      <c r="G3135" s="6">
        <v>147125</v>
      </c>
      <c r="H3135" s="11">
        <f>IF(AND(Cash_Flows[[#This Row],[Metric]]="Principal - Cash Investment",Cash_Flows[[#This Row],[Security Type]]&lt;&gt;"Equity"),Cash_Flows[[#This Row],[Amount ($)]]*-1,0)</f>
        <v>0</v>
      </c>
      <c r="I3135" s="11">
        <f>IF(AND(Cash_Flows[[#This Row],[Metric]]="Balance (GAAP)",Cash_Flows[[#This Row],[Security Type]]&lt;&gt;"Equity",Cash_Flows[[#This Row],[Security Type]]&lt;&gt;"Warrant"),Cash_Flows[[#This Row],[Amount ($)]],0)</f>
        <v>0</v>
      </c>
      <c r="J3135" s="11">
        <f>IF(AND(Cash_Flows[[#This Row],[Security Type]]&lt;&gt;"Equity",Cash_Flows[[#This Row],[Metric]]&lt;&gt;"Principal - Cash Investment",Cash_Flows[[#This Row],[Metric]]&lt;&gt;"Balance (GAAP)"),Cash_Flows[[#This Row],[Amount ($)]],0)</f>
        <v>147125</v>
      </c>
      <c r="K3135" s="11">
        <f>IF(AND(Cash_Flows[[#This Row],[Security Type]]="Warrant",Cash_Flows[[#This Row],[Metric]]="Balance (GAAP)"),Cash_Flows[[#This Row],[Amount ($)]],0)</f>
        <v>0</v>
      </c>
      <c r="L3135" s="11">
        <f>IF(AND(Cash_Flows[[#This Row],[Security Type]]="Equity",Cash_Flows[[#This Row],[Metric]]="Principal - Cash Investment"),Cash_Flows[[#This Row],[Amount ($)]]*-1,0)</f>
        <v>0</v>
      </c>
      <c r="M3135" s="11">
        <f>IF(AND(Cash_Flows[[#This Row],[Security Type]]="Equity",Cash_Flows[[#This Row],[Metric]]="Balance (GAAP)"),Cash_Flows[[#This Row],[Amount ($)]],0)</f>
        <v>0</v>
      </c>
      <c r="N31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35" s="11">
        <f>Cash_Flows[[#This Row],[Debt Invested]]+Cash_Flows[[#This Row],[Equity Invested]]</f>
        <v>0</v>
      </c>
      <c r="P3135" s="11">
        <f>Cash_Flows[[#This Row],[Debt FMV]]+Cash_Flows[[#This Row],[Warrant FMV]]+Cash_Flows[[#This Row],[Equity FMV]]</f>
        <v>0</v>
      </c>
      <c r="Q3135" s="11">
        <f>Cash_Flows[[#This Row],[Debt RP]]+Cash_Flows[[#This Row],[Equity RP]]</f>
        <v>147125</v>
      </c>
      <c r="R3135" t="str">
        <f>IF(Cash_Flows[[#This Row],[Deal]]="Inspired Beauty Brands",Cash_Flows[[#This Row],[X]],_xlfn.CONCAT(Cash_Flows[[#This Row],[Deal]],"-",Cash_Flows[[#This Row],[Fund Name]]))</f>
        <v>BELCO Industrial Services-Fund II</v>
      </c>
      <c r="S3135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3136" spans="1:19" hidden="1" x14ac:dyDescent="0.35">
      <c r="A3136" s="2">
        <v>41729</v>
      </c>
      <c r="B3136" t="s">
        <v>96</v>
      </c>
      <c r="C3136" t="s">
        <v>74</v>
      </c>
      <c r="D3136" t="s">
        <v>21</v>
      </c>
      <c r="E3136" t="s">
        <v>28</v>
      </c>
      <c r="F3136" t="s">
        <v>31</v>
      </c>
      <c r="G3136" s="6">
        <v>149122.81</v>
      </c>
      <c r="H3136" s="11">
        <f>IF(AND(Cash_Flows[[#This Row],[Metric]]="Principal - Cash Investment",Cash_Flows[[#This Row],[Security Type]]&lt;&gt;"Equity"),Cash_Flows[[#This Row],[Amount ($)]]*-1,0)</f>
        <v>0</v>
      </c>
      <c r="I3136" s="11">
        <f>IF(AND(Cash_Flows[[#This Row],[Metric]]="Balance (GAAP)",Cash_Flows[[#This Row],[Security Type]]&lt;&gt;"Equity",Cash_Flows[[#This Row],[Security Type]]&lt;&gt;"Warrant"),Cash_Flows[[#This Row],[Amount ($)]],0)</f>
        <v>0</v>
      </c>
      <c r="J3136" s="11">
        <f>IF(AND(Cash_Flows[[#This Row],[Security Type]]&lt;&gt;"Equity",Cash_Flows[[#This Row],[Metric]]&lt;&gt;"Principal - Cash Investment",Cash_Flows[[#This Row],[Metric]]&lt;&gt;"Balance (GAAP)"),Cash_Flows[[#This Row],[Amount ($)]],0)</f>
        <v>149122.81</v>
      </c>
      <c r="K3136" s="11">
        <f>IF(AND(Cash_Flows[[#This Row],[Security Type]]="Warrant",Cash_Flows[[#This Row],[Metric]]="Balance (GAAP)"),Cash_Flows[[#This Row],[Amount ($)]],0)</f>
        <v>0</v>
      </c>
      <c r="L3136" s="11">
        <f>IF(AND(Cash_Flows[[#This Row],[Security Type]]="Equity",Cash_Flows[[#This Row],[Metric]]="Principal - Cash Investment"),Cash_Flows[[#This Row],[Amount ($)]]*-1,0)</f>
        <v>0</v>
      </c>
      <c r="M3136" s="11">
        <f>IF(AND(Cash_Flows[[#This Row],[Security Type]]="Equity",Cash_Flows[[#This Row],[Metric]]="Balance (GAAP)"),Cash_Flows[[#This Row],[Amount ($)]],0)</f>
        <v>0</v>
      </c>
      <c r="N31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36" s="11">
        <f>Cash_Flows[[#This Row],[Debt Invested]]+Cash_Flows[[#This Row],[Equity Invested]]</f>
        <v>0</v>
      </c>
      <c r="P3136" s="11">
        <f>Cash_Flows[[#This Row],[Debt FMV]]+Cash_Flows[[#This Row],[Warrant FMV]]+Cash_Flows[[#This Row],[Equity FMV]]</f>
        <v>0</v>
      </c>
      <c r="Q3136" s="11">
        <f>Cash_Flows[[#This Row],[Debt RP]]+Cash_Flows[[#This Row],[Equity RP]]</f>
        <v>149122.81</v>
      </c>
      <c r="R3136" t="str">
        <f>IF(Cash_Flows[[#This Row],[Deal]]="Inspired Beauty Brands",Cash_Flows[[#This Row],[X]],_xlfn.CONCAT(Cash_Flows[[#This Row],[Deal]],"-",Cash_Flows[[#This Row],[Fund Name]]))</f>
        <v>Mission Critical Electronics-Fund II</v>
      </c>
      <c r="S3136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137" spans="1:19" hidden="1" x14ac:dyDescent="0.35">
      <c r="A3137" s="2">
        <v>41729</v>
      </c>
      <c r="B3137" t="s">
        <v>105</v>
      </c>
      <c r="C3137" t="s">
        <v>53</v>
      </c>
      <c r="D3137" t="s">
        <v>21</v>
      </c>
      <c r="E3137" t="s">
        <v>28</v>
      </c>
      <c r="F3137" t="s">
        <v>25</v>
      </c>
      <c r="G3137" s="6">
        <v>216688.1</v>
      </c>
      <c r="H3137" s="11">
        <f>IF(AND(Cash_Flows[[#This Row],[Metric]]="Principal - Cash Investment",Cash_Flows[[#This Row],[Security Type]]&lt;&gt;"Equity"),Cash_Flows[[#This Row],[Amount ($)]]*-1,0)</f>
        <v>0</v>
      </c>
      <c r="I3137" s="11">
        <f>IF(AND(Cash_Flows[[#This Row],[Metric]]="Balance (GAAP)",Cash_Flows[[#This Row],[Security Type]]&lt;&gt;"Equity",Cash_Flows[[#This Row],[Security Type]]&lt;&gt;"Warrant"),Cash_Flows[[#This Row],[Amount ($)]],0)</f>
        <v>0</v>
      </c>
      <c r="J3137" s="11">
        <f>IF(AND(Cash_Flows[[#This Row],[Security Type]]&lt;&gt;"Equity",Cash_Flows[[#This Row],[Metric]]&lt;&gt;"Principal - Cash Investment",Cash_Flows[[#This Row],[Metric]]&lt;&gt;"Balance (GAAP)"),Cash_Flows[[#This Row],[Amount ($)]],0)</f>
        <v>216688.1</v>
      </c>
      <c r="K3137" s="11">
        <f>IF(AND(Cash_Flows[[#This Row],[Security Type]]="Warrant",Cash_Flows[[#This Row],[Metric]]="Balance (GAAP)"),Cash_Flows[[#This Row],[Amount ($)]],0)</f>
        <v>0</v>
      </c>
      <c r="L3137" s="11">
        <f>IF(AND(Cash_Flows[[#This Row],[Security Type]]="Equity",Cash_Flows[[#This Row],[Metric]]="Principal - Cash Investment"),Cash_Flows[[#This Row],[Amount ($)]]*-1,0)</f>
        <v>0</v>
      </c>
      <c r="M3137" s="11">
        <f>IF(AND(Cash_Flows[[#This Row],[Security Type]]="Equity",Cash_Flows[[#This Row],[Metric]]="Balance (GAAP)"),Cash_Flows[[#This Row],[Amount ($)]],0)</f>
        <v>0</v>
      </c>
      <c r="N31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37" s="11">
        <f>Cash_Flows[[#This Row],[Debt Invested]]+Cash_Flows[[#This Row],[Equity Invested]]</f>
        <v>0</v>
      </c>
      <c r="P3137" s="11">
        <f>Cash_Flows[[#This Row],[Debt FMV]]+Cash_Flows[[#This Row],[Warrant FMV]]+Cash_Flows[[#This Row],[Equity FMV]]</f>
        <v>0</v>
      </c>
      <c r="Q3137" s="11">
        <f>Cash_Flows[[#This Row],[Debt RP]]+Cash_Flows[[#This Row],[Equity RP]]</f>
        <v>216688.1</v>
      </c>
      <c r="R3137" t="str">
        <f>IF(Cash_Flows[[#This Row],[Deal]]="Inspired Beauty Brands",Cash_Flows[[#This Row],[X]],_xlfn.CONCAT(Cash_Flows[[#This Row],[Deal]],"-",Cash_Flows[[#This Row],[Fund Name]]))</f>
        <v>Northeast Ship Repair-Fund III</v>
      </c>
      <c r="S3137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3138" spans="1:19" hidden="1" x14ac:dyDescent="0.35">
      <c r="A3138" s="2">
        <v>41729</v>
      </c>
      <c r="B3138" t="s">
        <v>104</v>
      </c>
      <c r="C3138" t="s">
        <v>53</v>
      </c>
      <c r="D3138" t="s">
        <v>21</v>
      </c>
      <c r="E3138" t="s">
        <v>28</v>
      </c>
      <c r="F3138" t="s">
        <v>31</v>
      </c>
      <c r="G3138" s="6">
        <v>500000</v>
      </c>
      <c r="H3138" s="11">
        <f>IF(AND(Cash_Flows[[#This Row],[Metric]]="Principal - Cash Investment",Cash_Flows[[#This Row],[Security Type]]&lt;&gt;"Equity"),Cash_Flows[[#This Row],[Amount ($)]]*-1,0)</f>
        <v>0</v>
      </c>
      <c r="I3138" s="11">
        <f>IF(AND(Cash_Flows[[#This Row],[Metric]]="Balance (GAAP)",Cash_Flows[[#This Row],[Security Type]]&lt;&gt;"Equity",Cash_Flows[[#This Row],[Security Type]]&lt;&gt;"Warrant"),Cash_Flows[[#This Row],[Amount ($)]],0)</f>
        <v>0</v>
      </c>
      <c r="J3138" s="11">
        <f>IF(AND(Cash_Flows[[#This Row],[Security Type]]&lt;&gt;"Equity",Cash_Flows[[#This Row],[Metric]]&lt;&gt;"Principal - Cash Investment",Cash_Flows[[#This Row],[Metric]]&lt;&gt;"Balance (GAAP)"),Cash_Flows[[#This Row],[Amount ($)]],0)</f>
        <v>500000</v>
      </c>
      <c r="K3138" s="11">
        <f>IF(AND(Cash_Flows[[#This Row],[Security Type]]="Warrant",Cash_Flows[[#This Row],[Metric]]="Balance (GAAP)"),Cash_Flows[[#This Row],[Amount ($)]],0)</f>
        <v>0</v>
      </c>
      <c r="L3138" s="11">
        <f>IF(AND(Cash_Flows[[#This Row],[Security Type]]="Equity",Cash_Flows[[#This Row],[Metric]]="Principal - Cash Investment"),Cash_Flows[[#This Row],[Amount ($)]]*-1,0)</f>
        <v>0</v>
      </c>
      <c r="M3138" s="11">
        <f>IF(AND(Cash_Flows[[#This Row],[Security Type]]="Equity",Cash_Flows[[#This Row],[Metric]]="Balance (GAAP)"),Cash_Flows[[#This Row],[Amount ($)]],0)</f>
        <v>0</v>
      </c>
      <c r="N31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38" s="11">
        <f>Cash_Flows[[#This Row],[Debt Invested]]+Cash_Flows[[#This Row],[Equity Invested]]</f>
        <v>0</v>
      </c>
      <c r="P3138" s="11">
        <f>Cash_Flows[[#This Row],[Debt FMV]]+Cash_Flows[[#This Row],[Warrant FMV]]+Cash_Flows[[#This Row],[Equity FMV]]</f>
        <v>0</v>
      </c>
      <c r="Q3138" s="11">
        <f>Cash_Flows[[#This Row],[Debt RP]]+Cash_Flows[[#This Row],[Equity RP]]</f>
        <v>500000</v>
      </c>
      <c r="R3138" t="str">
        <f>IF(Cash_Flows[[#This Row],[Deal]]="Inspired Beauty Brands",Cash_Flows[[#This Row],[X]],_xlfn.CONCAT(Cash_Flows[[#This Row],[Deal]],"-",Cash_Flows[[#This Row],[Fund Name]]))</f>
        <v>Piedmont Candy Company-Fund III</v>
      </c>
      <c r="S3138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139" spans="1:19" hidden="1" x14ac:dyDescent="0.35">
      <c r="A3139" s="2">
        <v>41744</v>
      </c>
      <c r="B3139" t="s">
        <v>89</v>
      </c>
      <c r="C3139" t="s">
        <v>74</v>
      </c>
      <c r="D3139" t="s">
        <v>21</v>
      </c>
      <c r="E3139" t="s">
        <v>34</v>
      </c>
      <c r="F3139" t="s">
        <v>59</v>
      </c>
      <c r="G3139" s="6">
        <v>2530.89</v>
      </c>
      <c r="H3139" s="11">
        <f>IF(AND(Cash_Flows[[#This Row],[Metric]]="Principal - Cash Investment",Cash_Flows[[#This Row],[Security Type]]&lt;&gt;"Equity"),Cash_Flows[[#This Row],[Amount ($)]]*-1,0)</f>
        <v>0</v>
      </c>
      <c r="I3139" s="11">
        <f>IF(AND(Cash_Flows[[#This Row],[Metric]]="Balance (GAAP)",Cash_Flows[[#This Row],[Security Type]]&lt;&gt;"Equity",Cash_Flows[[#This Row],[Security Type]]&lt;&gt;"Warrant"),Cash_Flows[[#This Row],[Amount ($)]],0)</f>
        <v>0</v>
      </c>
      <c r="J313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139" s="11">
        <f>IF(AND(Cash_Flows[[#This Row],[Security Type]]="Warrant",Cash_Flows[[#This Row],[Metric]]="Balance (GAAP)"),Cash_Flows[[#This Row],[Amount ($)]],0)</f>
        <v>0</v>
      </c>
      <c r="L3139" s="11">
        <f>IF(AND(Cash_Flows[[#This Row],[Security Type]]="Equity",Cash_Flows[[#This Row],[Metric]]="Principal - Cash Investment"),Cash_Flows[[#This Row],[Amount ($)]]*-1,0)</f>
        <v>0</v>
      </c>
      <c r="M3139" s="11">
        <f>IF(AND(Cash_Flows[[#This Row],[Security Type]]="Equity",Cash_Flows[[#This Row],[Metric]]="Balance (GAAP)"),Cash_Flows[[#This Row],[Amount ($)]],0)</f>
        <v>0</v>
      </c>
      <c r="N3139" s="11">
        <f>IF(AND(Cash_Flows[[#This Row],[Security Type]]="Equity",Cash_Flows[[#This Row],[Metric]]&lt;&gt;"Balance (GAAP)",Cash_Flows[[#This Row],[Metric]]&lt;&gt;"Principal - Cash Investment"),Cash_Flows[[#This Row],[Amount ($)]],0)</f>
        <v>2530.89</v>
      </c>
      <c r="O3139" s="11">
        <f>Cash_Flows[[#This Row],[Debt Invested]]+Cash_Flows[[#This Row],[Equity Invested]]</f>
        <v>0</v>
      </c>
      <c r="P3139" s="11">
        <f>Cash_Flows[[#This Row],[Debt FMV]]+Cash_Flows[[#This Row],[Warrant FMV]]+Cash_Flows[[#This Row],[Equity FMV]]</f>
        <v>0</v>
      </c>
      <c r="Q3139" s="11">
        <f>Cash_Flows[[#This Row],[Debt RP]]+Cash_Flows[[#This Row],[Equity RP]]</f>
        <v>2530.89</v>
      </c>
      <c r="R3139" t="str">
        <f>IF(Cash_Flows[[#This Row],[Deal]]="Inspired Beauty Brands",Cash_Flows[[#This Row],[X]],_xlfn.CONCAT(Cash_Flows[[#This Row],[Deal]],"-",Cash_Flows[[#This Row],[Fund Name]]))</f>
        <v>La-Tex Pump &amp; Transportation-Fund II</v>
      </c>
      <c r="S3139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3140" spans="1:19" hidden="1" x14ac:dyDescent="0.35">
      <c r="A3140" s="2">
        <v>41744</v>
      </c>
      <c r="B3140" t="s">
        <v>89</v>
      </c>
      <c r="C3140" t="s">
        <v>74</v>
      </c>
      <c r="D3140" t="s">
        <v>21</v>
      </c>
      <c r="E3140" t="s">
        <v>34</v>
      </c>
      <c r="F3140" t="s">
        <v>59</v>
      </c>
      <c r="G3140" s="6">
        <v>9641.49</v>
      </c>
      <c r="H3140" s="11">
        <f>IF(AND(Cash_Flows[[#This Row],[Metric]]="Principal - Cash Investment",Cash_Flows[[#This Row],[Security Type]]&lt;&gt;"Equity"),Cash_Flows[[#This Row],[Amount ($)]]*-1,0)</f>
        <v>0</v>
      </c>
      <c r="I3140" s="11">
        <f>IF(AND(Cash_Flows[[#This Row],[Metric]]="Balance (GAAP)",Cash_Flows[[#This Row],[Security Type]]&lt;&gt;"Equity",Cash_Flows[[#This Row],[Security Type]]&lt;&gt;"Warrant"),Cash_Flows[[#This Row],[Amount ($)]],0)</f>
        <v>0</v>
      </c>
      <c r="J314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140" s="11">
        <f>IF(AND(Cash_Flows[[#This Row],[Security Type]]="Warrant",Cash_Flows[[#This Row],[Metric]]="Balance (GAAP)"),Cash_Flows[[#This Row],[Amount ($)]],0)</f>
        <v>0</v>
      </c>
      <c r="L3140" s="11">
        <f>IF(AND(Cash_Flows[[#This Row],[Security Type]]="Equity",Cash_Flows[[#This Row],[Metric]]="Principal - Cash Investment"),Cash_Flows[[#This Row],[Amount ($)]]*-1,0)</f>
        <v>0</v>
      </c>
      <c r="M3140" s="11">
        <f>IF(AND(Cash_Flows[[#This Row],[Security Type]]="Equity",Cash_Flows[[#This Row],[Metric]]="Balance (GAAP)"),Cash_Flows[[#This Row],[Amount ($)]],0)</f>
        <v>0</v>
      </c>
      <c r="N3140" s="11">
        <f>IF(AND(Cash_Flows[[#This Row],[Security Type]]="Equity",Cash_Flows[[#This Row],[Metric]]&lt;&gt;"Balance (GAAP)",Cash_Flows[[#This Row],[Metric]]&lt;&gt;"Principal - Cash Investment"),Cash_Flows[[#This Row],[Amount ($)]],0)</f>
        <v>9641.49</v>
      </c>
      <c r="O3140" s="11">
        <f>Cash_Flows[[#This Row],[Debt Invested]]+Cash_Flows[[#This Row],[Equity Invested]]</f>
        <v>0</v>
      </c>
      <c r="P3140" s="11">
        <f>Cash_Flows[[#This Row],[Debt FMV]]+Cash_Flows[[#This Row],[Warrant FMV]]+Cash_Flows[[#This Row],[Equity FMV]]</f>
        <v>0</v>
      </c>
      <c r="Q3140" s="11">
        <f>Cash_Flows[[#This Row],[Debt RP]]+Cash_Flows[[#This Row],[Equity RP]]</f>
        <v>9641.49</v>
      </c>
      <c r="R3140" t="str">
        <f>IF(Cash_Flows[[#This Row],[Deal]]="Inspired Beauty Brands",Cash_Flows[[#This Row],[X]],_xlfn.CONCAT(Cash_Flows[[#This Row],[Deal]],"-",Cash_Flows[[#This Row],[Fund Name]]))</f>
        <v>La-Tex Pump &amp; Transportation-Fund II</v>
      </c>
      <c r="S3140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3141" spans="1:19" hidden="1" x14ac:dyDescent="0.35">
      <c r="A3141" s="2">
        <v>41752</v>
      </c>
      <c r="B3141" t="s">
        <v>87</v>
      </c>
      <c r="C3141" t="s">
        <v>74</v>
      </c>
      <c r="D3141" t="s">
        <v>21</v>
      </c>
      <c r="E3141" t="s">
        <v>28</v>
      </c>
      <c r="F3141" t="s">
        <v>31</v>
      </c>
      <c r="G3141" s="6">
        <v>3000000</v>
      </c>
      <c r="H3141" s="11">
        <f>IF(AND(Cash_Flows[[#This Row],[Metric]]="Principal - Cash Investment",Cash_Flows[[#This Row],[Security Type]]&lt;&gt;"Equity"),Cash_Flows[[#This Row],[Amount ($)]]*-1,0)</f>
        <v>0</v>
      </c>
      <c r="I3141" s="11">
        <f>IF(AND(Cash_Flows[[#This Row],[Metric]]="Balance (GAAP)",Cash_Flows[[#This Row],[Security Type]]&lt;&gt;"Equity",Cash_Flows[[#This Row],[Security Type]]&lt;&gt;"Warrant"),Cash_Flows[[#This Row],[Amount ($)]],0)</f>
        <v>0</v>
      </c>
      <c r="J3141" s="11">
        <f>IF(AND(Cash_Flows[[#This Row],[Security Type]]&lt;&gt;"Equity",Cash_Flows[[#This Row],[Metric]]&lt;&gt;"Principal - Cash Investment",Cash_Flows[[#This Row],[Metric]]&lt;&gt;"Balance (GAAP)"),Cash_Flows[[#This Row],[Amount ($)]],0)</f>
        <v>3000000</v>
      </c>
      <c r="K3141" s="11">
        <f>IF(AND(Cash_Flows[[#This Row],[Security Type]]="Warrant",Cash_Flows[[#This Row],[Metric]]="Balance (GAAP)"),Cash_Flows[[#This Row],[Amount ($)]],0)</f>
        <v>0</v>
      </c>
      <c r="L3141" s="11">
        <f>IF(AND(Cash_Flows[[#This Row],[Security Type]]="Equity",Cash_Flows[[#This Row],[Metric]]="Principal - Cash Investment"),Cash_Flows[[#This Row],[Amount ($)]]*-1,0)</f>
        <v>0</v>
      </c>
      <c r="M3141" s="11">
        <f>IF(AND(Cash_Flows[[#This Row],[Security Type]]="Equity",Cash_Flows[[#This Row],[Metric]]="Balance (GAAP)"),Cash_Flows[[#This Row],[Amount ($)]],0)</f>
        <v>0</v>
      </c>
      <c r="N31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41" s="11">
        <f>Cash_Flows[[#This Row],[Debt Invested]]+Cash_Flows[[#This Row],[Equity Invested]]</f>
        <v>0</v>
      </c>
      <c r="P3141" s="11">
        <f>Cash_Flows[[#This Row],[Debt FMV]]+Cash_Flows[[#This Row],[Warrant FMV]]+Cash_Flows[[#This Row],[Equity FMV]]</f>
        <v>0</v>
      </c>
      <c r="Q3141" s="11">
        <f>Cash_Flows[[#This Row],[Debt RP]]+Cash_Flows[[#This Row],[Equity RP]]</f>
        <v>3000000</v>
      </c>
      <c r="R3141" t="str">
        <f>IF(Cash_Flows[[#This Row],[Deal]]="Inspired Beauty Brands",Cash_Flows[[#This Row],[X]],_xlfn.CONCAT(Cash_Flows[[#This Row],[Deal]],"-",Cash_Flows[[#This Row],[Fund Name]]))</f>
        <v>e-Verifile-Fund II</v>
      </c>
      <c r="S3141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3142" spans="1:19" hidden="1" x14ac:dyDescent="0.35">
      <c r="A3142" s="2">
        <v>41757</v>
      </c>
      <c r="B3142" t="s">
        <v>82</v>
      </c>
      <c r="C3142" t="s">
        <v>74</v>
      </c>
      <c r="D3142" t="s">
        <v>21</v>
      </c>
      <c r="E3142" t="s">
        <v>28</v>
      </c>
      <c r="F3142" t="s">
        <v>23</v>
      </c>
      <c r="G3142" s="6">
        <v>65974.22</v>
      </c>
      <c r="H3142" s="11">
        <f>IF(AND(Cash_Flows[[#This Row],[Metric]]="Principal - Cash Investment",Cash_Flows[[#This Row],[Security Type]]&lt;&gt;"Equity"),Cash_Flows[[#This Row],[Amount ($)]]*-1,0)</f>
        <v>0</v>
      </c>
      <c r="I3142" s="11">
        <f>IF(AND(Cash_Flows[[#This Row],[Metric]]="Balance (GAAP)",Cash_Flows[[#This Row],[Security Type]]&lt;&gt;"Equity",Cash_Flows[[#This Row],[Security Type]]&lt;&gt;"Warrant"),Cash_Flows[[#This Row],[Amount ($)]],0)</f>
        <v>0</v>
      </c>
      <c r="J3142" s="11">
        <f>IF(AND(Cash_Flows[[#This Row],[Security Type]]&lt;&gt;"Equity",Cash_Flows[[#This Row],[Metric]]&lt;&gt;"Principal - Cash Investment",Cash_Flows[[#This Row],[Metric]]&lt;&gt;"Balance (GAAP)"),Cash_Flows[[#This Row],[Amount ($)]],0)</f>
        <v>65974.22</v>
      </c>
      <c r="K3142" s="11">
        <f>IF(AND(Cash_Flows[[#This Row],[Security Type]]="Warrant",Cash_Flows[[#This Row],[Metric]]="Balance (GAAP)"),Cash_Flows[[#This Row],[Amount ($)]],0)</f>
        <v>0</v>
      </c>
      <c r="L3142" s="11">
        <f>IF(AND(Cash_Flows[[#This Row],[Security Type]]="Equity",Cash_Flows[[#This Row],[Metric]]="Principal - Cash Investment"),Cash_Flows[[#This Row],[Amount ($)]]*-1,0)</f>
        <v>0</v>
      </c>
      <c r="M3142" s="11">
        <f>IF(AND(Cash_Flows[[#This Row],[Security Type]]="Equity",Cash_Flows[[#This Row],[Metric]]="Balance (GAAP)"),Cash_Flows[[#This Row],[Amount ($)]],0)</f>
        <v>0</v>
      </c>
      <c r="N31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42" s="11">
        <f>Cash_Flows[[#This Row],[Debt Invested]]+Cash_Flows[[#This Row],[Equity Invested]]</f>
        <v>0</v>
      </c>
      <c r="P3142" s="11">
        <f>Cash_Flows[[#This Row],[Debt FMV]]+Cash_Flows[[#This Row],[Warrant FMV]]+Cash_Flows[[#This Row],[Equity FMV]]</f>
        <v>0</v>
      </c>
      <c r="Q3142" s="11">
        <f>Cash_Flows[[#This Row],[Debt RP]]+Cash_Flows[[#This Row],[Equity RP]]</f>
        <v>65974.22</v>
      </c>
      <c r="R3142" t="str">
        <f>IF(Cash_Flows[[#This Row],[Deal]]="Inspired Beauty Brands",Cash_Flows[[#This Row],[X]],_xlfn.CONCAT(Cash_Flows[[#This Row],[Deal]],"-",Cash_Flows[[#This Row],[Fund Name]]))</f>
        <v>Autocrat-Fund II</v>
      </c>
      <c r="S3142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3143" spans="1:19" hidden="1" x14ac:dyDescent="0.35">
      <c r="A3143" s="2">
        <v>41757</v>
      </c>
      <c r="B3143" t="s">
        <v>82</v>
      </c>
      <c r="C3143" t="s">
        <v>74</v>
      </c>
      <c r="D3143" t="s">
        <v>21</v>
      </c>
      <c r="E3143" t="s">
        <v>28</v>
      </c>
      <c r="F3143" t="s">
        <v>25</v>
      </c>
      <c r="G3143" s="6">
        <v>73320.59</v>
      </c>
      <c r="H3143" s="11">
        <f>IF(AND(Cash_Flows[[#This Row],[Metric]]="Principal - Cash Investment",Cash_Flows[[#This Row],[Security Type]]&lt;&gt;"Equity"),Cash_Flows[[#This Row],[Amount ($)]]*-1,0)</f>
        <v>0</v>
      </c>
      <c r="I3143" s="11">
        <f>IF(AND(Cash_Flows[[#This Row],[Metric]]="Balance (GAAP)",Cash_Flows[[#This Row],[Security Type]]&lt;&gt;"Equity",Cash_Flows[[#This Row],[Security Type]]&lt;&gt;"Warrant"),Cash_Flows[[#This Row],[Amount ($)]],0)</f>
        <v>0</v>
      </c>
      <c r="J3143" s="11">
        <f>IF(AND(Cash_Flows[[#This Row],[Security Type]]&lt;&gt;"Equity",Cash_Flows[[#This Row],[Metric]]&lt;&gt;"Principal - Cash Investment",Cash_Flows[[#This Row],[Metric]]&lt;&gt;"Balance (GAAP)"),Cash_Flows[[#This Row],[Amount ($)]],0)</f>
        <v>73320.59</v>
      </c>
      <c r="K3143" s="11">
        <f>IF(AND(Cash_Flows[[#This Row],[Security Type]]="Warrant",Cash_Flows[[#This Row],[Metric]]="Balance (GAAP)"),Cash_Flows[[#This Row],[Amount ($)]],0)</f>
        <v>0</v>
      </c>
      <c r="L3143" s="11">
        <f>IF(AND(Cash_Flows[[#This Row],[Security Type]]="Equity",Cash_Flows[[#This Row],[Metric]]="Principal - Cash Investment"),Cash_Flows[[#This Row],[Amount ($)]]*-1,0)</f>
        <v>0</v>
      </c>
      <c r="M3143" s="11">
        <f>IF(AND(Cash_Flows[[#This Row],[Security Type]]="Equity",Cash_Flows[[#This Row],[Metric]]="Balance (GAAP)"),Cash_Flows[[#This Row],[Amount ($)]],0)</f>
        <v>0</v>
      </c>
      <c r="N31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43" s="11">
        <f>Cash_Flows[[#This Row],[Debt Invested]]+Cash_Flows[[#This Row],[Equity Invested]]</f>
        <v>0</v>
      </c>
      <c r="P3143" s="11">
        <f>Cash_Flows[[#This Row],[Debt FMV]]+Cash_Flows[[#This Row],[Warrant FMV]]+Cash_Flows[[#This Row],[Equity FMV]]</f>
        <v>0</v>
      </c>
      <c r="Q3143" s="11">
        <f>Cash_Flows[[#This Row],[Debt RP]]+Cash_Flows[[#This Row],[Equity RP]]</f>
        <v>73320.59</v>
      </c>
      <c r="R3143" t="str">
        <f>IF(Cash_Flows[[#This Row],[Deal]]="Inspired Beauty Brands",Cash_Flows[[#This Row],[X]],_xlfn.CONCAT(Cash_Flows[[#This Row],[Deal]],"-",Cash_Flows[[#This Row],[Fund Name]]))</f>
        <v>Autocrat-Fund II</v>
      </c>
      <c r="S3143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3144" spans="1:19" hidden="1" x14ac:dyDescent="0.35">
      <c r="A3144" s="2">
        <v>41757</v>
      </c>
      <c r="B3144" t="s">
        <v>82</v>
      </c>
      <c r="C3144" t="s">
        <v>74</v>
      </c>
      <c r="D3144" t="s">
        <v>21</v>
      </c>
      <c r="E3144" t="s">
        <v>34</v>
      </c>
      <c r="F3144" t="s">
        <v>31</v>
      </c>
      <c r="G3144" s="6">
        <v>494764.14</v>
      </c>
      <c r="H3144" s="11">
        <f>IF(AND(Cash_Flows[[#This Row],[Metric]]="Principal - Cash Investment",Cash_Flows[[#This Row],[Security Type]]&lt;&gt;"Equity"),Cash_Flows[[#This Row],[Amount ($)]]*-1,0)</f>
        <v>0</v>
      </c>
      <c r="I3144" s="11">
        <f>IF(AND(Cash_Flows[[#This Row],[Metric]]="Balance (GAAP)",Cash_Flows[[#This Row],[Security Type]]&lt;&gt;"Equity",Cash_Flows[[#This Row],[Security Type]]&lt;&gt;"Warrant"),Cash_Flows[[#This Row],[Amount ($)]],0)</f>
        <v>0</v>
      </c>
      <c r="J314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144" s="11">
        <f>IF(AND(Cash_Flows[[#This Row],[Security Type]]="Warrant",Cash_Flows[[#This Row],[Metric]]="Balance (GAAP)"),Cash_Flows[[#This Row],[Amount ($)]],0)</f>
        <v>0</v>
      </c>
      <c r="L3144" s="11">
        <f>IF(AND(Cash_Flows[[#This Row],[Security Type]]="Equity",Cash_Flows[[#This Row],[Metric]]="Principal - Cash Investment"),Cash_Flows[[#This Row],[Amount ($)]]*-1,0)</f>
        <v>0</v>
      </c>
      <c r="M3144" s="11">
        <f>IF(AND(Cash_Flows[[#This Row],[Security Type]]="Equity",Cash_Flows[[#This Row],[Metric]]="Balance (GAAP)"),Cash_Flows[[#This Row],[Amount ($)]],0)</f>
        <v>0</v>
      </c>
      <c r="N3144" s="11">
        <f>IF(AND(Cash_Flows[[#This Row],[Security Type]]="Equity",Cash_Flows[[#This Row],[Metric]]&lt;&gt;"Balance (GAAP)",Cash_Flows[[#This Row],[Metric]]&lt;&gt;"Principal - Cash Investment"),Cash_Flows[[#This Row],[Amount ($)]],0)</f>
        <v>494764.14</v>
      </c>
      <c r="O3144" s="11">
        <f>Cash_Flows[[#This Row],[Debt Invested]]+Cash_Flows[[#This Row],[Equity Invested]]</f>
        <v>0</v>
      </c>
      <c r="P3144" s="11">
        <f>Cash_Flows[[#This Row],[Debt FMV]]+Cash_Flows[[#This Row],[Warrant FMV]]+Cash_Flows[[#This Row],[Equity FMV]]</f>
        <v>0</v>
      </c>
      <c r="Q3144" s="11">
        <f>Cash_Flows[[#This Row],[Debt RP]]+Cash_Flows[[#This Row],[Equity RP]]</f>
        <v>494764.14</v>
      </c>
      <c r="R3144" t="str">
        <f>IF(Cash_Flows[[#This Row],[Deal]]="Inspired Beauty Brands",Cash_Flows[[#This Row],[X]],_xlfn.CONCAT(Cash_Flows[[#This Row],[Deal]],"-",Cash_Flows[[#This Row],[Fund Name]]))</f>
        <v>Autocrat-Fund II</v>
      </c>
      <c r="S3144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3145" spans="1:19" hidden="1" x14ac:dyDescent="0.35">
      <c r="A3145" s="2">
        <v>41757</v>
      </c>
      <c r="B3145" t="s">
        <v>82</v>
      </c>
      <c r="C3145" t="s">
        <v>74</v>
      </c>
      <c r="D3145" t="s">
        <v>21</v>
      </c>
      <c r="E3145" t="s">
        <v>34</v>
      </c>
      <c r="F3145" t="s">
        <v>59</v>
      </c>
      <c r="G3145" s="6">
        <v>781778.19</v>
      </c>
      <c r="H3145" s="11">
        <f>IF(AND(Cash_Flows[[#This Row],[Metric]]="Principal - Cash Investment",Cash_Flows[[#This Row],[Security Type]]&lt;&gt;"Equity"),Cash_Flows[[#This Row],[Amount ($)]]*-1,0)</f>
        <v>0</v>
      </c>
      <c r="I3145" s="11">
        <f>IF(AND(Cash_Flows[[#This Row],[Metric]]="Balance (GAAP)",Cash_Flows[[#This Row],[Security Type]]&lt;&gt;"Equity",Cash_Flows[[#This Row],[Security Type]]&lt;&gt;"Warrant"),Cash_Flows[[#This Row],[Amount ($)]],0)</f>
        <v>0</v>
      </c>
      <c r="J314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145" s="11">
        <f>IF(AND(Cash_Flows[[#This Row],[Security Type]]="Warrant",Cash_Flows[[#This Row],[Metric]]="Balance (GAAP)"),Cash_Flows[[#This Row],[Amount ($)]],0)</f>
        <v>0</v>
      </c>
      <c r="L3145" s="11">
        <f>IF(AND(Cash_Flows[[#This Row],[Security Type]]="Equity",Cash_Flows[[#This Row],[Metric]]="Principal - Cash Investment"),Cash_Flows[[#This Row],[Amount ($)]]*-1,0)</f>
        <v>0</v>
      </c>
      <c r="M3145" s="11">
        <f>IF(AND(Cash_Flows[[#This Row],[Security Type]]="Equity",Cash_Flows[[#This Row],[Metric]]="Balance (GAAP)"),Cash_Flows[[#This Row],[Amount ($)]],0)</f>
        <v>0</v>
      </c>
      <c r="N3145" s="11">
        <f>IF(AND(Cash_Flows[[#This Row],[Security Type]]="Equity",Cash_Flows[[#This Row],[Metric]]&lt;&gt;"Balance (GAAP)",Cash_Flows[[#This Row],[Metric]]&lt;&gt;"Principal - Cash Investment"),Cash_Flows[[#This Row],[Amount ($)]],0)</f>
        <v>781778.19</v>
      </c>
      <c r="O3145" s="11">
        <f>Cash_Flows[[#This Row],[Debt Invested]]+Cash_Flows[[#This Row],[Equity Invested]]</f>
        <v>0</v>
      </c>
      <c r="P3145" s="11">
        <f>Cash_Flows[[#This Row],[Debt FMV]]+Cash_Flows[[#This Row],[Warrant FMV]]+Cash_Flows[[#This Row],[Equity FMV]]</f>
        <v>0</v>
      </c>
      <c r="Q3145" s="11">
        <f>Cash_Flows[[#This Row],[Debt RP]]+Cash_Flows[[#This Row],[Equity RP]]</f>
        <v>781778.19</v>
      </c>
      <c r="R3145" t="str">
        <f>IF(Cash_Flows[[#This Row],[Deal]]="Inspired Beauty Brands",Cash_Flows[[#This Row],[X]],_xlfn.CONCAT(Cash_Flows[[#This Row],[Deal]],"-",Cash_Flows[[#This Row],[Fund Name]]))</f>
        <v>Autocrat-Fund II</v>
      </c>
      <c r="S3145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3146" spans="1:19" hidden="1" x14ac:dyDescent="0.35">
      <c r="A3146" s="2">
        <v>41757</v>
      </c>
      <c r="B3146" t="s">
        <v>82</v>
      </c>
      <c r="C3146" t="s">
        <v>74</v>
      </c>
      <c r="D3146" t="s">
        <v>21</v>
      </c>
      <c r="E3146" t="s">
        <v>28</v>
      </c>
      <c r="F3146" t="s">
        <v>65</v>
      </c>
      <c r="G3146" s="6">
        <v>1292479.52</v>
      </c>
      <c r="H3146" s="11">
        <f>IF(AND(Cash_Flows[[#This Row],[Metric]]="Principal - Cash Investment",Cash_Flows[[#This Row],[Security Type]]&lt;&gt;"Equity"),Cash_Flows[[#This Row],[Amount ($)]]*-1,0)</f>
        <v>0</v>
      </c>
      <c r="I3146" s="11">
        <f>IF(AND(Cash_Flows[[#This Row],[Metric]]="Balance (GAAP)",Cash_Flows[[#This Row],[Security Type]]&lt;&gt;"Equity",Cash_Flows[[#This Row],[Security Type]]&lt;&gt;"Warrant"),Cash_Flows[[#This Row],[Amount ($)]],0)</f>
        <v>0</v>
      </c>
      <c r="J3146" s="11">
        <f>IF(AND(Cash_Flows[[#This Row],[Security Type]]&lt;&gt;"Equity",Cash_Flows[[#This Row],[Metric]]&lt;&gt;"Principal - Cash Investment",Cash_Flows[[#This Row],[Metric]]&lt;&gt;"Balance (GAAP)"),Cash_Flows[[#This Row],[Amount ($)]],0)</f>
        <v>1292479.52</v>
      </c>
      <c r="K3146" s="11">
        <f>IF(AND(Cash_Flows[[#This Row],[Security Type]]="Warrant",Cash_Flows[[#This Row],[Metric]]="Balance (GAAP)"),Cash_Flows[[#This Row],[Amount ($)]],0)</f>
        <v>0</v>
      </c>
      <c r="L3146" s="11">
        <f>IF(AND(Cash_Flows[[#This Row],[Security Type]]="Equity",Cash_Flows[[#This Row],[Metric]]="Principal - Cash Investment"),Cash_Flows[[#This Row],[Amount ($)]]*-1,0)</f>
        <v>0</v>
      </c>
      <c r="M3146" s="11">
        <f>IF(AND(Cash_Flows[[#This Row],[Security Type]]="Equity",Cash_Flows[[#This Row],[Metric]]="Balance (GAAP)"),Cash_Flows[[#This Row],[Amount ($)]],0)</f>
        <v>0</v>
      </c>
      <c r="N31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46" s="11">
        <f>Cash_Flows[[#This Row],[Debt Invested]]+Cash_Flows[[#This Row],[Equity Invested]]</f>
        <v>0</v>
      </c>
      <c r="P3146" s="11">
        <f>Cash_Flows[[#This Row],[Debt FMV]]+Cash_Flows[[#This Row],[Warrant FMV]]+Cash_Flows[[#This Row],[Equity FMV]]</f>
        <v>0</v>
      </c>
      <c r="Q3146" s="11">
        <f>Cash_Flows[[#This Row],[Debt RP]]+Cash_Flows[[#This Row],[Equity RP]]</f>
        <v>1292479.52</v>
      </c>
      <c r="R3146" t="str">
        <f>IF(Cash_Flows[[#This Row],[Deal]]="Inspired Beauty Brands",Cash_Flows[[#This Row],[X]],_xlfn.CONCAT(Cash_Flows[[#This Row],[Deal]],"-",Cash_Flows[[#This Row],[Fund Name]]))</f>
        <v>Autocrat-Fund II</v>
      </c>
      <c r="S3146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3147" spans="1:19" hidden="1" x14ac:dyDescent="0.35">
      <c r="A3147" s="2">
        <v>41757</v>
      </c>
      <c r="B3147" t="s">
        <v>82</v>
      </c>
      <c r="C3147" t="s">
        <v>74</v>
      </c>
      <c r="D3147" t="s">
        <v>21</v>
      </c>
      <c r="E3147" t="s">
        <v>28</v>
      </c>
      <c r="F3147" t="s">
        <v>31</v>
      </c>
      <c r="G3147" s="6">
        <v>6596902.8600000003</v>
      </c>
      <c r="H3147" s="11">
        <f>IF(AND(Cash_Flows[[#This Row],[Metric]]="Principal - Cash Investment",Cash_Flows[[#This Row],[Security Type]]&lt;&gt;"Equity"),Cash_Flows[[#This Row],[Amount ($)]]*-1,0)</f>
        <v>0</v>
      </c>
      <c r="I3147" s="11">
        <f>IF(AND(Cash_Flows[[#This Row],[Metric]]="Balance (GAAP)",Cash_Flows[[#This Row],[Security Type]]&lt;&gt;"Equity",Cash_Flows[[#This Row],[Security Type]]&lt;&gt;"Warrant"),Cash_Flows[[#This Row],[Amount ($)]],0)</f>
        <v>0</v>
      </c>
      <c r="J3147" s="11">
        <f>IF(AND(Cash_Flows[[#This Row],[Security Type]]&lt;&gt;"Equity",Cash_Flows[[#This Row],[Metric]]&lt;&gt;"Principal - Cash Investment",Cash_Flows[[#This Row],[Metric]]&lt;&gt;"Balance (GAAP)"),Cash_Flows[[#This Row],[Amount ($)]],0)</f>
        <v>6596902.8600000003</v>
      </c>
      <c r="K3147" s="11">
        <f>IF(AND(Cash_Flows[[#This Row],[Security Type]]="Warrant",Cash_Flows[[#This Row],[Metric]]="Balance (GAAP)"),Cash_Flows[[#This Row],[Amount ($)]],0)</f>
        <v>0</v>
      </c>
      <c r="L3147" s="11">
        <f>IF(AND(Cash_Flows[[#This Row],[Security Type]]="Equity",Cash_Flows[[#This Row],[Metric]]="Principal - Cash Investment"),Cash_Flows[[#This Row],[Amount ($)]]*-1,0)</f>
        <v>0</v>
      </c>
      <c r="M3147" s="11">
        <f>IF(AND(Cash_Flows[[#This Row],[Security Type]]="Equity",Cash_Flows[[#This Row],[Metric]]="Balance (GAAP)"),Cash_Flows[[#This Row],[Amount ($)]],0)</f>
        <v>0</v>
      </c>
      <c r="N31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47" s="11">
        <f>Cash_Flows[[#This Row],[Debt Invested]]+Cash_Flows[[#This Row],[Equity Invested]]</f>
        <v>0</v>
      </c>
      <c r="P3147" s="11">
        <f>Cash_Flows[[#This Row],[Debt FMV]]+Cash_Flows[[#This Row],[Warrant FMV]]+Cash_Flows[[#This Row],[Equity FMV]]</f>
        <v>0</v>
      </c>
      <c r="Q3147" s="11">
        <f>Cash_Flows[[#This Row],[Debt RP]]+Cash_Flows[[#This Row],[Equity RP]]</f>
        <v>6596902.8600000003</v>
      </c>
      <c r="R3147" t="str">
        <f>IF(Cash_Flows[[#This Row],[Deal]]="Inspired Beauty Brands",Cash_Flows[[#This Row],[X]],_xlfn.CONCAT(Cash_Flows[[#This Row],[Deal]],"-",Cash_Flows[[#This Row],[Fund Name]]))</f>
        <v>Autocrat-Fund II</v>
      </c>
      <c r="S3147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3148" spans="1:19" hidden="1" x14ac:dyDescent="0.35">
      <c r="A3148" s="2">
        <v>41759</v>
      </c>
      <c r="B3148" t="s">
        <v>93</v>
      </c>
      <c r="C3148" t="s">
        <v>74</v>
      </c>
      <c r="D3148" t="s">
        <v>21</v>
      </c>
      <c r="E3148" t="s">
        <v>22</v>
      </c>
      <c r="F3148" t="s">
        <v>29</v>
      </c>
      <c r="G3148" s="6">
        <v>39.96</v>
      </c>
      <c r="H3148" s="11">
        <f>IF(AND(Cash_Flows[[#This Row],[Metric]]="Principal - Cash Investment",Cash_Flows[[#This Row],[Security Type]]&lt;&gt;"Equity"),Cash_Flows[[#This Row],[Amount ($)]]*-1,0)</f>
        <v>0</v>
      </c>
      <c r="I3148" s="11">
        <f>IF(AND(Cash_Flows[[#This Row],[Metric]]="Balance (GAAP)",Cash_Flows[[#This Row],[Security Type]]&lt;&gt;"Equity",Cash_Flows[[#This Row],[Security Type]]&lt;&gt;"Warrant"),Cash_Flows[[#This Row],[Amount ($)]],0)</f>
        <v>0</v>
      </c>
      <c r="J3148" s="11">
        <f>IF(AND(Cash_Flows[[#This Row],[Security Type]]&lt;&gt;"Equity",Cash_Flows[[#This Row],[Metric]]&lt;&gt;"Principal - Cash Investment",Cash_Flows[[#This Row],[Metric]]&lt;&gt;"Balance (GAAP)"),Cash_Flows[[#This Row],[Amount ($)]],0)</f>
        <v>39.96</v>
      </c>
      <c r="K3148" s="11">
        <f>IF(AND(Cash_Flows[[#This Row],[Security Type]]="Warrant",Cash_Flows[[#This Row],[Metric]]="Balance (GAAP)"),Cash_Flows[[#This Row],[Amount ($)]],0)</f>
        <v>0</v>
      </c>
      <c r="L3148" s="11">
        <f>IF(AND(Cash_Flows[[#This Row],[Security Type]]="Equity",Cash_Flows[[#This Row],[Metric]]="Principal - Cash Investment"),Cash_Flows[[#This Row],[Amount ($)]]*-1,0)</f>
        <v>0</v>
      </c>
      <c r="M3148" s="11">
        <f>IF(AND(Cash_Flows[[#This Row],[Security Type]]="Equity",Cash_Flows[[#This Row],[Metric]]="Balance (GAAP)"),Cash_Flows[[#This Row],[Amount ($)]],0)</f>
        <v>0</v>
      </c>
      <c r="N31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48" s="11">
        <f>Cash_Flows[[#This Row],[Debt Invested]]+Cash_Flows[[#This Row],[Equity Invested]]</f>
        <v>0</v>
      </c>
      <c r="P3148" s="11">
        <f>Cash_Flows[[#This Row],[Debt FMV]]+Cash_Flows[[#This Row],[Warrant FMV]]+Cash_Flows[[#This Row],[Equity FMV]]</f>
        <v>0</v>
      </c>
      <c r="Q3148" s="11">
        <f>Cash_Flows[[#This Row],[Debt RP]]+Cash_Flows[[#This Row],[Equity RP]]</f>
        <v>39.96</v>
      </c>
      <c r="R3148" t="str">
        <f>IF(Cash_Flows[[#This Row],[Deal]]="Inspired Beauty Brands",Cash_Flows[[#This Row],[X]],_xlfn.CONCAT(Cash_Flows[[#This Row],[Deal]],"-",Cash_Flows[[#This Row],[Fund Name]]))</f>
        <v>Fusion Telecommunications-Fund II</v>
      </c>
      <c r="S314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149" spans="1:19" hidden="1" x14ac:dyDescent="0.35">
      <c r="A3149" s="2">
        <v>41759</v>
      </c>
      <c r="B3149" t="s">
        <v>93</v>
      </c>
      <c r="C3149" t="s">
        <v>53</v>
      </c>
      <c r="D3149" t="s">
        <v>21</v>
      </c>
      <c r="E3149" t="s">
        <v>22</v>
      </c>
      <c r="F3149" t="s">
        <v>29</v>
      </c>
      <c r="G3149" s="6">
        <v>73.180000000000007</v>
      </c>
      <c r="H3149" s="11">
        <f>IF(AND(Cash_Flows[[#This Row],[Metric]]="Principal - Cash Investment",Cash_Flows[[#This Row],[Security Type]]&lt;&gt;"Equity"),Cash_Flows[[#This Row],[Amount ($)]]*-1,0)</f>
        <v>0</v>
      </c>
      <c r="I3149" s="11">
        <f>IF(AND(Cash_Flows[[#This Row],[Metric]]="Balance (GAAP)",Cash_Flows[[#This Row],[Security Type]]&lt;&gt;"Equity",Cash_Flows[[#This Row],[Security Type]]&lt;&gt;"Warrant"),Cash_Flows[[#This Row],[Amount ($)]],0)</f>
        <v>0</v>
      </c>
      <c r="J3149" s="11">
        <f>IF(AND(Cash_Flows[[#This Row],[Security Type]]&lt;&gt;"Equity",Cash_Flows[[#This Row],[Metric]]&lt;&gt;"Principal - Cash Investment",Cash_Flows[[#This Row],[Metric]]&lt;&gt;"Balance (GAAP)"),Cash_Flows[[#This Row],[Amount ($)]],0)</f>
        <v>73.180000000000007</v>
      </c>
      <c r="K3149" s="11">
        <f>IF(AND(Cash_Flows[[#This Row],[Security Type]]="Warrant",Cash_Flows[[#This Row],[Metric]]="Balance (GAAP)"),Cash_Flows[[#This Row],[Amount ($)]],0)</f>
        <v>0</v>
      </c>
      <c r="L3149" s="11">
        <f>IF(AND(Cash_Flows[[#This Row],[Security Type]]="Equity",Cash_Flows[[#This Row],[Metric]]="Principal - Cash Investment"),Cash_Flows[[#This Row],[Amount ($)]]*-1,0)</f>
        <v>0</v>
      </c>
      <c r="M3149" s="11">
        <f>IF(AND(Cash_Flows[[#This Row],[Security Type]]="Equity",Cash_Flows[[#This Row],[Metric]]="Balance (GAAP)"),Cash_Flows[[#This Row],[Amount ($)]],0)</f>
        <v>0</v>
      </c>
      <c r="N31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49" s="11">
        <f>Cash_Flows[[#This Row],[Debt Invested]]+Cash_Flows[[#This Row],[Equity Invested]]</f>
        <v>0</v>
      </c>
      <c r="P3149" s="11">
        <f>Cash_Flows[[#This Row],[Debt FMV]]+Cash_Flows[[#This Row],[Warrant FMV]]+Cash_Flows[[#This Row],[Equity FMV]]</f>
        <v>0</v>
      </c>
      <c r="Q3149" s="11">
        <f>Cash_Flows[[#This Row],[Debt RP]]+Cash_Flows[[#This Row],[Equity RP]]</f>
        <v>73.180000000000007</v>
      </c>
      <c r="R3149" t="str">
        <f>IF(Cash_Flows[[#This Row],[Deal]]="Inspired Beauty Brands",Cash_Flows[[#This Row],[X]],_xlfn.CONCAT(Cash_Flows[[#This Row],[Deal]],"-",Cash_Flows[[#This Row],[Fund Name]]))</f>
        <v>Fusion Telecommunications-Fund III</v>
      </c>
      <c r="S3149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150" spans="1:19" hidden="1" x14ac:dyDescent="0.35">
      <c r="A3150" s="2">
        <v>41759</v>
      </c>
      <c r="B3150" t="s">
        <v>93</v>
      </c>
      <c r="C3150" t="s">
        <v>74</v>
      </c>
      <c r="D3150" t="s">
        <v>21</v>
      </c>
      <c r="E3150" t="s">
        <v>22</v>
      </c>
      <c r="F3150" t="s">
        <v>30</v>
      </c>
      <c r="G3150" s="6">
        <v>93.47</v>
      </c>
      <c r="H3150" s="11">
        <f>IF(AND(Cash_Flows[[#This Row],[Metric]]="Principal - Cash Investment",Cash_Flows[[#This Row],[Security Type]]&lt;&gt;"Equity"),Cash_Flows[[#This Row],[Amount ($)]]*-1,0)</f>
        <v>0</v>
      </c>
      <c r="I3150" s="11">
        <f>IF(AND(Cash_Flows[[#This Row],[Metric]]="Balance (GAAP)",Cash_Flows[[#This Row],[Security Type]]&lt;&gt;"Equity",Cash_Flows[[#This Row],[Security Type]]&lt;&gt;"Warrant"),Cash_Flows[[#This Row],[Amount ($)]],0)</f>
        <v>0</v>
      </c>
      <c r="J3150" s="11">
        <f>IF(AND(Cash_Flows[[#This Row],[Security Type]]&lt;&gt;"Equity",Cash_Flows[[#This Row],[Metric]]&lt;&gt;"Principal - Cash Investment",Cash_Flows[[#This Row],[Metric]]&lt;&gt;"Balance (GAAP)"),Cash_Flows[[#This Row],[Amount ($)]],0)</f>
        <v>93.47</v>
      </c>
      <c r="K3150" s="11">
        <f>IF(AND(Cash_Flows[[#This Row],[Security Type]]="Warrant",Cash_Flows[[#This Row],[Metric]]="Balance (GAAP)"),Cash_Flows[[#This Row],[Amount ($)]],0)</f>
        <v>0</v>
      </c>
      <c r="L3150" s="11">
        <f>IF(AND(Cash_Flows[[#This Row],[Security Type]]="Equity",Cash_Flows[[#This Row],[Metric]]="Principal - Cash Investment"),Cash_Flows[[#This Row],[Amount ($)]]*-1,0)</f>
        <v>0</v>
      </c>
      <c r="M3150" s="11">
        <f>IF(AND(Cash_Flows[[#This Row],[Security Type]]="Equity",Cash_Flows[[#This Row],[Metric]]="Balance (GAAP)"),Cash_Flows[[#This Row],[Amount ($)]],0)</f>
        <v>0</v>
      </c>
      <c r="N31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50" s="11">
        <f>Cash_Flows[[#This Row],[Debt Invested]]+Cash_Flows[[#This Row],[Equity Invested]]</f>
        <v>0</v>
      </c>
      <c r="P3150" s="11">
        <f>Cash_Flows[[#This Row],[Debt FMV]]+Cash_Flows[[#This Row],[Warrant FMV]]+Cash_Flows[[#This Row],[Equity FMV]]</f>
        <v>0</v>
      </c>
      <c r="Q3150" s="11">
        <f>Cash_Flows[[#This Row],[Debt RP]]+Cash_Flows[[#This Row],[Equity RP]]</f>
        <v>93.47</v>
      </c>
      <c r="R3150" t="str">
        <f>IF(Cash_Flows[[#This Row],[Deal]]="Inspired Beauty Brands",Cash_Flows[[#This Row],[X]],_xlfn.CONCAT(Cash_Flows[[#This Row],[Deal]],"-",Cash_Flows[[#This Row],[Fund Name]]))</f>
        <v>Fusion Telecommunications-Fund II</v>
      </c>
      <c r="S315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151" spans="1:19" hidden="1" x14ac:dyDescent="0.35">
      <c r="A3151" s="2">
        <v>41759</v>
      </c>
      <c r="B3151" t="s">
        <v>93</v>
      </c>
      <c r="C3151" t="s">
        <v>53</v>
      </c>
      <c r="D3151" t="s">
        <v>21</v>
      </c>
      <c r="E3151" t="s">
        <v>22</v>
      </c>
      <c r="F3151" t="s">
        <v>30</v>
      </c>
      <c r="G3151" s="6">
        <v>1083.58</v>
      </c>
      <c r="H3151" s="11">
        <f>IF(AND(Cash_Flows[[#This Row],[Metric]]="Principal - Cash Investment",Cash_Flows[[#This Row],[Security Type]]&lt;&gt;"Equity"),Cash_Flows[[#This Row],[Amount ($)]]*-1,0)</f>
        <v>0</v>
      </c>
      <c r="I3151" s="11">
        <f>IF(AND(Cash_Flows[[#This Row],[Metric]]="Balance (GAAP)",Cash_Flows[[#This Row],[Security Type]]&lt;&gt;"Equity",Cash_Flows[[#This Row],[Security Type]]&lt;&gt;"Warrant"),Cash_Flows[[#This Row],[Amount ($)]],0)</f>
        <v>0</v>
      </c>
      <c r="J3151" s="11">
        <f>IF(AND(Cash_Flows[[#This Row],[Security Type]]&lt;&gt;"Equity",Cash_Flows[[#This Row],[Metric]]&lt;&gt;"Principal - Cash Investment",Cash_Flows[[#This Row],[Metric]]&lt;&gt;"Balance (GAAP)"),Cash_Flows[[#This Row],[Amount ($)]],0)</f>
        <v>1083.58</v>
      </c>
      <c r="K3151" s="11">
        <f>IF(AND(Cash_Flows[[#This Row],[Security Type]]="Warrant",Cash_Flows[[#This Row],[Metric]]="Balance (GAAP)"),Cash_Flows[[#This Row],[Amount ($)]],0)</f>
        <v>0</v>
      </c>
      <c r="L3151" s="11">
        <f>IF(AND(Cash_Flows[[#This Row],[Security Type]]="Equity",Cash_Flows[[#This Row],[Metric]]="Principal - Cash Investment"),Cash_Flows[[#This Row],[Amount ($)]]*-1,0)</f>
        <v>0</v>
      </c>
      <c r="M3151" s="11">
        <f>IF(AND(Cash_Flows[[#This Row],[Security Type]]="Equity",Cash_Flows[[#This Row],[Metric]]="Balance (GAAP)"),Cash_Flows[[#This Row],[Amount ($)]],0)</f>
        <v>0</v>
      </c>
      <c r="N31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51" s="11">
        <f>Cash_Flows[[#This Row],[Debt Invested]]+Cash_Flows[[#This Row],[Equity Invested]]</f>
        <v>0</v>
      </c>
      <c r="P3151" s="11">
        <f>Cash_Flows[[#This Row],[Debt FMV]]+Cash_Flows[[#This Row],[Warrant FMV]]+Cash_Flows[[#This Row],[Equity FMV]]</f>
        <v>0</v>
      </c>
      <c r="Q3151" s="11">
        <f>Cash_Flows[[#This Row],[Debt RP]]+Cash_Flows[[#This Row],[Equity RP]]</f>
        <v>1083.58</v>
      </c>
      <c r="R3151" t="str">
        <f>IF(Cash_Flows[[#This Row],[Deal]]="Inspired Beauty Brands",Cash_Flows[[#This Row],[X]],_xlfn.CONCAT(Cash_Flows[[#This Row],[Deal]],"-",Cash_Flows[[#This Row],[Fund Name]]))</f>
        <v>Fusion Telecommunications-Fund III</v>
      </c>
      <c r="S3151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152" spans="1:19" hidden="1" x14ac:dyDescent="0.35">
      <c r="A3152" s="2">
        <v>41759</v>
      </c>
      <c r="B3152" t="s">
        <v>93</v>
      </c>
      <c r="C3152" t="s">
        <v>74</v>
      </c>
      <c r="D3152" t="s">
        <v>21</v>
      </c>
      <c r="E3152" t="s">
        <v>28</v>
      </c>
      <c r="F3152" t="s">
        <v>25</v>
      </c>
      <c r="G3152" s="6">
        <v>2322.92</v>
      </c>
      <c r="H3152" s="11">
        <f>IF(AND(Cash_Flows[[#This Row],[Metric]]="Principal - Cash Investment",Cash_Flows[[#This Row],[Security Type]]&lt;&gt;"Equity"),Cash_Flows[[#This Row],[Amount ($)]]*-1,0)</f>
        <v>0</v>
      </c>
      <c r="I3152" s="11">
        <f>IF(AND(Cash_Flows[[#This Row],[Metric]]="Balance (GAAP)",Cash_Flows[[#This Row],[Security Type]]&lt;&gt;"Equity",Cash_Flows[[#This Row],[Security Type]]&lt;&gt;"Warrant"),Cash_Flows[[#This Row],[Amount ($)]],0)</f>
        <v>0</v>
      </c>
      <c r="J3152" s="11">
        <f>IF(AND(Cash_Flows[[#This Row],[Security Type]]&lt;&gt;"Equity",Cash_Flows[[#This Row],[Metric]]&lt;&gt;"Principal - Cash Investment",Cash_Flows[[#This Row],[Metric]]&lt;&gt;"Balance (GAAP)"),Cash_Flows[[#This Row],[Amount ($)]],0)</f>
        <v>2322.92</v>
      </c>
      <c r="K3152" s="11">
        <f>IF(AND(Cash_Flows[[#This Row],[Security Type]]="Warrant",Cash_Flows[[#This Row],[Metric]]="Balance (GAAP)"),Cash_Flows[[#This Row],[Amount ($)]],0)</f>
        <v>0</v>
      </c>
      <c r="L3152" s="11">
        <f>IF(AND(Cash_Flows[[#This Row],[Security Type]]="Equity",Cash_Flows[[#This Row],[Metric]]="Principal - Cash Investment"),Cash_Flows[[#This Row],[Amount ($)]]*-1,0)</f>
        <v>0</v>
      </c>
      <c r="M3152" s="11">
        <f>IF(AND(Cash_Flows[[#This Row],[Security Type]]="Equity",Cash_Flows[[#This Row],[Metric]]="Balance (GAAP)"),Cash_Flows[[#This Row],[Amount ($)]],0)</f>
        <v>0</v>
      </c>
      <c r="N31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52" s="11">
        <f>Cash_Flows[[#This Row],[Debt Invested]]+Cash_Flows[[#This Row],[Equity Invested]]</f>
        <v>0</v>
      </c>
      <c r="P3152" s="11">
        <f>Cash_Flows[[#This Row],[Debt FMV]]+Cash_Flows[[#This Row],[Warrant FMV]]+Cash_Flows[[#This Row],[Equity FMV]]</f>
        <v>0</v>
      </c>
      <c r="Q3152" s="11">
        <f>Cash_Flows[[#This Row],[Debt RP]]+Cash_Flows[[#This Row],[Equity RP]]</f>
        <v>2322.92</v>
      </c>
      <c r="R3152" t="str">
        <f>IF(Cash_Flows[[#This Row],[Deal]]="Inspired Beauty Brands",Cash_Flows[[#This Row],[X]],_xlfn.CONCAT(Cash_Flows[[#This Row],[Deal]],"-",Cash_Flows[[#This Row],[Fund Name]]))</f>
        <v>Fusion Telecommunications-Fund II</v>
      </c>
      <c r="S315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153" spans="1:19" hidden="1" x14ac:dyDescent="0.35">
      <c r="A3153" s="2">
        <v>41759</v>
      </c>
      <c r="B3153" t="s">
        <v>102</v>
      </c>
      <c r="C3153" t="s">
        <v>74</v>
      </c>
      <c r="D3153" t="s">
        <v>21</v>
      </c>
      <c r="E3153" t="s">
        <v>28</v>
      </c>
      <c r="F3153" t="s">
        <v>25</v>
      </c>
      <c r="G3153" s="6">
        <v>8148.15</v>
      </c>
      <c r="H3153" s="11">
        <f>IF(AND(Cash_Flows[[#This Row],[Metric]]="Principal - Cash Investment",Cash_Flows[[#This Row],[Security Type]]&lt;&gt;"Equity"),Cash_Flows[[#This Row],[Amount ($)]]*-1,0)</f>
        <v>0</v>
      </c>
      <c r="I3153" s="11">
        <f>IF(AND(Cash_Flows[[#This Row],[Metric]]="Balance (GAAP)",Cash_Flows[[#This Row],[Security Type]]&lt;&gt;"Equity",Cash_Flows[[#This Row],[Security Type]]&lt;&gt;"Warrant"),Cash_Flows[[#This Row],[Amount ($)]],0)</f>
        <v>0</v>
      </c>
      <c r="J3153" s="11">
        <f>IF(AND(Cash_Flows[[#This Row],[Security Type]]&lt;&gt;"Equity",Cash_Flows[[#This Row],[Metric]]&lt;&gt;"Principal - Cash Investment",Cash_Flows[[#This Row],[Metric]]&lt;&gt;"Balance (GAAP)"),Cash_Flows[[#This Row],[Amount ($)]],0)</f>
        <v>8148.15</v>
      </c>
      <c r="K3153" s="11">
        <f>IF(AND(Cash_Flows[[#This Row],[Security Type]]="Warrant",Cash_Flows[[#This Row],[Metric]]="Balance (GAAP)"),Cash_Flows[[#This Row],[Amount ($)]],0)</f>
        <v>0</v>
      </c>
      <c r="L3153" s="11">
        <f>IF(AND(Cash_Flows[[#This Row],[Security Type]]="Equity",Cash_Flows[[#This Row],[Metric]]="Principal - Cash Investment"),Cash_Flows[[#This Row],[Amount ($)]]*-1,0)</f>
        <v>0</v>
      </c>
      <c r="M3153" s="11">
        <f>IF(AND(Cash_Flows[[#This Row],[Security Type]]="Equity",Cash_Flows[[#This Row],[Metric]]="Balance (GAAP)"),Cash_Flows[[#This Row],[Amount ($)]],0)</f>
        <v>0</v>
      </c>
      <c r="N31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53" s="11">
        <f>Cash_Flows[[#This Row],[Debt Invested]]+Cash_Flows[[#This Row],[Equity Invested]]</f>
        <v>0</v>
      </c>
      <c r="P3153" s="11">
        <f>Cash_Flows[[#This Row],[Debt FMV]]+Cash_Flows[[#This Row],[Warrant FMV]]+Cash_Flows[[#This Row],[Equity FMV]]</f>
        <v>0</v>
      </c>
      <c r="Q3153" s="11">
        <f>Cash_Flows[[#This Row],[Debt RP]]+Cash_Flows[[#This Row],[Equity RP]]</f>
        <v>8148.15</v>
      </c>
      <c r="R3153" t="str">
        <f>IF(Cash_Flows[[#This Row],[Deal]]="Inspired Beauty Brands",Cash_Flows[[#This Row],[X]],_xlfn.CONCAT(Cash_Flows[[#This Row],[Deal]],"-",Cash_Flows[[#This Row],[Fund Name]]))</f>
        <v>Bay West-Fund II</v>
      </c>
      <c r="S315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154" spans="1:19" hidden="1" x14ac:dyDescent="0.35">
      <c r="A3154" s="2">
        <v>41759</v>
      </c>
      <c r="B3154" t="s">
        <v>93</v>
      </c>
      <c r="C3154" t="s">
        <v>74</v>
      </c>
      <c r="D3154" t="s">
        <v>21</v>
      </c>
      <c r="E3154" t="s">
        <v>22</v>
      </c>
      <c r="F3154" t="s">
        <v>31</v>
      </c>
      <c r="G3154" s="6">
        <v>10329.969999999999</v>
      </c>
      <c r="H3154" s="11">
        <f>IF(AND(Cash_Flows[[#This Row],[Metric]]="Principal - Cash Investment",Cash_Flows[[#This Row],[Security Type]]&lt;&gt;"Equity"),Cash_Flows[[#This Row],[Amount ($)]]*-1,0)</f>
        <v>0</v>
      </c>
      <c r="I3154" s="11">
        <f>IF(AND(Cash_Flows[[#This Row],[Metric]]="Balance (GAAP)",Cash_Flows[[#This Row],[Security Type]]&lt;&gt;"Equity",Cash_Flows[[#This Row],[Security Type]]&lt;&gt;"Warrant"),Cash_Flows[[#This Row],[Amount ($)]],0)</f>
        <v>0</v>
      </c>
      <c r="J3154" s="11">
        <f>IF(AND(Cash_Flows[[#This Row],[Security Type]]&lt;&gt;"Equity",Cash_Flows[[#This Row],[Metric]]&lt;&gt;"Principal - Cash Investment",Cash_Flows[[#This Row],[Metric]]&lt;&gt;"Balance (GAAP)"),Cash_Flows[[#This Row],[Amount ($)]],0)</f>
        <v>10329.969999999999</v>
      </c>
      <c r="K3154" s="11">
        <f>IF(AND(Cash_Flows[[#This Row],[Security Type]]="Warrant",Cash_Flows[[#This Row],[Metric]]="Balance (GAAP)"),Cash_Flows[[#This Row],[Amount ($)]],0)</f>
        <v>0</v>
      </c>
      <c r="L3154" s="11">
        <f>IF(AND(Cash_Flows[[#This Row],[Security Type]]="Equity",Cash_Flows[[#This Row],[Metric]]="Principal - Cash Investment"),Cash_Flows[[#This Row],[Amount ($)]]*-1,0)</f>
        <v>0</v>
      </c>
      <c r="M3154" s="11">
        <f>IF(AND(Cash_Flows[[#This Row],[Security Type]]="Equity",Cash_Flows[[#This Row],[Metric]]="Balance (GAAP)"),Cash_Flows[[#This Row],[Amount ($)]],0)</f>
        <v>0</v>
      </c>
      <c r="N31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54" s="11">
        <f>Cash_Flows[[#This Row],[Debt Invested]]+Cash_Flows[[#This Row],[Equity Invested]]</f>
        <v>0</v>
      </c>
      <c r="P3154" s="11">
        <f>Cash_Flows[[#This Row],[Debt FMV]]+Cash_Flows[[#This Row],[Warrant FMV]]+Cash_Flows[[#This Row],[Equity FMV]]</f>
        <v>0</v>
      </c>
      <c r="Q3154" s="11">
        <f>Cash_Flows[[#This Row],[Debt RP]]+Cash_Flows[[#This Row],[Equity RP]]</f>
        <v>10329.969999999999</v>
      </c>
      <c r="R3154" t="str">
        <f>IF(Cash_Flows[[#This Row],[Deal]]="Inspired Beauty Brands",Cash_Flows[[#This Row],[X]],_xlfn.CONCAT(Cash_Flows[[#This Row],[Deal]],"-",Cash_Flows[[#This Row],[Fund Name]]))</f>
        <v>Fusion Telecommunications-Fund II</v>
      </c>
      <c r="S315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155" spans="1:19" hidden="1" x14ac:dyDescent="0.35">
      <c r="A3155" s="2">
        <v>41759</v>
      </c>
      <c r="B3155" t="s">
        <v>96</v>
      </c>
      <c r="C3155" t="s">
        <v>74</v>
      </c>
      <c r="D3155" t="s">
        <v>21</v>
      </c>
      <c r="E3155" t="s">
        <v>28</v>
      </c>
      <c r="F3155" t="s">
        <v>65</v>
      </c>
      <c r="G3155" s="6">
        <v>10743.06</v>
      </c>
      <c r="H3155" s="11">
        <f>IF(AND(Cash_Flows[[#This Row],[Metric]]="Principal - Cash Investment",Cash_Flows[[#This Row],[Security Type]]&lt;&gt;"Equity"),Cash_Flows[[#This Row],[Amount ($)]]*-1,0)</f>
        <v>0</v>
      </c>
      <c r="I3155" s="11">
        <f>IF(AND(Cash_Flows[[#This Row],[Metric]]="Balance (GAAP)",Cash_Flows[[#This Row],[Security Type]]&lt;&gt;"Equity",Cash_Flows[[#This Row],[Security Type]]&lt;&gt;"Warrant"),Cash_Flows[[#This Row],[Amount ($)]],0)</f>
        <v>0</v>
      </c>
      <c r="J3155" s="11">
        <f>IF(AND(Cash_Flows[[#This Row],[Security Type]]&lt;&gt;"Equity",Cash_Flows[[#This Row],[Metric]]&lt;&gt;"Principal - Cash Investment",Cash_Flows[[#This Row],[Metric]]&lt;&gt;"Balance (GAAP)"),Cash_Flows[[#This Row],[Amount ($)]],0)</f>
        <v>10743.06</v>
      </c>
      <c r="K3155" s="11">
        <f>IF(AND(Cash_Flows[[#This Row],[Security Type]]="Warrant",Cash_Flows[[#This Row],[Metric]]="Balance (GAAP)"),Cash_Flows[[#This Row],[Amount ($)]],0)</f>
        <v>0</v>
      </c>
      <c r="L3155" s="11">
        <f>IF(AND(Cash_Flows[[#This Row],[Security Type]]="Equity",Cash_Flows[[#This Row],[Metric]]="Principal - Cash Investment"),Cash_Flows[[#This Row],[Amount ($)]]*-1,0)</f>
        <v>0</v>
      </c>
      <c r="M3155" s="11">
        <f>IF(AND(Cash_Flows[[#This Row],[Security Type]]="Equity",Cash_Flows[[#This Row],[Metric]]="Balance (GAAP)"),Cash_Flows[[#This Row],[Amount ($)]],0)</f>
        <v>0</v>
      </c>
      <c r="N31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55" s="11">
        <f>Cash_Flows[[#This Row],[Debt Invested]]+Cash_Flows[[#This Row],[Equity Invested]]</f>
        <v>0</v>
      </c>
      <c r="P3155" s="11">
        <f>Cash_Flows[[#This Row],[Debt FMV]]+Cash_Flows[[#This Row],[Warrant FMV]]+Cash_Flows[[#This Row],[Equity FMV]]</f>
        <v>0</v>
      </c>
      <c r="Q3155" s="11">
        <f>Cash_Flows[[#This Row],[Debt RP]]+Cash_Flows[[#This Row],[Equity RP]]</f>
        <v>10743.06</v>
      </c>
      <c r="R3155" t="str">
        <f>IF(Cash_Flows[[#This Row],[Deal]]="Inspired Beauty Brands",Cash_Flows[[#This Row],[X]],_xlfn.CONCAT(Cash_Flows[[#This Row],[Deal]],"-",Cash_Flows[[#This Row],[Fund Name]]))</f>
        <v>Mission Critical Electronics-Fund II</v>
      </c>
      <c r="S315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156" spans="1:19" hidden="1" x14ac:dyDescent="0.35">
      <c r="A3156" s="2">
        <v>41759</v>
      </c>
      <c r="B3156" t="s">
        <v>93</v>
      </c>
      <c r="C3156" t="s">
        <v>53</v>
      </c>
      <c r="D3156" t="s">
        <v>21</v>
      </c>
      <c r="E3156" t="s">
        <v>22</v>
      </c>
      <c r="F3156" t="s">
        <v>31</v>
      </c>
      <c r="G3156" s="6">
        <v>11305.86</v>
      </c>
      <c r="H3156" s="11">
        <f>IF(AND(Cash_Flows[[#This Row],[Metric]]="Principal - Cash Investment",Cash_Flows[[#This Row],[Security Type]]&lt;&gt;"Equity"),Cash_Flows[[#This Row],[Amount ($)]]*-1,0)</f>
        <v>0</v>
      </c>
      <c r="I3156" s="11">
        <f>IF(AND(Cash_Flows[[#This Row],[Metric]]="Balance (GAAP)",Cash_Flows[[#This Row],[Security Type]]&lt;&gt;"Equity",Cash_Flows[[#This Row],[Security Type]]&lt;&gt;"Warrant"),Cash_Flows[[#This Row],[Amount ($)]],0)</f>
        <v>0</v>
      </c>
      <c r="J3156" s="11">
        <f>IF(AND(Cash_Flows[[#This Row],[Security Type]]&lt;&gt;"Equity",Cash_Flows[[#This Row],[Metric]]&lt;&gt;"Principal - Cash Investment",Cash_Flows[[#This Row],[Metric]]&lt;&gt;"Balance (GAAP)"),Cash_Flows[[#This Row],[Amount ($)]],0)</f>
        <v>11305.86</v>
      </c>
      <c r="K3156" s="11">
        <f>IF(AND(Cash_Flows[[#This Row],[Security Type]]="Warrant",Cash_Flows[[#This Row],[Metric]]="Balance (GAAP)"),Cash_Flows[[#This Row],[Amount ($)]],0)</f>
        <v>0</v>
      </c>
      <c r="L3156" s="11">
        <f>IF(AND(Cash_Flows[[#This Row],[Security Type]]="Equity",Cash_Flows[[#This Row],[Metric]]="Principal - Cash Investment"),Cash_Flows[[#This Row],[Amount ($)]]*-1,0)</f>
        <v>0</v>
      </c>
      <c r="M3156" s="11">
        <f>IF(AND(Cash_Flows[[#This Row],[Security Type]]="Equity",Cash_Flows[[#This Row],[Metric]]="Balance (GAAP)"),Cash_Flows[[#This Row],[Amount ($)]],0)</f>
        <v>0</v>
      </c>
      <c r="N31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56" s="11">
        <f>Cash_Flows[[#This Row],[Debt Invested]]+Cash_Flows[[#This Row],[Equity Invested]]</f>
        <v>0</v>
      </c>
      <c r="P3156" s="11">
        <f>Cash_Flows[[#This Row],[Debt FMV]]+Cash_Flows[[#This Row],[Warrant FMV]]+Cash_Flows[[#This Row],[Equity FMV]]</f>
        <v>0</v>
      </c>
      <c r="Q3156" s="11">
        <f>Cash_Flows[[#This Row],[Debt RP]]+Cash_Flows[[#This Row],[Equity RP]]</f>
        <v>11305.86</v>
      </c>
      <c r="R3156" t="str">
        <f>IF(Cash_Flows[[#This Row],[Deal]]="Inspired Beauty Brands",Cash_Flows[[#This Row],[X]],_xlfn.CONCAT(Cash_Flows[[#This Row],[Deal]],"-",Cash_Flows[[#This Row],[Fund Name]]))</f>
        <v>Fusion Telecommunications-Fund III</v>
      </c>
      <c r="S315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157" spans="1:19" hidden="1" x14ac:dyDescent="0.35">
      <c r="A3157" s="2">
        <v>41759</v>
      </c>
      <c r="B3157" t="s">
        <v>90</v>
      </c>
      <c r="C3157" t="s">
        <v>74</v>
      </c>
      <c r="D3157" t="s">
        <v>21</v>
      </c>
      <c r="E3157" t="s">
        <v>28</v>
      </c>
      <c r="F3157" t="s">
        <v>25</v>
      </c>
      <c r="G3157" s="6">
        <v>11458.33</v>
      </c>
      <c r="H3157" s="11">
        <f>IF(AND(Cash_Flows[[#This Row],[Metric]]="Principal - Cash Investment",Cash_Flows[[#This Row],[Security Type]]&lt;&gt;"Equity"),Cash_Flows[[#This Row],[Amount ($)]]*-1,0)</f>
        <v>0</v>
      </c>
      <c r="I3157" s="11">
        <f>IF(AND(Cash_Flows[[#This Row],[Metric]]="Balance (GAAP)",Cash_Flows[[#This Row],[Security Type]]&lt;&gt;"Equity",Cash_Flows[[#This Row],[Security Type]]&lt;&gt;"Warrant"),Cash_Flows[[#This Row],[Amount ($)]],0)</f>
        <v>0</v>
      </c>
      <c r="J3157" s="11">
        <f>IF(AND(Cash_Flows[[#This Row],[Security Type]]&lt;&gt;"Equity",Cash_Flows[[#This Row],[Metric]]&lt;&gt;"Principal - Cash Investment",Cash_Flows[[#This Row],[Metric]]&lt;&gt;"Balance (GAAP)"),Cash_Flows[[#This Row],[Amount ($)]],0)</f>
        <v>11458.33</v>
      </c>
      <c r="K3157" s="11">
        <f>IF(AND(Cash_Flows[[#This Row],[Security Type]]="Warrant",Cash_Flows[[#This Row],[Metric]]="Balance (GAAP)"),Cash_Flows[[#This Row],[Amount ($)]],0)</f>
        <v>0</v>
      </c>
      <c r="L3157" s="11">
        <f>IF(AND(Cash_Flows[[#This Row],[Security Type]]="Equity",Cash_Flows[[#This Row],[Metric]]="Principal - Cash Investment"),Cash_Flows[[#This Row],[Amount ($)]]*-1,0)</f>
        <v>0</v>
      </c>
      <c r="M3157" s="11">
        <f>IF(AND(Cash_Flows[[#This Row],[Security Type]]="Equity",Cash_Flows[[#This Row],[Metric]]="Balance (GAAP)"),Cash_Flows[[#This Row],[Amount ($)]],0)</f>
        <v>0</v>
      </c>
      <c r="N31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57" s="11">
        <f>Cash_Flows[[#This Row],[Debt Invested]]+Cash_Flows[[#This Row],[Equity Invested]]</f>
        <v>0</v>
      </c>
      <c r="P3157" s="11">
        <f>Cash_Flows[[#This Row],[Debt FMV]]+Cash_Flows[[#This Row],[Warrant FMV]]+Cash_Flows[[#This Row],[Equity FMV]]</f>
        <v>0</v>
      </c>
      <c r="Q3157" s="11">
        <f>Cash_Flows[[#This Row],[Debt RP]]+Cash_Flows[[#This Row],[Equity RP]]</f>
        <v>11458.33</v>
      </c>
      <c r="R3157" t="str">
        <f>IF(Cash_Flows[[#This Row],[Deal]]="Inspired Beauty Brands",Cash_Flows[[#This Row],[X]],_xlfn.CONCAT(Cash_Flows[[#This Row],[Deal]],"-",Cash_Flows[[#This Row],[Fund Name]]))</f>
        <v>GTT Communications-Fund II</v>
      </c>
      <c r="S3157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158" spans="1:19" hidden="1" x14ac:dyDescent="0.35">
      <c r="A3158" s="2">
        <v>41759</v>
      </c>
      <c r="B3158" t="s">
        <v>78</v>
      </c>
      <c r="C3158" t="s">
        <v>74</v>
      </c>
      <c r="D3158" t="s">
        <v>21</v>
      </c>
      <c r="E3158" t="s">
        <v>28</v>
      </c>
      <c r="F3158" t="s">
        <v>25</v>
      </c>
      <c r="G3158" s="6">
        <v>13364.77</v>
      </c>
      <c r="H3158" s="11">
        <f>IF(AND(Cash_Flows[[#This Row],[Metric]]="Principal - Cash Investment",Cash_Flows[[#This Row],[Security Type]]&lt;&gt;"Equity"),Cash_Flows[[#This Row],[Amount ($)]]*-1,0)</f>
        <v>0</v>
      </c>
      <c r="I3158" s="11">
        <f>IF(AND(Cash_Flows[[#This Row],[Metric]]="Balance (GAAP)",Cash_Flows[[#This Row],[Security Type]]&lt;&gt;"Equity",Cash_Flows[[#This Row],[Security Type]]&lt;&gt;"Warrant"),Cash_Flows[[#This Row],[Amount ($)]],0)</f>
        <v>0</v>
      </c>
      <c r="J3158" s="11">
        <f>IF(AND(Cash_Flows[[#This Row],[Security Type]]&lt;&gt;"Equity",Cash_Flows[[#This Row],[Metric]]&lt;&gt;"Principal - Cash Investment",Cash_Flows[[#This Row],[Metric]]&lt;&gt;"Balance (GAAP)"),Cash_Flows[[#This Row],[Amount ($)]],0)</f>
        <v>13364.77</v>
      </c>
      <c r="K3158" s="11">
        <f>IF(AND(Cash_Flows[[#This Row],[Security Type]]="Warrant",Cash_Flows[[#This Row],[Metric]]="Balance (GAAP)"),Cash_Flows[[#This Row],[Amount ($)]],0)</f>
        <v>0</v>
      </c>
      <c r="L3158" s="11">
        <f>IF(AND(Cash_Flows[[#This Row],[Security Type]]="Equity",Cash_Flows[[#This Row],[Metric]]="Principal - Cash Investment"),Cash_Flows[[#This Row],[Amount ($)]]*-1,0)</f>
        <v>0</v>
      </c>
      <c r="M3158" s="11">
        <f>IF(AND(Cash_Flows[[#This Row],[Security Type]]="Equity",Cash_Flows[[#This Row],[Metric]]="Balance (GAAP)"),Cash_Flows[[#This Row],[Amount ($)]],0)</f>
        <v>0</v>
      </c>
      <c r="N31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58" s="11">
        <f>Cash_Flows[[#This Row],[Debt Invested]]+Cash_Flows[[#This Row],[Equity Invested]]</f>
        <v>0</v>
      </c>
      <c r="P3158" s="11">
        <f>Cash_Flows[[#This Row],[Debt FMV]]+Cash_Flows[[#This Row],[Warrant FMV]]+Cash_Flows[[#This Row],[Equity FMV]]</f>
        <v>0</v>
      </c>
      <c r="Q3158" s="11">
        <f>Cash_Flows[[#This Row],[Debt RP]]+Cash_Flows[[#This Row],[Equity RP]]</f>
        <v>13364.77</v>
      </c>
      <c r="R3158" t="str">
        <f>IF(Cash_Flows[[#This Row],[Deal]]="Inspired Beauty Brands",Cash_Flows[[#This Row],[X]],_xlfn.CONCAT(Cash_Flows[[#This Row],[Deal]],"-",Cash_Flows[[#This Row],[Fund Name]]))</f>
        <v>Infinity Home Care-Fund II</v>
      </c>
      <c r="S3158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159" spans="1:19" hidden="1" x14ac:dyDescent="0.35">
      <c r="A3159" s="2">
        <v>41759</v>
      </c>
      <c r="B3159" t="s">
        <v>90</v>
      </c>
      <c r="C3159" t="s">
        <v>53</v>
      </c>
      <c r="D3159" t="s">
        <v>21</v>
      </c>
      <c r="E3159" t="s">
        <v>28</v>
      </c>
      <c r="F3159" t="s">
        <v>25</v>
      </c>
      <c r="G3159" s="6">
        <v>13750</v>
      </c>
      <c r="H3159" s="11">
        <f>IF(AND(Cash_Flows[[#This Row],[Metric]]="Principal - Cash Investment",Cash_Flows[[#This Row],[Security Type]]&lt;&gt;"Equity"),Cash_Flows[[#This Row],[Amount ($)]]*-1,0)</f>
        <v>0</v>
      </c>
      <c r="I3159" s="11">
        <f>IF(AND(Cash_Flows[[#This Row],[Metric]]="Balance (GAAP)",Cash_Flows[[#This Row],[Security Type]]&lt;&gt;"Equity",Cash_Flows[[#This Row],[Security Type]]&lt;&gt;"Warrant"),Cash_Flows[[#This Row],[Amount ($)]],0)</f>
        <v>0</v>
      </c>
      <c r="J3159" s="11">
        <f>IF(AND(Cash_Flows[[#This Row],[Security Type]]&lt;&gt;"Equity",Cash_Flows[[#This Row],[Metric]]&lt;&gt;"Principal - Cash Investment",Cash_Flows[[#This Row],[Metric]]&lt;&gt;"Balance (GAAP)"),Cash_Flows[[#This Row],[Amount ($)]],0)</f>
        <v>13750</v>
      </c>
      <c r="K3159" s="11">
        <f>IF(AND(Cash_Flows[[#This Row],[Security Type]]="Warrant",Cash_Flows[[#This Row],[Metric]]="Balance (GAAP)"),Cash_Flows[[#This Row],[Amount ($)]],0)</f>
        <v>0</v>
      </c>
      <c r="L3159" s="11">
        <f>IF(AND(Cash_Flows[[#This Row],[Security Type]]="Equity",Cash_Flows[[#This Row],[Metric]]="Principal - Cash Investment"),Cash_Flows[[#This Row],[Amount ($)]]*-1,0)</f>
        <v>0</v>
      </c>
      <c r="M3159" s="11">
        <f>IF(AND(Cash_Flows[[#This Row],[Security Type]]="Equity",Cash_Flows[[#This Row],[Metric]]="Balance (GAAP)"),Cash_Flows[[#This Row],[Amount ($)]],0)</f>
        <v>0</v>
      </c>
      <c r="N31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59" s="11">
        <f>Cash_Flows[[#This Row],[Debt Invested]]+Cash_Flows[[#This Row],[Equity Invested]]</f>
        <v>0</v>
      </c>
      <c r="P3159" s="11">
        <f>Cash_Flows[[#This Row],[Debt FMV]]+Cash_Flows[[#This Row],[Warrant FMV]]+Cash_Flows[[#This Row],[Equity FMV]]</f>
        <v>0</v>
      </c>
      <c r="Q3159" s="11">
        <f>Cash_Flows[[#This Row],[Debt RP]]+Cash_Flows[[#This Row],[Equity RP]]</f>
        <v>13750</v>
      </c>
      <c r="R3159" t="str">
        <f>IF(Cash_Flows[[#This Row],[Deal]]="Inspired Beauty Brands",Cash_Flows[[#This Row],[X]],_xlfn.CONCAT(Cash_Flows[[#This Row],[Deal]],"-",Cash_Flows[[#This Row],[Fund Name]]))</f>
        <v>GTT Communications-Fund III</v>
      </c>
      <c r="S3159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160" spans="1:19" hidden="1" x14ac:dyDescent="0.35">
      <c r="A3160" s="2">
        <v>41759</v>
      </c>
      <c r="B3160" t="s">
        <v>102</v>
      </c>
      <c r="C3160" t="s">
        <v>74</v>
      </c>
      <c r="D3160" t="s">
        <v>21</v>
      </c>
      <c r="E3160" t="s">
        <v>28</v>
      </c>
      <c r="F3160" t="s">
        <v>25</v>
      </c>
      <c r="G3160" s="6">
        <v>15333.33</v>
      </c>
      <c r="H3160" s="11">
        <f>IF(AND(Cash_Flows[[#This Row],[Metric]]="Principal - Cash Investment",Cash_Flows[[#This Row],[Security Type]]&lt;&gt;"Equity"),Cash_Flows[[#This Row],[Amount ($)]]*-1,0)</f>
        <v>0</v>
      </c>
      <c r="I3160" s="11">
        <f>IF(AND(Cash_Flows[[#This Row],[Metric]]="Balance (GAAP)",Cash_Flows[[#This Row],[Security Type]]&lt;&gt;"Equity",Cash_Flows[[#This Row],[Security Type]]&lt;&gt;"Warrant"),Cash_Flows[[#This Row],[Amount ($)]],0)</f>
        <v>0</v>
      </c>
      <c r="J3160" s="11">
        <f>IF(AND(Cash_Flows[[#This Row],[Security Type]]&lt;&gt;"Equity",Cash_Flows[[#This Row],[Metric]]&lt;&gt;"Principal - Cash Investment",Cash_Flows[[#This Row],[Metric]]&lt;&gt;"Balance (GAAP)"),Cash_Flows[[#This Row],[Amount ($)]],0)</f>
        <v>15333.33</v>
      </c>
      <c r="K3160" s="11">
        <f>IF(AND(Cash_Flows[[#This Row],[Security Type]]="Warrant",Cash_Flows[[#This Row],[Metric]]="Balance (GAAP)"),Cash_Flows[[#This Row],[Amount ($)]],0)</f>
        <v>0</v>
      </c>
      <c r="L3160" s="11">
        <f>IF(AND(Cash_Flows[[#This Row],[Security Type]]="Equity",Cash_Flows[[#This Row],[Metric]]="Principal - Cash Investment"),Cash_Flows[[#This Row],[Amount ($)]]*-1,0)</f>
        <v>0</v>
      </c>
      <c r="M3160" s="11">
        <f>IF(AND(Cash_Flows[[#This Row],[Security Type]]="Equity",Cash_Flows[[#This Row],[Metric]]="Balance (GAAP)"),Cash_Flows[[#This Row],[Amount ($)]],0)</f>
        <v>0</v>
      </c>
      <c r="N31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60" s="11">
        <f>Cash_Flows[[#This Row],[Debt Invested]]+Cash_Flows[[#This Row],[Equity Invested]]</f>
        <v>0</v>
      </c>
      <c r="P3160" s="11">
        <f>Cash_Flows[[#This Row],[Debt FMV]]+Cash_Flows[[#This Row],[Warrant FMV]]+Cash_Flows[[#This Row],[Equity FMV]]</f>
        <v>0</v>
      </c>
      <c r="Q3160" s="11">
        <f>Cash_Flows[[#This Row],[Debt RP]]+Cash_Flows[[#This Row],[Equity RP]]</f>
        <v>15333.33</v>
      </c>
      <c r="R3160" t="str">
        <f>IF(Cash_Flows[[#This Row],[Deal]]="Inspired Beauty Brands",Cash_Flows[[#This Row],[X]],_xlfn.CONCAT(Cash_Flows[[#This Row],[Deal]],"-",Cash_Flows[[#This Row],[Fund Name]]))</f>
        <v>Bay West-Fund II</v>
      </c>
      <c r="S316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161" spans="1:19" hidden="1" x14ac:dyDescent="0.35">
      <c r="A3161" s="2">
        <v>41759</v>
      </c>
      <c r="B3161" t="s">
        <v>102</v>
      </c>
      <c r="C3161" t="s">
        <v>74</v>
      </c>
      <c r="D3161" t="s">
        <v>21</v>
      </c>
      <c r="E3161" t="s">
        <v>28</v>
      </c>
      <c r="F3161" t="s">
        <v>31</v>
      </c>
      <c r="G3161" s="6">
        <v>17777.78</v>
      </c>
      <c r="H3161" s="11">
        <f>IF(AND(Cash_Flows[[#This Row],[Metric]]="Principal - Cash Investment",Cash_Flows[[#This Row],[Security Type]]&lt;&gt;"Equity"),Cash_Flows[[#This Row],[Amount ($)]]*-1,0)</f>
        <v>0</v>
      </c>
      <c r="I3161" s="11">
        <f>IF(AND(Cash_Flows[[#This Row],[Metric]]="Balance (GAAP)",Cash_Flows[[#This Row],[Security Type]]&lt;&gt;"Equity",Cash_Flows[[#This Row],[Security Type]]&lt;&gt;"Warrant"),Cash_Flows[[#This Row],[Amount ($)]],0)</f>
        <v>0</v>
      </c>
      <c r="J3161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3161" s="11">
        <f>IF(AND(Cash_Flows[[#This Row],[Security Type]]="Warrant",Cash_Flows[[#This Row],[Metric]]="Balance (GAAP)"),Cash_Flows[[#This Row],[Amount ($)]],0)</f>
        <v>0</v>
      </c>
      <c r="L3161" s="11">
        <f>IF(AND(Cash_Flows[[#This Row],[Security Type]]="Equity",Cash_Flows[[#This Row],[Metric]]="Principal - Cash Investment"),Cash_Flows[[#This Row],[Amount ($)]]*-1,0)</f>
        <v>0</v>
      </c>
      <c r="M3161" s="11">
        <f>IF(AND(Cash_Flows[[#This Row],[Security Type]]="Equity",Cash_Flows[[#This Row],[Metric]]="Balance (GAAP)"),Cash_Flows[[#This Row],[Amount ($)]],0)</f>
        <v>0</v>
      </c>
      <c r="N31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61" s="11">
        <f>Cash_Flows[[#This Row],[Debt Invested]]+Cash_Flows[[#This Row],[Equity Invested]]</f>
        <v>0</v>
      </c>
      <c r="P3161" s="11">
        <f>Cash_Flows[[#This Row],[Debt FMV]]+Cash_Flows[[#This Row],[Warrant FMV]]+Cash_Flows[[#This Row],[Equity FMV]]</f>
        <v>0</v>
      </c>
      <c r="Q3161" s="11">
        <f>Cash_Flows[[#This Row],[Debt RP]]+Cash_Flows[[#This Row],[Equity RP]]</f>
        <v>17777.78</v>
      </c>
      <c r="R3161" t="str">
        <f>IF(Cash_Flows[[#This Row],[Deal]]="Inspired Beauty Brands",Cash_Flows[[#This Row],[X]],_xlfn.CONCAT(Cash_Flows[[#This Row],[Deal]],"-",Cash_Flows[[#This Row],[Fund Name]]))</f>
        <v>Bay West-Fund II</v>
      </c>
      <c r="S316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162" spans="1:19" hidden="1" x14ac:dyDescent="0.35">
      <c r="A3162" s="2">
        <v>41759</v>
      </c>
      <c r="B3162" t="s">
        <v>90</v>
      </c>
      <c r="C3162" t="s">
        <v>74</v>
      </c>
      <c r="D3162" t="s">
        <v>21</v>
      </c>
      <c r="E3162" t="s">
        <v>22</v>
      </c>
      <c r="F3162" t="s">
        <v>25</v>
      </c>
      <c r="G3162" s="6">
        <v>18333.330000000002</v>
      </c>
      <c r="H3162" s="11">
        <f>IF(AND(Cash_Flows[[#This Row],[Metric]]="Principal - Cash Investment",Cash_Flows[[#This Row],[Security Type]]&lt;&gt;"Equity"),Cash_Flows[[#This Row],[Amount ($)]]*-1,0)</f>
        <v>0</v>
      </c>
      <c r="I3162" s="11">
        <f>IF(AND(Cash_Flows[[#This Row],[Metric]]="Balance (GAAP)",Cash_Flows[[#This Row],[Security Type]]&lt;&gt;"Equity",Cash_Flows[[#This Row],[Security Type]]&lt;&gt;"Warrant"),Cash_Flows[[#This Row],[Amount ($)]],0)</f>
        <v>0</v>
      </c>
      <c r="J3162" s="11">
        <f>IF(AND(Cash_Flows[[#This Row],[Security Type]]&lt;&gt;"Equity",Cash_Flows[[#This Row],[Metric]]&lt;&gt;"Principal - Cash Investment",Cash_Flows[[#This Row],[Metric]]&lt;&gt;"Balance (GAAP)"),Cash_Flows[[#This Row],[Amount ($)]],0)</f>
        <v>18333.330000000002</v>
      </c>
      <c r="K3162" s="11">
        <f>IF(AND(Cash_Flows[[#This Row],[Security Type]]="Warrant",Cash_Flows[[#This Row],[Metric]]="Balance (GAAP)"),Cash_Flows[[#This Row],[Amount ($)]],0)</f>
        <v>0</v>
      </c>
      <c r="L3162" s="11">
        <f>IF(AND(Cash_Flows[[#This Row],[Security Type]]="Equity",Cash_Flows[[#This Row],[Metric]]="Principal - Cash Investment"),Cash_Flows[[#This Row],[Amount ($)]]*-1,0)</f>
        <v>0</v>
      </c>
      <c r="M3162" s="11">
        <f>IF(AND(Cash_Flows[[#This Row],[Security Type]]="Equity",Cash_Flows[[#This Row],[Metric]]="Balance (GAAP)"),Cash_Flows[[#This Row],[Amount ($)]],0)</f>
        <v>0</v>
      </c>
      <c r="N31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62" s="11">
        <f>Cash_Flows[[#This Row],[Debt Invested]]+Cash_Flows[[#This Row],[Equity Invested]]</f>
        <v>0</v>
      </c>
      <c r="P3162" s="11">
        <f>Cash_Flows[[#This Row],[Debt FMV]]+Cash_Flows[[#This Row],[Warrant FMV]]+Cash_Flows[[#This Row],[Equity FMV]]</f>
        <v>0</v>
      </c>
      <c r="Q3162" s="11">
        <f>Cash_Flows[[#This Row],[Debt RP]]+Cash_Flows[[#This Row],[Equity RP]]</f>
        <v>18333.330000000002</v>
      </c>
      <c r="R3162" t="str">
        <f>IF(Cash_Flows[[#This Row],[Deal]]="Inspired Beauty Brands",Cash_Flows[[#This Row],[X]],_xlfn.CONCAT(Cash_Flows[[#This Row],[Deal]],"-",Cash_Flows[[#This Row],[Fund Name]]))</f>
        <v>GTT Communications-Fund II</v>
      </c>
      <c r="S3162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163" spans="1:19" hidden="1" x14ac:dyDescent="0.35">
      <c r="A3163" s="2">
        <v>41759</v>
      </c>
      <c r="B3163" t="s">
        <v>96</v>
      </c>
      <c r="C3163" t="s">
        <v>74</v>
      </c>
      <c r="D3163" t="s">
        <v>21</v>
      </c>
      <c r="E3163" t="s">
        <v>22</v>
      </c>
      <c r="F3163" t="s">
        <v>25</v>
      </c>
      <c r="G3163" s="6">
        <v>19137.43</v>
      </c>
      <c r="H3163" s="11">
        <f>IF(AND(Cash_Flows[[#This Row],[Metric]]="Principal - Cash Investment",Cash_Flows[[#This Row],[Security Type]]&lt;&gt;"Equity"),Cash_Flows[[#This Row],[Amount ($)]]*-1,0)</f>
        <v>0</v>
      </c>
      <c r="I3163" s="11">
        <f>IF(AND(Cash_Flows[[#This Row],[Metric]]="Balance (GAAP)",Cash_Flows[[#This Row],[Security Type]]&lt;&gt;"Equity",Cash_Flows[[#This Row],[Security Type]]&lt;&gt;"Warrant"),Cash_Flows[[#This Row],[Amount ($)]],0)</f>
        <v>0</v>
      </c>
      <c r="J3163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3163" s="11">
        <f>IF(AND(Cash_Flows[[#This Row],[Security Type]]="Warrant",Cash_Flows[[#This Row],[Metric]]="Balance (GAAP)"),Cash_Flows[[#This Row],[Amount ($)]],0)</f>
        <v>0</v>
      </c>
      <c r="L3163" s="11">
        <f>IF(AND(Cash_Flows[[#This Row],[Security Type]]="Equity",Cash_Flows[[#This Row],[Metric]]="Principal - Cash Investment"),Cash_Flows[[#This Row],[Amount ($)]]*-1,0)</f>
        <v>0</v>
      </c>
      <c r="M3163" s="11">
        <f>IF(AND(Cash_Flows[[#This Row],[Security Type]]="Equity",Cash_Flows[[#This Row],[Metric]]="Balance (GAAP)"),Cash_Flows[[#This Row],[Amount ($)]],0)</f>
        <v>0</v>
      </c>
      <c r="N31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63" s="11">
        <f>Cash_Flows[[#This Row],[Debt Invested]]+Cash_Flows[[#This Row],[Equity Invested]]</f>
        <v>0</v>
      </c>
      <c r="P3163" s="11">
        <f>Cash_Flows[[#This Row],[Debt FMV]]+Cash_Flows[[#This Row],[Warrant FMV]]+Cash_Flows[[#This Row],[Equity FMV]]</f>
        <v>0</v>
      </c>
      <c r="Q3163" s="11">
        <f>Cash_Flows[[#This Row],[Debt RP]]+Cash_Flows[[#This Row],[Equity RP]]</f>
        <v>19137.43</v>
      </c>
      <c r="R3163" t="str">
        <f>IF(Cash_Flows[[#This Row],[Deal]]="Inspired Beauty Brands",Cash_Flows[[#This Row],[X]],_xlfn.CONCAT(Cash_Flows[[#This Row],[Deal]],"-",Cash_Flows[[#This Row],[Fund Name]]))</f>
        <v>Mission Critical Electronics-Fund II</v>
      </c>
      <c r="S3163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164" spans="1:19" hidden="1" x14ac:dyDescent="0.35">
      <c r="A3164" s="2">
        <v>41759</v>
      </c>
      <c r="B3164" t="s">
        <v>90</v>
      </c>
      <c r="C3164" t="s">
        <v>74</v>
      </c>
      <c r="D3164" t="s">
        <v>21</v>
      </c>
      <c r="E3164" t="s">
        <v>22</v>
      </c>
      <c r="F3164" t="s">
        <v>25</v>
      </c>
      <c r="G3164" s="6">
        <v>20625</v>
      </c>
      <c r="H3164" s="11">
        <f>IF(AND(Cash_Flows[[#This Row],[Metric]]="Principal - Cash Investment",Cash_Flows[[#This Row],[Security Type]]&lt;&gt;"Equity"),Cash_Flows[[#This Row],[Amount ($)]]*-1,0)</f>
        <v>0</v>
      </c>
      <c r="I3164" s="11">
        <f>IF(AND(Cash_Flows[[#This Row],[Metric]]="Balance (GAAP)",Cash_Flows[[#This Row],[Security Type]]&lt;&gt;"Equity",Cash_Flows[[#This Row],[Security Type]]&lt;&gt;"Warrant"),Cash_Flows[[#This Row],[Amount ($)]],0)</f>
        <v>0</v>
      </c>
      <c r="J3164" s="11">
        <f>IF(AND(Cash_Flows[[#This Row],[Security Type]]&lt;&gt;"Equity",Cash_Flows[[#This Row],[Metric]]&lt;&gt;"Principal - Cash Investment",Cash_Flows[[#This Row],[Metric]]&lt;&gt;"Balance (GAAP)"),Cash_Flows[[#This Row],[Amount ($)]],0)</f>
        <v>20625</v>
      </c>
      <c r="K3164" s="11">
        <f>IF(AND(Cash_Flows[[#This Row],[Security Type]]="Warrant",Cash_Flows[[#This Row],[Metric]]="Balance (GAAP)"),Cash_Flows[[#This Row],[Amount ($)]],0)</f>
        <v>0</v>
      </c>
      <c r="L3164" s="11">
        <f>IF(AND(Cash_Flows[[#This Row],[Security Type]]="Equity",Cash_Flows[[#This Row],[Metric]]="Principal - Cash Investment"),Cash_Flows[[#This Row],[Amount ($)]]*-1,0)</f>
        <v>0</v>
      </c>
      <c r="M3164" s="11">
        <f>IF(AND(Cash_Flows[[#This Row],[Security Type]]="Equity",Cash_Flows[[#This Row],[Metric]]="Balance (GAAP)"),Cash_Flows[[#This Row],[Amount ($)]],0)</f>
        <v>0</v>
      </c>
      <c r="N31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64" s="11">
        <f>Cash_Flows[[#This Row],[Debt Invested]]+Cash_Flows[[#This Row],[Equity Invested]]</f>
        <v>0</v>
      </c>
      <c r="P3164" s="11">
        <f>Cash_Flows[[#This Row],[Debt FMV]]+Cash_Flows[[#This Row],[Warrant FMV]]+Cash_Flows[[#This Row],[Equity FMV]]</f>
        <v>0</v>
      </c>
      <c r="Q3164" s="11">
        <f>Cash_Flows[[#This Row],[Debt RP]]+Cash_Flows[[#This Row],[Equity RP]]</f>
        <v>20625</v>
      </c>
      <c r="R3164" t="str">
        <f>IF(Cash_Flows[[#This Row],[Deal]]="Inspired Beauty Brands",Cash_Flows[[#This Row],[X]],_xlfn.CONCAT(Cash_Flows[[#This Row],[Deal]],"-",Cash_Flows[[#This Row],[Fund Name]]))</f>
        <v>GTT Communications-Fund II</v>
      </c>
      <c r="S3164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165" spans="1:19" hidden="1" x14ac:dyDescent="0.35">
      <c r="A3165" s="2">
        <v>41759</v>
      </c>
      <c r="B3165" t="s">
        <v>54</v>
      </c>
      <c r="C3165" t="s">
        <v>20</v>
      </c>
      <c r="D3165" t="s">
        <v>21</v>
      </c>
      <c r="E3165" t="s">
        <v>22</v>
      </c>
      <c r="F3165" t="s">
        <v>25</v>
      </c>
      <c r="G3165" s="6">
        <v>22135.05</v>
      </c>
      <c r="H3165" s="11">
        <f>IF(AND(Cash_Flows[[#This Row],[Metric]]="Principal - Cash Investment",Cash_Flows[[#This Row],[Security Type]]&lt;&gt;"Equity"),Cash_Flows[[#This Row],[Amount ($)]]*-1,0)</f>
        <v>0</v>
      </c>
      <c r="I3165" s="11">
        <f>IF(AND(Cash_Flows[[#This Row],[Metric]]="Balance (GAAP)",Cash_Flows[[#This Row],[Security Type]]&lt;&gt;"Equity",Cash_Flows[[#This Row],[Security Type]]&lt;&gt;"Warrant"),Cash_Flows[[#This Row],[Amount ($)]],0)</f>
        <v>0</v>
      </c>
      <c r="J3165" s="11">
        <f>IF(AND(Cash_Flows[[#This Row],[Security Type]]&lt;&gt;"Equity",Cash_Flows[[#This Row],[Metric]]&lt;&gt;"Principal - Cash Investment",Cash_Flows[[#This Row],[Metric]]&lt;&gt;"Balance (GAAP)"),Cash_Flows[[#This Row],[Amount ($)]],0)</f>
        <v>22135.05</v>
      </c>
      <c r="K3165" s="11">
        <f>IF(AND(Cash_Flows[[#This Row],[Security Type]]="Warrant",Cash_Flows[[#This Row],[Metric]]="Balance (GAAP)"),Cash_Flows[[#This Row],[Amount ($)]],0)</f>
        <v>0</v>
      </c>
      <c r="L3165" s="11">
        <f>IF(AND(Cash_Flows[[#This Row],[Security Type]]="Equity",Cash_Flows[[#This Row],[Metric]]="Principal - Cash Investment"),Cash_Flows[[#This Row],[Amount ($)]]*-1,0)</f>
        <v>0</v>
      </c>
      <c r="M3165" s="11">
        <f>IF(AND(Cash_Flows[[#This Row],[Security Type]]="Equity",Cash_Flows[[#This Row],[Metric]]="Balance (GAAP)"),Cash_Flows[[#This Row],[Amount ($)]],0)</f>
        <v>0</v>
      </c>
      <c r="N31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65" s="11">
        <f>Cash_Flows[[#This Row],[Debt Invested]]+Cash_Flows[[#This Row],[Equity Invested]]</f>
        <v>0</v>
      </c>
      <c r="P3165" s="11">
        <f>Cash_Flows[[#This Row],[Debt FMV]]+Cash_Flows[[#This Row],[Warrant FMV]]+Cash_Flows[[#This Row],[Equity FMV]]</f>
        <v>0</v>
      </c>
      <c r="Q3165" s="11">
        <f>Cash_Flows[[#This Row],[Debt RP]]+Cash_Flows[[#This Row],[Equity RP]]</f>
        <v>22135.05</v>
      </c>
      <c r="R3165" t="str">
        <f>IF(Cash_Flows[[#This Row],[Deal]]="Inspired Beauty Brands",Cash_Flows[[#This Row],[X]],_xlfn.CONCAT(Cash_Flows[[#This Row],[Deal]],"-",Cash_Flows[[#This Row],[Fund Name]]))</f>
        <v>Precision Manufacturing Group-Fund I</v>
      </c>
      <c r="S3165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3166" spans="1:19" hidden="1" x14ac:dyDescent="0.35">
      <c r="A3166" s="2">
        <v>41759</v>
      </c>
      <c r="B3166" t="s">
        <v>93</v>
      </c>
      <c r="C3166" t="s">
        <v>74</v>
      </c>
      <c r="D3166" t="s">
        <v>21</v>
      </c>
      <c r="E3166" t="s">
        <v>22</v>
      </c>
      <c r="F3166" t="s">
        <v>25</v>
      </c>
      <c r="G3166" s="6">
        <v>28938.37</v>
      </c>
      <c r="H3166" s="11">
        <f>IF(AND(Cash_Flows[[#This Row],[Metric]]="Principal - Cash Investment",Cash_Flows[[#This Row],[Security Type]]&lt;&gt;"Equity"),Cash_Flows[[#This Row],[Amount ($)]]*-1,0)</f>
        <v>0</v>
      </c>
      <c r="I3166" s="11">
        <f>IF(AND(Cash_Flows[[#This Row],[Metric]]="Balance (GAAP)",Cash_Flows[[#This Row],[Security Type]]&lt;&gt;"Equity",Cash_Flows[[#This Row],[Security Type]]&lt;&gt;"Warrant"),Cash_Flows[[#This Row],[Amount ($)]],0)</f>
        <v>0</v>
      </c>
      <c r="J3166" s="11">
        <f>IF(AND(Cash_Flows[[#This Row],[Security Type]]&lt;&gt;"Equity",Cash_Flows[[#This Row],[Metric]]&lt;&gt;"Principal - Cash Investment",Cash_Flows[[#This Row],[Metric]]&lt;&gt;"Balance (GAAP)"),Cash_Flows[[#This Row],[Amount ($)]],0)</f>
        <v>28938.37</v>
      </c>
      <c r="K3166" s="11">
        <f>IF(AND(Cash_Flows[[#This Row],[Security Type]]="Warrant",Cash_Flows[[#This Row],[Metric]]="Balance (GAAP)"),Cash_Flows[[#This Row],[Amount ($)]],0)</f>
        <v>0</v>
      </c>
      <c r="L3166" s="11">
        <f>IF(AND(Cash_Flows[[#This Row],[Security Type]]="Equity",Cash_Flows[[#This Row],[Metric]]="Principal - Cash Investment"),Cash_Flows[[#This Row],[Amount ($)]]*-1,0)</f>
        <v>0</v>
      </c>
      <c r="M3166" s="11">
        <f>IF(AND(Cash_Flows[[#This Row],[Security Type]]="Equity",Cash_Flows[[#This Row],[Metric]]="Balance (GAAP)"),Cash_Flows[[#This Row],[Amount ($)]],0)</f>
        <v>0</v>
      </c>
      <c r="N31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66" s="11">
        <f>Cash_Flows[[#This Row],[Debt Invested]]+Cash_Flows[[#This Row],[Equity Invested]]</f>
        <v>0</v>
      </c>
      <c r="P3166" s="11">
        <f>Cash_Flows[[#This Row],[Debt FMV]]+Cash_Flows[[#This Row],[Warrant FMV]]+Cash_Flows[[#This Row],[Equity FMV]]</f>
        <v>0</v>
      </c>
      <c r="Q3166" s="11">
        <f>Cash_Flows[[#This Row],[Debt RP]]+Cash_Flows[[#This Row],[Equity RP]]</f>
        <v>28938.37</v>
      </c>
      <c r="R3166" t="str">
        <f>IF(Cash_Flows[[#This Row],[Deal]]="Inspired Beauty Brands",Cash_Flows[[#This Row],[X]],_xlfn.CONCAT(Cash_Flows[[#This Row],[Deal]],"-",Cash_Flows[[#This Row],[Fund Name]]))</f>
        <v>Fusion Telecommunications-Fund II</v>
      </c>
      <c r="S316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167" spans="1:19" hidden="1" x14ac:dyDescent="0.35">
      <c r="A3167" s="2">
        <v>41759</v>
      </c>
      <c r="B3167" t="s">
        <v>81</v>
      </c>
      <c r="C3167" t="s">
        <v>74</v>
      </c>
      <c r="D3167" t="s">
        <v>21</v>
      </c>
      <c r="E3167" t="s">
        <v>22</v>
      </c>
      <c r="F3167" t="s">
        <v>25</v>
      </c>
      <c r="G3167" s="6">
        <v>32500</v>
      </c>
      <c r="H3167" s="11">
        <f>IF(AND(Cash_Flows[[#This Row],[Metric]]="Principal - Cash Investment",Cash_Flows[[#This Row],[Security Type]]&lt;&gt;"Equity"),Cash_Flows[[#This Row],[Amount ($)]]*-1,0)</f>
        <v>0</v>
      </c>
      <c r="I3167" s="11">
        <f>IF(AND(Cash_Flows[[#This Row],[Metric]]="Balance (GAAP)",Cash_Flows[[#This Row],[Security Type]]&lt;&gt;"Equity",Cash_Flows[[#This Row],[Security Type]]&lt;&gt;"Warrant"),Cash_Flows[[#This Row],[Amount ($)]],0)</f>
        <v>0</v>
      </c>
      <c r="J3167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3167" s="11">
        <f>IF(AND(Cash_Flows[[#This Row],[Security Type]]="Warrant",Cash_Flows[[#This Row],[Metric]]="Balance (GAAP)"),Cash_Flows[[#This Row],[Amount ($)]],0)</f>
        <v>0</v>
      </c>
      <c r="L3167" s="11">
        <f>IF(AND(Cash_Flows[[#This Row],[Security Type]]="Equity",Cash_Flows[[#This Row],[Metric]]="Principal - Cash Investment"),Cash_Flows[[#This Row],[Amount ($)]]*-1,0)</f>
        <v>0</v>
      </c>
      <c r="M3167" s="11">
        <f>IF(AND(Cash_Flows[[#This Row],[Security Type]]="Equity",Cash_Flows[[#This Row],[Metric]]="Balance (GAAP)"),Cash_Flows[[#This Row],[Amount ($)]],0)</f>
        <v>0</v>
      </c>
      <c r="N31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67" s="11">
        <f>Cash_Flows[[#This Row],[Debt Invested]]+Cash_Flows[[#This Row],[Equity Invested]]</f>
        <v>0</v>
      </c>
      <c r="P3167" s="11">
        <f>Cash_Flows[[#This Row],[Debt FMV]]+Cash_Flows[[#This Row],[Warrant FMV]]+Cash_Flows[[#This Row],[Equity FMV]]</f>
        <v>0</v>
      </c>
      <c r="Q3167" s="11">
        <f>Cash_Flows[[#This Row],[Debt RP]]+Cash_Flows[[#This Row],[Equity RP]]</f>
        <v>32500</v>
      </c>
      <c r="R3167" t="str">
        <f>IF(Cash_Flows[[#This Row],[Deal]]="Inspired Beauty Brands",Cash_Flows[[#This Row],[X]],_xlfn.CONCAT(Cash_Flows[[#This Row],[Deal]],"-",Cash_Flows[[#This Row],[Fund Name]]))</f>
        <v>Global Value Commerce-Fund II</v>
      </c>
      <c r="S3167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3168" spans="1:19" hidden="1" x14ac:dyDescent="0.35">
      <c r="A3168" s="2">
        <v>41759</v>
      </c>
      <c r="B3168" t="s">
        <v>100</v>
      </c>
      <c r="C3168" t="s">
        <v>53</v>
      </c>
      <c r="D3168" t="s">
        <v>21</v>
      </c>
      <c r="E3168" t="s">
        <v>22</v>
      </c>
      <c r="F3168" t="s">
        <v>25</v>
      </c>
      <c r="G3168" s="6">
        <v>33203.120000000003</v>
      </c>
      <c r="H3168" s="11">
        <f>IF(AND(Cash_Flows[[#This Row],[Metric]]="Principal - Cash Investment",Cash_Flows[[#This Row],[Security Type]]&lt;&gt;"Equity"),Cash_Flows[[#This Row],[Amount ($)]]*-1,0)</f>
        <v>0</v>
      </c>
      <c r="I3168" s="11">
        <f>IF(AND(Cash_Flows[[#This Row],[Metric]]="Balance (GAAP)",Cash_Flows[[#This Row],[Security Type]]&lt;&gt;"Equity",Cash_Flows[[#This Row],[Security Type]]&lt;&gt;"Warrant"),Cash_Flows[[#This Row],[Amount ($)]],0)</f>
        <v>0</v>
      </c>
      <c r="J3168" s="11">
        <f>IF(AND(Cash_Flows[[#This Row],[Security Type]]&lt;&gt;"Equity",Cash_Flows[[#This Row],[Metric]]&lt;&gt;"Principal - Cash Investment",Cash_Flows[[#This Row],[Metric]]&lt;&gt;"Balance (GAAP)"),Cash_Flows[[#This Row],[Amount ($)]],0)</f>
        <v>33203.120000000003</v>
      </c>
      <c r="K3168" s="11">
        <f>IF(AND(Cash_Flows[[#This Row],[Security Type]]="Warrant",Cash_Flows[[#This Row],[Metric]]="Balance (GAAP)"),Cash_Flows[[#This Row],[Amount ($)]],0)</f>
        <v>0</v>
      </c>
      <c r="L3168" s="11">
        <f>IF(AND(Cash_Flows[[#This Row],[Security Type]]="Equity",Cash_Flows[[#This Row],[Metric]]="Principal - Cash Investment"),Cash_Flows[[#This Row],[Amount ($)]]*-1,0)</f>
        <v>0</v>
      </c>
      <c r="M3168" s="11">
        <f>IF(AND(Cash_Flows[[#This Row],[Security Type]]="Equity",Cash_Flows[[#This Row],[Metric]]="Balance (GAAP)"),Cash_Flows[[#This Row],[Amount ($)]],0)</f>
        <v>0</v>
      </c>
      <c r="N31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68" s="11">
        <f>Cash_Flows[[#This Row],[Debt Invested]]+Cash_Flows[[#This Row],[Equity Invested]]</f>
        <v>0</v>
      </c>
      <c r="P3168" s="11">
        <f>Cash_Flows[[#This Row],[Debt FMV]]+Cash_Flows[[#This Row],[Warrant FMV]]+Cash_Flows[[#This Row],[Equity FMV]]</f>
        <v>0</v>
      </c>
      <c r="Q3168" s="11">
        <f>Cash_Flows[[#This Row],[Debt RP]]+Cash_Flows[[#This Row],[Equity RP]]</f>
        <v>33203.120000000003</v>
      </c>
      <c r="R3168" t="str">
        <f>IF(Cash_Flows[[#This Row],[Deal]]="Inspired Beauty Brands",Cash_Flows[[#This Row],[X]],_xlfn.CONCAT(Cash_Flows[[#This Row],[Deal]],"-",Cash_Flows[[#This Row],[Fund Name]]))</f>
        <v>Quality Oil Tools-Fund III</v>
      </c>
      <c r="S3168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169" spans="1:19" hidden="1" x14ac:dyDescent="0.35">
      <c r="A3169" s="2">
        <v>41759</v>
      </c>
      <c r="B3169" t="s">
        <v>100</v>
      </c>
      <c r="C3169" t="s">
        <v>74</v>
      </c>
      <c r="D3169" t="s">
        <v>21</v>
      </c>
      <c r="E3169" t="s">
        <v>22</v>
      </c>
      <c r="F3169" t="s">
        <v>25</v>
      </c>
      <c r="G3169" s="6">
        <v>33203.129999999997</v>
      </c>
      <c r="H3169" s="11">
        <f>IF(AND(Cash_Flows[[#This Row],[Metric]]="Principal - Cash Investment",Cash_Flows[[#This Row],[Security Type]]&lt;&gt;"Equity"),Cash_Flows[[#This Row],[Amount ($)]]*-1,0)</f>
        <v>0</v>
      </c>
      <c r="I3169" s="11">
        <f>IF(AND(Cash_Flows[[#This Row],[Metric]]="Balance (GAAP)",Cash_Flows[[#This Row],[Security Type]]&lt;&gt;"Equity",Cash_Flows[[#This Row],[Security Type]]&lt;&gt;"Warrant"),Cash_Flows[[#This Row],[Amount ($)]],0)</f>
        <v>0</v>
      </c>
      <c r="J3169" s="11">
        <f>IF(AND(Cash_Flows[[#This Row],[Security Type]]&lt;&gt;"Equity",Cash_Flows[[#This Row],[Metric]]&lt;&gt;"Principal - Cash Investment",Cash_Flows[[#This Row],[Metric]]&lt;&gt;"Balance (GAAP)"),Cash_Flows[[#This Row],[Amount ($)]],0)</f>
        <v>33203.129999999997</v>
      </c>
      <c r="K3169" s="11">
        <f>IF(AND(Cash_Flows[[#This Row],[Security Type]]="Warrant",Cash_Flows[[#This Row],[Metric]]="Balance (GAAP)"),Cash_Flows[[#This Row],[Amount ($)]],0)</f>
        <v>0</v>
      </c>
      <c r="L3169" s="11">
        <f>IF(AND(Cash_Flows[[#This Row],[Security Type]]="Equity",Cash_Flows[[#This Row],[Metric]]="Principal - Cash Investment"),Cash_Flows[[#This Row],[Amount ($)]]*-1,0)</f>
        <v>0</v>
      </c>
      <c r="M3169" s="11">
        <f>IF(AND(Cash_Flows[[#This Row],[Security Type]]="Equity",Cash_Flows[[#This Row],[Metric]]="Balance (GAAP)"),Cash_Flows[[#This Row],[Amount ($)]],0)</f>
        <v>0</v>
      </c>
      <c r="N31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69" s="11">
        <f>Cash_Flows[[#This Row],[Debt Invested]]+Cash_Flows[[#This Row],[Equity Invested]]</f>
        <v>0</v>
      </c>
      <c r="P3169" s="11">
        <f>Cash_Flows[[#This Row],[Debt FMV]]+Cash_Flows[[#This Row],[Warrant FMV]]+Cash_Flows[[#This Row],[Equity FMV]]</f>
        <v>0</v>
      </c>
      <c r="Q3169" s="11">
        <f>Cash_Flows[[#This Row],[Debt RP]]+Cash_Flows[[#This Row],[Equity RP]]</f>
        <v>33203.129999999997</v>
      </c>
      <c r="R3169" t="str">
        <f>IF(Cash_Flows[[#This Row],[Deal]]="Inspired Beauty Brands",Cash_Flows[[#This Row],[X]],_xlfn.CONCAT(Cash_Flows[[#This Row],[Deal]],"-",Cash_Flows[[#This Row],[Fund Name]]))</f>
        <v>Quality Oil Tools-Fund II</v>
      </c>
      <c r="S3169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170" spans="1:19" hidden="1" x14ac:dyDescent="0.35">
      <c r="A3170" s="2">
        <v>41759</v>
      </c>
      <c r="B3170" t="s">
        <v>96</v>
      </c>
      <c r="C3170" t="s">
        <v>74</v>
      </c>
      <c r="D3170" t="s">
        <v>21</v>
      </c>
      <c r="E3170" t="s">
        <v>28</v>
      </c>
      <c r="F3170" t="s">
        <v>25</v>
      </c>
      <c r="G3170" s="6">
        <v>39666.67</v>
      </c>
      <c r="H3170" s="11">
        <f>IF(AND(Cash_Flows[[#This Row],[Metric]]="Principal - Cash Investment",Cash_Flows[[#This Row],[Security Type]]&lt;&gt;"Equity"),Cash_Flows[[#This Row],[Amount ($)]]*-1,0)</f>
        <v>0</v>
      </c>
      <c r="I3170" s="11">
        <f>IF(AND(Cash_Flows[[#This Row],[Metric]]="Balance (GAAP)",Cash_Flows[[#This Row],[Security Type]]&lt;&gt;"Equity",Cash_Flows[[#This Row],[Security Type]]&lt;&gt;"Warrant"),Cash_Flows[[#This Row],[Amount ($)]],0)</f>
        <v>0</v>
      </c>
      <c r="J3170" s="11">
        <f>IF(AND(Cash_Flows[[#This Row],[Security Type]]&lt;&gt;"Equity",Cash_Flows[[#This Row],[Metric]]&lt;&gt;"Principal - Cash Investment",Cash_Flows[[#This Row],[Metric]]&lt;&gt;"Balance (GAAP)"),Cash_Flows[[#This Row],[Amount ($)]],0)</f>
        <v>39666.67</v>
      </c>
      <c r="K3170" s="11">
        <f>IF(AND(Cash_Flows[[#This Row],[Security Type]]="Warrant",Cash_Flows[[#This Row],[Metric]]="Balance (GAAP)"),Cash_Flows[[#This Row],[Amount ($)]],0)</f>
        <v>0</v>
      </c>
      <c r="L3170" s="11">
        <f>IF(AND(Cash_Flows[[#This Row],[Security Type]]="Equity",Cash_Flows[[#This Row],[Metric]]="Principal - Cash Investment"),Cash_Flows[[#This Row],[Amount ($)]]*-1,0)</f>
        <v>0</v>
      </c>
      <c r="M3170" s="11">
        <f>IF(AND(Cash_Flows[[#This Row],[Security Type]]="Equity",Cash_Flows[[#This Row],[Metric]]="Balance (GAAP)"),Cash_Flows[[#This Row],[Amount ($)]],0)</f>
        <v>0</v>
      </c>
      <c r="N31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70" s="11">
        <f>Cash_Flows[[#This Row],[Debt Invested]]+Cash_Flows[[#This Row],[Equity Invested]]</f>
        <v>0</v>
      </c>
      <c r="P3170" s="11">
        <f>Cash_Flows[[#This Row],[Debt FMV]]+Cash_Flows[[#This Row],[Warrant FMV]]+Cash_Flows[[#This Row],[Equity FMV]]</f>
        <v>0</v>
      </c>
      <c r="Q3170" s="11">
        <f>Cash_Flows[[#This Row],[Debt RP]]+Cash_Flows[[#This Row],[Equity RP]]</f>
        <v>39666.67</v>
      </c>
      <c r="R3170" t="str">
        <f>IF(Cash_Flows[[#This Row],[Deal]]="Inspired Beauty Brands",Cash_Flows[[#This Row],[X]],_xlfn.CONCAT(Cash_Flows[[#This Row],[Deal]],"-",Cash_Flows[[#This Row],[Fund Name]]))</f>
        <v>Mission Critical Electronics-Fund II</v>
      </c>
      <c r="S3170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171" spans="1:19" hidden="1" x14ac:dyDescent="0.35">
      <c r="A3171" s="2">
        <v>41759</v>
      </c>
      <c r="B3171" t="s">
        <v>78</v>
      </c>
      <c r="C3171" t="s">
        <v>74</v>
      </c>
      <c r="D3171" t="s">
        <v>21</v>
      </c>
      <c r="E3171" t="s">
        <v>28</v>
      </c>
      <c r="F3171" t="s">
        <v>25</v>
      </c>
      <c r="G3171" s="6">
        <v>43928.57</v>
      </c>
      <c r="H3171" s="11">
        <f>IF(AND(Cash_Flows[[#This Row],[Metric]]="Principal - Cash Investment",Cash_Flows[[#This Row],[Security Type]]&lt;&gt;"Equity"),Cash_Flows[[#This Row],[Amount ($)]]*-1,0)</f>
        <v>0</v>
      </c>
      <c r="I3171" s="11">
        <f>IF(AND(Cash_Flows[[#This Row],[Metric]]="Balance (GAAP)",Cash_Flows[[#This Row],[Security Type]]&lt;&gt;"Equity",Cash_Flows[[#This Row],[Security Type]]&lt;&gt;"Warrant"),Cash_Flows[[#This Row],[Amount ($)]],0)</f>
        <v>0</v>
      </c>
      <c r="J3171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3171" s="11">
        <f>IF(AND(Cash_Flows[[#This Row],[Security Type]]="Warrant",Cash_Flows[[#This Row],[Metric]]="Balance (GAAP)"),Cash_Flows[[#This Row],[Amount ($)]],0)</f>
        <v>0</v>
      </c>
      <c r="L3171" s="11">
        <f>IF(AND(Cash_Flows[[#This Row],[Security Type]]="Equity",Cash_Flows[[#This Row],[Metric]]="Principal - Cash Investment"),Cash_Flows[[#This Row],[Amount ($)]]*-1,0)</f>
        <v>0</v>
      </c>
      <c r="M3171" s="11">
        <f>IF(AND(Cash_Flows[[#This Row],[Security Type]]="Equity",Cash_Flows[[#This Row],[Metric]]="Balance (GAAP)"),Cash_Flows[[#This Row],[Amount ($)]],0)</f>
        <v>0</v>
      </c>
      <c r="N31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71" s="11">
        <f>Cash_Flows[[#This Row],[Debt Invested]]+Cash_Flows[[#This Row],[Equity Invested]]</f>
        <v>0</v>
      </c>
      <c r="P3171" s="11">
        <f>Cash_Flows[[#This Row],[Debt FMV]]+Cash_Flows[[#This Row],[Warrant FMV]]+Cash_Flows[[#This Row],[Equity FMV]]</f>
        <v>0</v>
      </c>
      <c r="Q3171" s="11">
        <f>Cash_Flows[[#This Row],[Debt RP]]+Cash_Flows[[#This Row],[Equity RP]]</f>
        <v>43928.57</v>
      </c>
      <c r="R3171" t="str">
        <f>IF(Cash_Flows[[#This Row],[Deal]]="Inspired Beauty Brands",Cash_Flows[[#This Row],[X]],_xlfn.CONCAT(Cash_Flows[[#This Row],[Deal]],"-",Cash_Flows[[#This Row],[Fund Name]]))</f>
        <v>Infinity Home Care-Fund II</v>
      </c>
      <c r="S3171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172" spans="1:19" hidden="1" x14ac:dyDescent="0.35">
      <c r="A3172" s="2">
        <v>41759</v>
      </c>
      <c r="B3172" t="s">
        <v>93</v>
      </c>
      <c r="C3172" t="s">
        <v>74</v>
      </c>
      <c r="D3172" t="s">
        <v>21</v>
      </c>
      <c r="E3172" t="s">
        <v>28</v>
      </c>
      <c r="F3172" t="s">
        <v>25</v>
      </c>
      <c r="G3172" s="6">
        <v>46458.33</v>
      </c>
      <c r="H3172" s="11">
        <f>IF(AND(Cash_Flows[[#This Row],[Metric]]="Principal - Cash Investment",Cash_Flows[[#This Row],[Security Type]]&lt;&gt;"Equity"),Cash_Flows[[#This Row],[Amount ($)]]*-1,0)</f>
        <v>0</v>
      </c>
      <c r="I3172" s="11">
        <f>IF(AND(Cash_Flows[[#This Row],[Metric]]="Balance (GAAP)",Cash_Flows[[#This Row],[Security Type]]&lt;&gt;"Equity",Cash_Flows[[#This Row],[Security Type]]&lt;&gt;"Warrant"),Cash_Flows[[#This Row],[Amount ($)]],0)</f>
        <v>0</v>
      </c>
      <c r="J3172" s="11">
        <f>IF(AND(Cash_Flows[[#This Row],[Security Type]]&lt;&gt;"Equity",Cash_Flows[[#This Row],[Metric]]&lt;&gt;"Principal - Cash Investment",Cash_Flows[[#This Row],[Metric]]&lt;&gt;"Balance (GAAP)"),Cash_Flows[[#This Row],[Amount ($)]],0)</f>
        <v>46458.33</v>
      </c>
      <c r="K3172" s="11">
        <f>IF(AND(Cash_Flows[[#This Row],[Security Type]]="Warrant",Cash_Flows[[#This Row],[Metric]]="Balance (GAAP)"),Cash_Flows[[#This Row],[Amount ($)]],0)</f>
        <v>0</v>
      </c>
      <c r="L3172" s="11">
        <f>IF(AND(Cash_Flows[[#This Row],[Security Type]]="Equity",Cash_Flows[[#This Row],[Metric]]="Principal - Cash Investment"),Cash_Flows[[#This Row],[Amount ($)]]*-1,0)</f>
        <v>0</v>
      </c>
      <c r="M3172" s="11">
        <f>IF(AND(Cash_Flows[[#This Row],[Security Type]]="Equity",Cash_Flows[[#This Row],[Metric]]="Balance (GAAP)"),Cash_Flows[[#This Row],[Amount ($)]],0)</f>
        <v>0</v>
      </c>
      <c r="N31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72" s="11">
        <f>Cash_Flows[[#This Row],[Debt Invested]]+Cash_Flows[[#This Row],[Equity Invested]]</f>
        <v>0</v>
      </c>
      <c r="P3172" s="11">
        <f>Cash_Flows[[#This Row],[Debt FMV]]+Cash_Flows[[#This Row],[Warrant FMV]]+Cash_Flows[[#This Row],[Equity FMV]]</f>
        <v>0</v>
      </c>
      <c r="Q3172" s="11">
        <f>Cash_Flows[[#This Row],[Debt RP]]+Cash_Flows[[#This Row],[Equity RP]]</f>
        <v>46458.33</v>
      </c>
      <c r="R3172" t="str">
        <f>IF(Cash_Flows[[#This Row],[Deal]]="Inspired Beauty Brands",Cash_Flows[[#This Row],[X]],_xlfn.CONCAT(Cash_Flows[[#This Row],[Deal]],"-",Cash_Flows[[#This Row],[Fund Name]]))</f>
        <v>Fusion Telecommunications-Fund II</v>
      </c>
      <c r="S317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173" spans="1:19" hidden="1" x14ac:dyDescent="0.35">
      <c r="A3173" s="2">
        <v>41759</v>
      </c>
      <c r="B3173" t="s">
        <v>90</v>
      </c>
      <c r="C3173" t="s">
        <v>74</v>
      </c>
      <c r="D3173" t="s">
        <v>21</v>
      </c>
      <c r="E3173" t="s">
        <v>22</v>
      </c>
      <c r="F3173" t="s">
        <v>25</v>
      </c>
      <c r="G3173" s="6">
        <v>55000</v>
      </c>
      <c r="H3173" s="11">
        <f>IF(AND(Cash_Flows[[#This Row],[Metric]]="Principal - Cash Investment",Cash_Flows[[#This Row],[Security Type]]&lt;&gt;"Equity"),Cash_Flows[[#This Row],[Amount ($)]]*-1,0)</f>
        <v>0</v>
      </c>
      <c r="I3173" s="11">
        <f>IF(AND(Cash_Flows[[#This Row],[Metric]]="Balance (GAAP)",Cash_Flows[[#This Row],[Security Type]]&lt;&gt;"Equity",Cash_Flows[[#This Row],[Security Type]]&lt;&gt;"Warrant"),Cash_Flows[[#This Row],[Amount ($)]],0)</f>
        <v>0</v>
      </c>
      <c r="J3173" s="11">
        <f>IF(AND(Cash_Flows[[#This Row],[Security Type]]&lt;&gt;"Equity",Cash_Flows[[#This Row],[Metric]]&lt;&gt;"Principal - Cash Investment",Cash_Flows[[#This Row],[Metric]]&lt;&gt;"Balance (GAAP)"),Cash_Flows[[#This Row],[Amount ($)]],0)</f>
        <v>55000</v>
      </c>
      <c r="K3173" s="11">
        <f>IF(AND(Cash_Flows[[#This Row],[Security Type]]="Warrant",Cash_Flows[[#This Row],[Metric]]="Balance (GAAP)"),Cash_Flows[[#This Row],[Amount ($)]],0)</f>
        <v>0</v>
      </c>
      <c r="L3173" s="11">
        <f>IF(AND(Cash_Flows[[#This Row],[Security Type]]="Equity",Cash_Flows[[#This Row],[Metric]]="Principal - Cash Investment"),Cash_Flows[[#This Row],[Amount ($)]]*-1,0)</f>
        <v>0</v>
      </c>
      <c r="M3173" s="11">
        <f>IF(AND(Cash_Flows[[#This Row],[Security Type]]="Equity",Cash_Flows[[#This Row],[Metric]]="Balance (GAAP)"),Cash_Flows[[#This Row],[Amount ($)]],0)</f>
        <v>0</v>
      </c>
      <c r="N31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73" s="11">
        <f>Cash_Flows[[#This Row],[Debt Invested]]+Cash_Flows[[#This Row],[Equity Invested]]</f>
        <v>0</v>
      </c>
      <c r="P3173" s="11">
        <f>Cash_Flows[[#This Row],[Debt FMV]]+Cash_Flows[[#This Row],[Warrant FMV]]+Cash_Flows[[#This Row],[Equity FMV]]</f>
        <v>0</v>
      </c>
      <c r="Q3173" s="11">
        <f>Cash_Flows[[#This Row],[Debt RP]]+Cash_Flows[[#This Row],[Equity RP]]</f>
        <v>55000</v>
      </c>
      <c r="R3173" t="str">
        <f>IF(Cash_Flows[[#This Row],[Deal]]="Inspired Beauty Brands",Cash_Flows[[#This Row],[X]],_xlfn.CONCAT(Cash_Flows[[#This Row],[Deal]],"-",Cash_Flows[[#This Row],[Fund Name]]))</f>
        <v>GTT Communications-Fund II</v>
      </c>
      <c r="S3173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174" spans="1:19" hidden="1" x14ac:dyDescent="0.35">
      <c r="A3174" s="2">
        <v>41759</v>
      </c>
      <c r="B3174" t="s">
        <v>87</v>
      </c>
      <c r="C3174" t="s">
        <v>74</v>
      </c>
      <c r="D3174" t="s">
        <v>21</v>
      </c>
      <c r="E3174" t="s">
        <v>28</v>
      </c>
      <c r="F3174" t="s">
        <v>25</v>
      </c>
      <c r="G3174" s="6">
        <v>57143.63</v>
      </c>
      <c r="H3174" s="11">
        <f>IF(AND(Cash_Flows[[#This Row],[Metric]]="Principal - Cash Investment",Cash_Flows[[#This Row],[Security Type]]&lt;&gt;"Equity"),Cash_Flows[[#This Row],[Amount ($)]]*-1,0)</f>
        <v>0</v>
      </c>
      <c r="I3174" s="11">
        <f>IF(AND(Cash_Flows[[#This Row],[Metric]]="Balance (GAAP)",Cash_Flows[[#This Row],[Security Type]]&lt;&gt;"Equity",Cash_Flows[[#This Row],[Security Type]]&lt;&gt;"Warrant"),Cash_Flows[[#This Row],[Amount ($)]],0)</f>
        <v>0</v>
      </c>
      <c r="J3174" s="11">
        <f>IF(AND(Cash_Flows[[#This Row],[Security Type]]&lt;&gt;"Equity",Cash_Flows[[#This Row],[Metric]]&lt;&gt;"Principal - Cash Investment",Cash_Flows[[#This Row],[Metric]]&lt;&gt;"Balance (GAAP)"),Cash_Flows[[#This Row],[Amount ($)]],0)</f>
        <v>57143.63</v>
      </c>
      <c r="K3174" s="11">
        <f>IF(AND(Cash_Flows[[#This Row],[Security Type]]="Warrant",Cash_Flows[[#This Row],[Metric]]="Balance (GAAP)"),Cash_Flows[[#This Row],[Amount ($)]],0)</f>
        <v>0</v>
      </c>
      <c r="L3174" s="11">
        <f>IF(AND(Cash_Flows[[#This Row],[Security Type]]="Equity",Cash_Flows[[#This Row],[Metric]]="Principal - Cash Investment"),Cash_Flows[[#This Row],[Amount ($)]]*-1,0)</f>
        <v>0</v>
      </c>
      <c r="M3174" s="11">
        <f>IF(AND(Cash_Flows[[#This Row],[Security Type]]="Equity",Cash_Flows[[#This Row],[Metric]]="Balance (GAAP)"),Cash_Flows[[#This Row],[Amount ($)]],0)</f>
        <v>0</v>
      </c>
      <c r="N31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74" s="11">
        <f>Cash_Flows[[#This Row],[Debt Invested]]+Cash_Flows[[#This Row],[Equity Invested]]</f>
        <v>0</v>
      </c>
      <c r="P3174" s="11">
        <f>Cash_Flows[[#This Row],[Debt FMV]]+Cash_Flows[[#This Row],[Warrant FMV]]+Cash_Flows[[#This Row],[Equity FMV]]</f>
        <v>0</v>
      </c>
      <c r="Q3174" s="11">
        <f>Cash_Flows[[#This Row],[Debt RP]]+Cash_Flows[[#This Row],[Equity RP]]</f>
        <v>57143.63</v>
      </c>
      <c r="R3174" t="str">
        <f>IF(Cash_Flows[[#This Row],[Deal]]="Inspired Beauty Brands",Cash_Flows[[#This Row],[X]],_xlfn.CONCAT(Cash_Flows[[#This Row],[Deal]],"-",Cash_Flows[[#This Row],[Fund Name]]))</f>
        <v>e-Verifile-Fund II</v>
      </c>
      <c r="S3174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3175" spans="1:19" hidden="1" x14ac:dyDescent="0.35">
      <c r="A3175" s="2">
        <v>41759</v>
      </c>
      <c r="B3175" t="s">
        <v>85</v>
      </c>
      <c r="C3175" t="s">
        <v>74</v>
      </c>
      <c r="D3175" t="s">
        <v>21</v>
      </c>
      <c r="E3175" t="s">
        <v>22</v>
      </c>
      <c r="F3175" t="s">
        <v>25</v>
      </c>
      <c r="G3175" s="6">
        <v>65000</v>
      </c>
      <c r="H3175" s="11">
        <f>IF(AND(Cash_Flows[[#This Row],[Metric]]="Principal - Cash Investment",Cash_Flows[[#This Row],[Security Type]]&lt;&gt;"Equity"),Cash_Flows[[#This Row],[Amount ($)]]*-1,0)</f>
        <v>0</v>
      </c>
      <c r="I3175" s="11">
        <f>IF(AND(Cash_Flows[[#This Row],[Metric]]="Balance (GAAP)",Cash_Flows[[#This Row],[Security Type]]&lt;&gt;"Equity",Cash_Flows[[#This Row],[Security Type]]&lt;&gt;"Warrant"),Cash_Flows[[#This Row],[Amount ($)]],0)</f>
        <v>0</v>
      </c>
      <c r="J3175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3175" s="11">
        <f>IF(AND(Cash_Flows[[#This Row],[Security Type]]="Warrant",Cash_Flows[[#This Row],[Metric]]="Balance (GAAP)"),Cash_Flows[[#This Row],[Amount ($)]],0)</f>
        <v>0</v>
      </c>
      <c r="L3175" s="11">
        <f>IF(AND(Cash_Flows[[#This Row],[Security Type]]="Equity",Cash_Flows[[#This Row],[Metric]]="Principal - Cash Investment"),Cash_Flows[[#This Row],[Amount ($)]]*-1,0)</f>
        <v>0</v>
      </c>
      <c r="M3175" s="11">
        <f>IF(AND(Cash_Flows[[#This Row],[Security Type]]="Equity",Cash_Flows[[#This Row],[Metric]]="Balance (GAAP)"),Cash_Flows[[#This Row],[Amount ($)]],0)</f>
        <v>0</v>
      </c>
      <c r="N31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75" s="11">
        <f>Cash_Flows[[#This Row],[Debt Invested]]+Cash_Flows[[#This Row],[Equity Invested]]</f>
        <v>0</v>
      </c>
      <c r="P3175" s="11">
        <f>Cash_Flows[[#This Row],[Debt FMV]]+Cash_Flows[[#This Row],[Warrant FMV]]+Cash_Flows[[#This Row],[Equity FMV]]</f>
        <v>0</v>
      </c>
      <c r="Q3175" s="11">
        <f>Cash_Flows[[#This Row],[Debt RP]]+Cash_Flows[[#This Row],[Equity RP]]</f>
        <v>65000</v>
      </c>
      <c r="R3175" t="str">
        <f>IF(Cash_Flows[[#This Row],[Deal]]="Inspired Beauty Brands",Cash_Flows[[#This Row],[X]],_xlfn.CONCAT(Cash_Flows[[#This Row],[Deal]],"-",Cash_Flows[[#This Row],[Fund Name]]))</f>
        <v>Protect Plus Air Group-Fund II</v>
      </c>
      <c r="S3175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3176" spans="1:19" hidden="1" x14ac:dyDescent="0.35">
      <c r="A3176" s="2">
        <v>41759</v>
      </c>
      <c r="B3176" t="s">
        <v>91</v>
      </c>
      <c r="C3176" t="s">
        <v>74</v>
      </c>
      <c r="D3176" t="s">
        <v>21</v>
      </c>
      <c r="E3176" t="s">
        <v>28</v>
      </c>
      <c r="F3176" t="s">
        <v>25</v>
      </c>
      <c r="G3176" s="6">
        <v>65411.12</v>
      </c>
      <c r="H3176" s="11">
        <f>IF(AND(Cash_Flows[[#This Row],[Metric]]="Principal - Cash Investment",Cash_Flows[[#This Row],[Security Type]]&lt;&gt;"Equity"),Cash_Flows[[#This Row],[Amount ($)]]*-1,0)</f>
        <v>0</v>
      </c>
      <c r="I3176" s="11">
        <f>IF(AND(Cash_Flows[[#This Row],[Metric]]="Balance (GAAP)",Cash_Flows[[#This Row],[Security Type]]&lt;&gt;"Equity",Cash_Flows[[#This Row],[Security Type]]&lt;&gt;"Warrant"),Cash_Flows[[#This Row],[Amount ($)]],0)</f>
        <v>0</v>
      </c>
      <c r="J3176" s="11">
        <f>IF(AND(Cash_Flows[[#This Row],[Security Type]]&lt;&gt;"Equity",Cash_Flows[[#This Row],[Metric]]&lt;&gt;"Principal - Cash Investment",Cash_Flows[[#This Row],[Metric]]&lt;&gt;"Balance (GAAP)"),Cash_Flows[[#This Row],[Amount ($)]],0)</f>
        <v>65411.12</v>
      </c>
      <c r="K3176" s="11">
        <f>IF(AND(Cash_Flows[[#This Row],[Security Type]]="Warrant",Cash_Flows[[#This Row],[Metric]]="Balance (GAAP)"),Cash_Flows[[#This Row],[Amount ($)]],0)</f>
        <v>0</v>
      </c>
      <c r="L3176" s="11">
        <f>IF(AND(Cash_Flows[[#This Row],[Security Type]]="Equity",Cash_Flows[[#This Row],[Metric]]="Principal - Cash Investment"),Cash_Flows[[#This Row],[Amount ($)]]*-1,0)</f>
        <v>0</v>
      </c>
      <c r="M3176" s="11">
        <f>IF(AND(Cash_Flows[[#This Row],[Security Type]]="Equity",Cash_Flows[[#This Row],[Metric]]="Balance (GAAP)"),Cash_Flows[[#This Row],[Amount ($)]],0)</f>
        <v>0</v>
      </c>
      <c r="N31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76" s="11">
        <f>Cash_Flows[[#This Row],[Debt Invested]]+Cash_Flows[[#This Row],[Equity Invested]]</f>
        <v>0</v>
      </c>
      <c r="P3176" s="11">
        <f>Cash_Flows[[#This Row],[Debt FMV]]+Cash_Flows[[#This Row],[Warrant FMV]]+Cash_Flows[[#This Row],[Equity FMV]]</f>
        <v>0</v>
      </c>
      <c r="Q3176" s="11">
        <f>Cash_Flows[[#This Row],[Debt RP]]+Cash_Flows[[#This Row],[Equity RP]]</f>
        <v>65411.12</v>
      </c>
      <c r="R3176" t="str">
        <f>IF(Cash_Flows[[#This Row],[Deal]]="Inspired Beauty Brands",Cash_Flows[[#This Row],[X]],_xlfn.CONCAT(Cash_Flows[[#This Row],[Deal]],"-",Cash_Flows[[#This Row],[Fund Name]]))</f>
        <v>Salt Lake Brewing Co.-Fund II</v>
      </c>
      <c r="S3176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3177" spans="1:19" hidden="1" x14ac:dyDescent="0.35">
      <c r="A3177" s="2">
        <v>41759</v>
      </c>
      <c r="B3177" t="s">
        <v>102</v>
      </c>
      <c r="C3177" t="s">
        <v>53</v>
      </c>
      <c r="D3177" t="s">
        <v>21</v>
      </c>
      <c r="E3177" t="s">
        <v>28</v>
      </c>
      <c r="F3177" t="s">
        <v>31</v>
      </c>
      <c r="G3177" s="6">
        <v>71111.12</v>
      </c>
      <c r="H3177" s="11">
        <f>IF(AND(Cash_Flows[[#This Row],[Metric]]="Principal - Cash Investment",Cash_Flows[[#This Row],[Security Type]]&lt;&gt;"Equity"),Cash_Flows[[#This Row],[Amount ($)]]*-1,0)</f>
        <v>0</v>
      </c>
      <c r="I3177" s="11">
        <f>IF(AND(Cash_Flows[[#This Row],[Metric]]="Balance (GAAP)",Cash_Flows[[#This Row],[Security Type]]&lt;&gt;"Equity",Cash_Flows[[#This Row],[Security Type]]&lt;&gt;"Warrant"),Cash_Flows[[#This Row],[Amount ($)]],0)</f>
        <v>0</v>
      </c>
      <c r="J3177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3177" s="11">
        <f>IF(AND(Cash_Flows[[#This Row],[Security Type]]="Warrant",Cash_Flows[[#This Row],[Metric]]="Balance (GAAP)"),Cash_Flows[[#This Row],[Amount ($)]],0)</f>
        <v>0</v>
      </c>
      <c r="L3177" s="11">
        <f>IF(AND(Cash_Flows[[#This Row],[Security Type]]="Equity",Cash_Flows[[#This Row],[Metric]]="Principal - Cash Investment"),Cash_Flows[[#This Row],[Amount ($)]]*-1,0)</f>
        <v>0</v>
      </c>
      <c r="M3177" s="11">
        <f>IF(AND(Cash_Flows[[#This Row],[Security Type]]="Equity",Cash_Flows[[#This Row],[Metric]]="Balance (GAAP)"),Cash_Flows[[#This Row],[Amount ($)]],0)</f>
        <v>0</v>
      </c>
      <c r="N31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77" s="11">
        <f>Cash_Flows[[#This Row],[Debt Invested]]+Cash_Flows[[#This Row],[Equity Invested]]</f>
        <v>0</v>
      </c>
      <c r="P3177" s="11">
        <f>Cash_Flows[[#This Row],[Debt FMV]]+Cash_Flows[[#This Row],[Warrant FMV]]+Cash_Flows[[#This Row],[Equity FMV]]</f>
        <v>0</v>
      </c>
      <c r="Q3177" s="11">
        <f>Cash_Flows[[#This Row],[Debt RP]]+Cash_Flows[[#This Row],[Equity RP]]</f>
        <v>71111.12</v>
      </c>
      <c r="R3177" t="str">
        <f>IF(Cash_Flows[[#This Row],[Deal]]="Inspired Beauty Brands",Cash_Flows[[#This Row],[X]],_xlfn.CONCAT(Cash_Flows[[#This Row],[Deal]],"-",Cash_Flows[[#This Row],[Fund Name]]))</f>
        <v>Bay West-Fund III</v>
      </c>
      <c r="S317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178" spans="1:19" hidden="1" x14ac:dyDescent="0.35">
      <c r="A3178" s="2">
        <v>41759</v>
      </c>
      <c r="B3178" t="s">
        <v>92</v>
      </c>
      <c r="C3178" t="s">
        <v>74</v>
      </c>
      <c r="D3178" t="s">
        <v>21</v>
      </c>
      <c r="E3178" t="s">
        <v>22</v>
      </c>
      <c r="F3178" t="s">
        <v>25</v>
      </c>
      <c r="G3178" s="6">
        <v>75833.33</v>
      </c>
      <c r="H3178" s="11">
        <f>IF(AND(Cash_Flows[[#This Row],[Metric]]="Principal - Cash Investment",Cash_Flows[[#This Row],[Security Type]]&lt;&gt;"Equity"),Cash_Flows[[#This Row],[Amount ($)]]*-1,0)</f>
        <v>0</v>
      </c>
      <c r="I3178" s="11">
        <f>IF(AND(Cash_Flows[[#This Row],[Metric]]="Balance (GAAP)",Cash_Flows[[#This Row],[Security Type]]&lt;&gt;"Equity",Cash_Flows[[#This Row],[Security Type]]&lt;&gt;"Warrant"),Cash_Flows[[#This Row],[Amount ($)]],0)</f>
        <v>0</v>
      </c>
      <c r="J3178" s="11">
        <f>IF(AND(Cash_Flows[[#This Row],[Security Type]]&lt;&gt;"Equity",Cash_Flows[[#This Row],[Metric]]&lt;&gt;"Principal - Cash Investment",Cash_Flows[[#This Row],[Metric]]&lt;&gt;"Balance (GAAP)"),Cash_Flows[[#This Row],[Amount ($)]],0)</f>
        <v>75833.33</v>
      </c>
      <c r="K3178" s="11">
        <f>IF(AND(Cash_Flows[[#This Row],[Security Type]]="Warrant",Cash_Flows[[#This Row],[Metric]]="Balance (GAAP)"),Cash_Flows[[#This Row],[Amount ($)]],0)</f>
        <v>0</v>
      </c>
      <c r="L3178" s="11">
        <f>IF(AND(Cash_Flows[[#This Row],[Security Type]]="Equity",Cash_Flows[[#This Row],[Metric]]="Principal - Cash Investment"),Cash_Flows[[#This Row],[Amount ($)]]*-1,0)</f>
        <v>0</v>
      </c>
      <c r="M3178" s="11">
        <f>IF(AND(Cash_Flows[[#This Row],[Security Type]]="Equity",Cash_Flows[[#This Row],[Metric]]="Balance (GAAP)"),Cash_Flows[[#This Row],[Amount ($)]],0)</f>
        <v>0</v>
      </c>
      <c r="N31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78" s="11">
        <f>Cash_Flows[[#This Row],[Debt Invested]]+Cash_Flows[[#This Row],[Equity Invested]]</f>
        <v>0</v>
      </c>
      <c r="P3178" s="11">
        <f>Cash_Flows[[#This Row],[Debt FMV]]+Cash_Flows[[#This Row],[Warrant FMV]]+Cash_Flows[[#This Row],[Equity FMV]]</f>
        <v>0</v>
      </c>
      <c r="Q3178" s="11">
        <f>Cash_Flows[[#This Row],[Debt RP]]+Cash_Flows[[#This Row],[Equity RP]]</f>
        <v>75833.33</v>
      </c>
      <c r="R3178" t="str">
        <f>IF(Cash_Flows[[#This Row],[Deal]]="Inspired Beauty Brands",Cash_Flows[[#This Row],[X]],_xlfn.CONCAT(Cash_Flows[[#This Row],[Deal]],"-",Cash_Flows[[#This Row],[Fund Name]]))</f>
        <v>Inspired Beauty Brands-Fund II-Realized</v>
      </c>
      <c r="S317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179" spans="1:19" hidden="1" x14ac:dyDescent="0.35">
      <c r="A3179" s="2">
        <v>41759</v>
      </c>
      <c r="B3179" t="s">
        <v>98</v>
      </c>
      <c r="C3179" t="s">
        <v>74</v>
      </c>
      <c r="D3179" t="s">
        <v>21</v>
      </c>
      <c r="E3179" t="s">
        <v>22</v>
      </c>
      <c r="F3179" t="s">
        <v>25</v>
      </c>
      <c r="G3179" s="6">
        <v>85000</v>
      </c>
      <c r="H3179" s="11">
        <f>IF(AND(Cash_Flows[[#This Row],[Metric]]="Principal - Cash Investment",Cash_Flows[[#This Row],[Security Type]]&lt;&gt;"Equity"),Cash_Flows[[#This Row],[Amount ($)]]*-1,0)</f>
        <v>0</v>
      </c>
      <c r="I3179" s="11">
        <f>IF(AND(Cash_Flows[[#This Row],[Metric]]="Balance (GAAP)",Cash_Flows[[#This Row],[Security Type]]&lt;&gt;"Equity",Cash_Flows[[#This Row],[Security Type]]&lt;&gt;"Warrant"),Cash_Flows[[#This Row],[Amount ($)]],0)</f>
        <v>0</v>
      </c>
      <c r="J3179" s="11">
        <f>IF(AND(Cash_Flows[[#This Row],[Security Type]]&lt;&gt;"Equity",Cash_Flows[[#This Row],[Metric]]&lt;&gt;"Principal - Cash Investment",Cash_Flows[[#This Row],[Metric]]&lt;&gt;"Balance (GAAP)"),Cash_Flows[[#This Row],[Amount ($)]],0)</f>
        <v>85000</v>
      </c>
      <c r="K3179" s="11">
        <f>IF(AND(Cash_Flows[[#This Row],[Security Type]]="Warrant",Cash_Flows[[#This Row],[Metric]]="Balance (GAAP)"),Cash_Flows[[#This Row],[Amount ($)]],0)</f>
        <v>0</v>
      </c>
      <c r="L3179" s="11">
        <f>IF(AND(Cash_Flows[[#This Row],[Security Type]]="Equity",Cash_Flows[[#This Row],[Metric]]="Principal - Cash Investment"),Cash_Flows[[#This Row],[Amount ($)]]*-1,0)</f>
        <v>0</v>
      </c>
      <c r="M3179" s="11">
        <f>IF(AND(Cash_Flows[[#This Row],[Security Type]]="Equity",Cash_Flows[[#This Row],[Metric]]="Balance (GAAP)"),Cash_Flows[[#This Row],[Amount ($)]],0)</f>
        <v>0</v>
      </c>
      <c r="N31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79" s="11">
        <f>Cash_Flows[[#This Row],[Debt Invested]]+Cash_Flows[[#This Row],[Equity Invested]]</f>
        <v>0</v>
      </c>
      <c r="P3179" s="11">
        <f>Cash_Flows[[#This Row],[Debt FMV]]+Cash_Flows[[#This Row],[Warrant FMV]]+Cash_Flows[[#This Row],[Equity FMV]]</f>
        <v>0</v>
      </c>
      <c r="Q3179" s="11">
        <f>Cash_Flows[[#This Row],[Debt RP]]+Cash_Flows[[#This Row],[Equity RP]]</f>
        <v>85000</v>
      </c>
      <c r="R3179" t="str">
        <f>IF(Cash_Flows[[#This Row],[Deal]]="Inspired Beauty Brands",Cash_Flows[[#This Row],[X]],_xlfn.CONCAT(Cash_Flows[[#This Row],[Deal]],"-",Cash_Flows[[#This Row],[Fund Name]]))</f>
        <v>Enaltus ScarAway-Fund II</v>
      </c>
      <c r="S3179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180" spans="1:19" hidden="1" x14ac:dyDescent="0.35">
      <c r="A3180" s="2">
        <v>41759</v>
      </c>
      <c r="B3180" t="s">
        <v>103</v>
      </c>
      <c r="C3180" t="s">
        <v>53</v>
      </c>
      <c r="D3180" t="s">
        <v>21</v>
      </c>
      <c r="E3180" t="s">
        <v>22</v>
      </c>
      <c r="F3180" t="s">
        <v>25</v>
      </c>
      <c r="G3180" s="6">
        <v>86250</v>
      </c>
      <c r="H3180" s="11">
        <f>IF(AND(Cash_Flows[[#This Row],[Metric]]="Principal - Cash Investment",Cash_Flows[[#This Row],[Security Type]]&lt;&gt;"Equity"),Cash_Flows[[#This Row],[Amount ($)]]*-1,0)</f>
        <v>0</v>
      </c>
      <c r="I3180" s="11">
        <f>IF(AND(Cash_Flows[[#This Row],[Metric]]="Balance (GAAP)",Cash_Flows[[#This Row],[Security Type]]&lt;&gt;"Equity",Cash_Flows[[#This Row],[Security Type]]&lt;&gt;"Warrant"),Cash_Flows[[#This Row],[Amount ($)]],0)</f>
        <v>0</v>
      </c>
      <c r="J3180" s="11">
        <f>IF(AND(Cash_Flows[[#This Row],[Security Type]]&lt;&gt;"Equity",Cash_Flows[[#This Row],[Metric]]&lt;&gt;"Principal - Cash Investment",Cash_Flows[[#This Row],[Metric]]&lt;&gt;"Balance (GAAP)"),Cash_Flows[[#This Row],[Amount ($)]],0)</f>
        <v>86250</v>
      </c>
      <c r="K3180" s="11">
        <f>IF(AND(Cash_Flows[[#This Row],[Security Type]]="Warrant",Cash_Flows[[#This Row],[Metric]]="Balance (GAAP)"),Cash_Flows[[#This Row],[Amount ($)]],0)</f>
        <v>0</v>
      </c>
      <c r="L3180" s="11">
        <f>IF(AND(Cash_Flows[[#This Row],[Security Type]]="Equity",Cash_Flows[[#This Row],[Metric]]="Principal - Cash Investment"),Cash_Flows[[#This Row],[Amount ($)]]*-1,0)</f>
        <v>0</v>
      </c>
      <c r="M3180" s="11">
        <f>IF(AND(Cash_Flows[[#This Row],[Security Type]]="Equity",Cash_Flows[[#This Row],[Metric]]="Balance (GAAP)"),Cash_Flows[[#This Row],[Amount ($)]],0)</f>
        <v>0</v>
      </c>
      <c r="N31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80" s="11">
        <f>Cash_Flows[[#This Row],[Debt Invested]]+Cash_Flows[[#This Row],[Equity Invested]]</f>
        <v>0</v>
      </c>
      <c r="P3180" s="11">
        <f>Cash_Flows[[#This Row],[Debt FMV]]+Cash_Flows[[#This Row],[Warrant FMV]]+Cash_Flows[[#This Row],[Equity FMV]]</f>
        <v>0</v>
      </c>
      <c r="Q3180" s="11">
        <f>Cash_Flows[[#This Row],[Debt RP]]+Cash_Flows[[#This Row],[Equity RP]]</f>
        <v>86250</v>
      </c>
      <c r="R3180" t="str">
        <f>IF(Cash_Flows[[#This Row],[Deal]]="Inspired Beauty Brands",Cash_Flows[[#This Row],[X]],_xlfn.CONCAT(Cash_Flows[[#This Row],[Deal]],"-",Cash_Flows[[#This Row],[Fund Name]]))</f>
        <v>Haddock Collision Centers-Fund III</v>
      </c>
      <c r="S3180" t="str">
        <f>IF(Cash_Flows[[#This Row],[Deal]]="Inspired Beauty Brands",_xlfn.CONCAT(Cash_Flows[[#This Row],[Deal]],"-",Cash_Flows[[#This Row],[Fund Name]],"-",Cash_Flows[[#This Row],[Exit Status]]),Cash_Flows[[#This Row],[Deal]])</f>
        <v>Haddock Collision Centers</v>
      </c>
    </row>
    <row r="3181" spans="1:19" hidden="1" x14ac:dyDescent="0.35">
      <c r="A3181" s="2">
        <v>41759</v>
      </c>
      <c r="B3181" t="s">
        <v>52</v>
      </c>
      <c r="C3181" t="s">
        <v>53</v>
      </c>
      <c r="D3181" t="s">
        <v>21</v>
      </c>
      <c r="E3181" t="s">
        <v>28</v>
      </c>
      <c r="F3181" t="s">
        <v>25</v>
      </c>
      <c r="G3181" s="6">
        <v>87187.5</v>
      </c>
      <c r="H3181" s="11">
        <f>IF(AND(Cash_Flows[[#This Row],[Metric]]="Principal - Cash Investment",Cash_Flows[[#This Row],[Security Type]]&lt;&gt;"Equity"),Cash_Flows[[#This Row],[Amount ($)]]*-1,0)</f>
        <v>0</v>
      </c>
      <c r="I3181" s="11">
        <f>IF(AND(Cash_Flows[[#This Row],[Metric]]="Balance (GAAP)",Cash_Flows[[#This Row],[Security Type]]&lt;&gt;"Equity",Cash_Flows[[#This Row],[Security Type]]&lt;&gt;"Warrant"),Cash_Flows[[#This Row],[Amount ($)]],0)</f>
        <v>0</v>
      </c>
      <c r="J3181" s="11">
        <f>IF(AND(Cash_Flows[[#This Row],[Security Type]]&lt;&gt;"Equity",Cash_Flows[[#This Row],[Metric]]&lt;&gt;"Principal - Cash Investment",Cash_Flows[[#This Row],[Metric]]&lt;&gt;"Balance (GAAP)"),Cash_Flows[[#This Row],[Amount ($)]],0)</f>
        <v>87187.5</v>
      </c>
      <c r="K3181" s="11">
        <f>IF(AND(Cash_Flows[[#This Row],[Security Type]]="Warrant",Cash_Flows[[#This Row],[Metric]]="Balance (GAAP)"),Cash_Flows[[#This Row],[Amount ($)]],0)</f>
        <v>0</v>
      </c>
      <c r="L3181" s="11">
        <f>IF(AND(Cash_Flows[[#This Row],[Security Type]]="Equity",Cash_Flows[[#This Row],[Metric]]="Principal - Cash Investment"),Cash_Flows[[#This Row],[Amount ($)]]*-1,0)</f>
        <v>0</v>
      </c>
      <c r="M3181" s="11">
        <f>IF(AND(Cash_Flows[[#This Row],[Security Type]]="Equity",Cash_Flows[[#This Row],[Metric]]="Balance (GAAP)"),Cash_Flows[[#This Row],[Amount ($)]],0)</f>
        <v>0</v>
      </c>
      <c r="N31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81" s="11">
        <f>Cash_Flows[[#This Row],[Debt Invested]]+Cash_Flows[[#This Row],[Equity Invested]]</f>
        <v>0</v>
      </c>
      <c r="P3181" s="11">
        <f>Cash_Flows[[#This Row],[Debt FMV]]+Cash_Flows[[#This Row],[Warrant FMV]]+Cash_Flows[[#This Row],[Equity FMV]]</f>
        <v>0</v>
      </c>
      <c r="Q3181" s="11">
        <f>Cash_Flows[[#This Row],[Debt RP]]+Cash_Flows[[#This Row],[Equity RP]]</f>
        <v>87187.5</v>
      </c>
      <c r="R3181" t="str">
        <f>IF(Cash_Flows[[#This Row],[Deal]]="Inspired Beauty Brands",Cash_Flows[[#This Row],[X]],_xlfn.CONCAT(Cash_Flows[[#This Row],[Deal]],"-",Cash_Flows[[#This Row],[Fund Name]]))</f>
        <v>Atchafalaya Measurement-Fund III</v>
      </c>
      <c r="S3181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182" spans="1:19" hidden="1" x14ac:dyDescent="0.35">
      <c r="A3182" s="2">
        <v>41759</v>
      </c>
      <c r="B3182" t="s">
        <v>101</v>
      </c>
      <c r="C3182" t="s">
        <v>53</v>
      </c>
      <c r="D3182" t="s">
        <v>21</v>
      </c>
      <c r="E3182" t="s">
        <v>22</v>
      </c>
      <c r="F3182" t="s">
        <v>25</v>
      </c>
      <c r="G3182" s="6">
        <v>87992</v>
      </c>
      <c r="H3182" s="11">
        <f>IF(AND(Cash_Flows[[#This Row],[Metric]]="Principal - Cash Investment",Cash_Flows[[#This Row],[Security Type]]&lt;&gt;"Equity"),Cash_Flows[[#This Row],[Amount ($)]]*-1,0)</f>
        <v>0</v>
      </c>
      <c r="I3182" s="11">
        <f>IF(AND(Cash_Flows[[#This Row],[Metric]]="Balance (GAAP)",Cash_Flows[[#This Row],[Security Type]]&lt;&gt;"Equity",Cash_Flows[[#This Row],[Security Type]]&lt;&gt;"Warrant"),Cash_Flows[[#This Row],[Amount ($)]],0)</f>
        <v>0</v>
      </c>
      <c r="J3182" s="11">
        <f>IF(AND(Cash_Flows[[#This Row],[Security Type]]&lt;&gt;"Equity",Cash_Flows[[#This Row],[Metric]]&lt;&gt;"Principal - Cash Investment",Cash_Flows[[#This Row],[Metric]]&lt;&gt;"Balance (GAAP)"),Cash_Flows[[#This Row],[Amount ($)]],0)</f>
        <v>87992</v>
      </c>
      <c r="K3182" s="11">
        <f>IF(AND(Cash_Flows[[#This Row],[Security Type]]="Warrant",Cash_Flows[[#This Row],[Metric]]="Balance (GAAP)"),Cash_Flows[[#This Row],[Amount ($)]],0)</f>
        <v>0</v>
      </c>
      <c r="L3182" s="11">
        <f>IF(AND(Cash_Flows[[#This Row],[Security Type]]="Equity",Cash_Flows[[#This Row],[Metric]]="Principal - Cash Investment"),Cash_Flows[[#This Row],[Amount ($)]]*-1,0)</f>
        <v>0</v>
      </c>
      <c r="M3182" s="11">
        <f>IF(AND(Cash_Flows[[#This Row],[Security Type]]="Equity",Cash_Flows[[#This Row],[Metric]]="Balance (GAAP)"),Cash_Flows[[#This Row],[Amount ($)]],0)</f>
        <v>0</v>
      </c>
      <c r="N31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82" s="11">
        <f>Cash_Flows[[#This Row],[Debt Invested]]+Cash_Flows[[#This Row],[Equity Invested]]</f>
        <v>0</v>
      </c>
      <c r="P3182" s="11">
        <f>Cash_Flows[[#This Row],[Debt FMV]]+Cash_Flows[[#This Row],[Warrant FMV]]+Cash_Flows[[#This Row],[Equity FMV]]</f>
        <v>0</v>
      </c>
      <c r="Q3182" s="11">
        <f>Cash_Flows[[#This Row],[Debt RP]]+Cash_Flows[[#This Row],[Equity RP]]</f>
        <v>87992</v>
      </c>
      <c r="R3182" t="str">
        <f>IF(Cash_Flows[[#This Row],[Deal]]="Inspired Beauty Brands",Cash_Flows[[#This Row],[X]],_xlfn.CONCAT(Cash_Flows[[#This Row],[Deal]],"-",Cash_Flows[[#This Row],[Fund Name]]))</f>
        <v>Huseby-Fund III</v>
      </c>
      <c r="S3182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3183" spans="1:19" hidden="1" x14ac:dyDescent="0.35">
      <c r="A3183" s="2">
        <v>41759</v>
      </c>
      <c r="B3183" t="s">
        <v>93</v>
      </c>
      <c r="C3183" t="s">
        <v>53</v>
      </c>
      <c r="D3183" t="s">
        <v>21</v>
      </c>
      <c r="E3183" t="s">
        <v>22</v>
      </c>
      <c r="F3183" t="s">
        <v>25</v>
      </c>
      <c r="G3183" s="6">
        <v>92569.279999999999</v>
      </c>
      <c r="H3183" s="11">
        <f>IF(AND(Cash_Flows[[#This Row],[Metric]]="Principal - Cash Investment",Cash_Flows[[#This Row],[Security Type]]&lt;&gt;"Equity"),Cash_Flows[[#This Row],[Amount ($)]]*-1,0)</f>
        <v>0</v>
      </c>
      <c r="I3183" s="11">
        <f>IF(AND(Cash_Flows[[#This Row],[Metric]]="Balance (GAAP)",Cash_Flows[[#This Row],[Security Type]]&lt;&gt;"Equity",Cash_Flows[[#This Row],[Security Type]]&lt;&gt;"Warrant"),Cash_Flows[[#This Row],[Amount ($)]],0)</f>
        <v>0</v>
      </c>
      <c r="J3183" s="11">
        <f>IF(AND(Cash_Flows[[#This Row],[Security Type]]&lt;&gt;"Equity",Cash_Flows[[#This Row],[Metric]]&lt;&gt;"Principal - Cash Investment",Cash_Flows[[#This Row],[Metric]]&lt;&gt;"Balance (GAAP)"),Cash_Flows[[#This Row],[Amount ($)]],0)</f>
        <v>92569.279999999999</v>
      </c>
      <c r="K3183" s="11">
        <f>IF(AND(Cash_Flows[[#This Row],[Security Type]]="Warrant",Cash_Flows[[#This Row],[Metric]]="Balance (GAAP)"),Cash_Flows[[#This Row],[Amount ($)]],0)</f>
        <v>0</v>
      </c>
      <c r="L3183" s="11">
        <f>IF(AND(Cash_Flows[[#This Row],[Security Type]]="Equity",Cash_Flows[[#This Row],[Metric]]="Principal - Cash Investment"),Cash_Flows[[#This Row],[Amount ($)]]*-1,0)</f>
        <v>0</v>
      </c>
      <c r="M3183" s="11">
        <f>IF(AND(Cash_Flows[[#This Row],[Security Type]]="Equity",Cash_Flows[[#This Row],[Metric]]="Balance (GAAP)"),Cash_Flows[[#This Row],[Amount ($)]],0)</f>
        <v>0</v>
      </c>
      <c r="N31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83" s="11">
        <f>Cash_Flows[[#This Row],[Debt Invested]]+Cash_Flows[[#This Row],[Equity Invested]]</f>
        <v>0</v>
      </c>
      <c r="P3183" s="11">
        <f>Cash_Flows[[#This Row],[Debt FMV]]+Cash_Flows[[#This Row],[Warrant FMV]]+Cash_Flows[[#This Row],[Equity FMV]]</f>
        <v>0</v>
      </c>
      <c r="Q3183" s="11">
        <f>Cash_Flows[[#This Row],[Debt RP]]+Cash_Flows[[#This Row],[Equity RP]]</f>
        <v>92569.279999999999</v>
      </c>
      <c r="R3183" t="str">
        <f>IF(Cash_Flows[[#This Row],[Deal]]="Inspired Beauty Brands",Cash_Flows[[#This Row],[X]],_xlfn.CONCAT(Cash_Flows[[#This Row],[Deal]],"-",Cash_Flows[[#This Row],[Fund Name]]))</f>
        <v>Fusion Telecommunications-Fund III</v>
      </c>
      <c r="S318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184" spans="1:19" hidden="1" x14ac:dyDescent="0.35">
      <c r="A3184" s="2">
        <v>41759</v>
      </c>
      <c r="B3184" t="s">
        <v>102</v>
      </c>
      <c r="C3184" t="s">
        <v>53</v>
      </c>
      <c r="D3184" t="s">
        <v>21</v>
      </c>
      <c r="E3184" t="s">
        <v>28</v>
      </c>
      <c r="F3184" t="s">
        <v>25</v>
      </c>
      <c r="G3184" s="6">
        <v>93925.94</v>
      </c>
      <c r="H3184" s="11">
        <f>IF(AND(Cash_Flows[[#This Row],[Metric]]="Principal - Cash Investment",Cash_Flows[[#This Row],[Security Type]]&lt;&gt;"Equity"),Cash_Flows[[#This Row],[Amount ($)]]*-1,0)</f>
        <v>0</v>
      </c>
      <c r="I3184" s="11">
        <f>IF(AND(Cash_Flows[[#This Row],[Metric]]="Balance (GAAP)",Cash_Flows[[#This Row],[Security Type]]&lt;&gt;"Equity",Cash_Flows[[#This Row],[Security Type]]&lt;&gt;"Warrant"),Cash_Flows[[#This Row],[Amount ($)]],0)</f>
        <v>0</v>
      </c>
      <c r="J3184" s="11">
        <f>IF(AND(Cash_Flows[[#This Row],[Security Type]]&lt;&gt;"Equity",Cash_Flows[[#This Row],[Metric]]&lt;&gt;"Principal - Cash Investment",Cash_Flows[[#This Row],[Metric]]&lt;&gt;"Balance (GAAP)"),Cash_Flows[[#This Row],[Amount ($)]],0)</f>
        <v>93925.94</v>
      </c>
      <c r="K3184" s="11">
        <f>IF(AND(Cash_Flows[[#This Row],[Security Type]]="Warrant",Cash_Flows[[#This Row],[Metric]]="Balance (GAAP)"),Cash_Flows[[#This Row],[Amount ($)]],0)</f>
        <v>0</v>
      </c>
      <c r="L3184" s="11">
        <f>IF(AND(Cash_Flows[[#This Row],[Security Type]]="Equity",Cash_Flows[[#This Row],[Metric]]="Principal - Cash Investment"),Cash_Flows[[#This Row],[Amount ($)]]*-1,0)</f>
        <v>0</v>
      </c>
      <c r="M3184" s="11">
        <f>IF(AND(Cash_Flows[[#This Row],[Security Type]]="Equity",Cash_Flows[[#This Row],[Metric]]="Balance (GAAP)"),Cash_Flows[[#This Row],[Amount ($)]],0)</f>
        <v>0</v>
      </c>
      <c r="N31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84" s="11">
        <f>Cash_Flows[[#This Row],[Debt Invested]]+Cash_Flows[[#This Row],[Equity Invested]]</f>
        <v>0</v>
      </c>
      <c r="P3184" s="11">
        <f>Cash_Flows[[#This Row],[Debt FMV]]+Cash_Flows[[#This Row],[Warrant FMV]]+Cash_Flows[[#This Row],[Equity FMV]]</f>
        <v>0</v>
      </c>
      <c r="Q3184" s="11">
        <f>Cash_Flows[[#This Row],[Debt RP]]+Cash_Flows[[#This Row],[Equity RP]]</f>
        <v>93925.94</v>
      </c>
      <c r="R3184" t="str">
        <f>IF(Cash_Flows[[#This Row],[Deal]]="Inspired Beauty Brands",Cash_Flows[[#This Row],[X]],_xlfn.CONCAT(Cash_Flows[[#This Row],[Deal]],"-",Cash_Flows[[#This Row],[Fund Name]]))</f>
        <v>Bay West-Fund III</v>
      </c>
      <c r="S318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185" spans="1:19" hidden="1" x14ac:dyDescent="0.35">
      <c r="A3185" s="2">
        <v>41759</v>
      </c>
      <c r="B3185" t="s">
        <v>104</v>
      </c>
      <c r="C3185" t="s">
        <v>53</v>
      </c>
      <c r="D3185" t="s">
        <v>21</v>
      </c>
      <c r="E3185" t="s">
        <v>28</v>
      </c>
      <c r="F3185" t="s">
        <v>25</v>
      </c>
      <c r="G3185" s="6">
        <v>96993.82</v>
      </c>
      <c r="H3185" s="11">
        <f>IF(AND(Cash_Flows[[#This Row],[Metric]]="Principal - Cash Investment",Cash_Flows[[#This Row],[Security Type]]&lt;&gt;"Equity"),Cash_Flows[[#This Row],[Amount ($)]]*-1,0)</f>
        <v>0</v>
      </c>
      <c r="I3185" s="11">
        <f>IF(AND(Cash_Flows[[#This Row],[Metric]]="Balance (GAAP)",Cash_Flows[[#This Row],[Security Type]]&lt;&gt;"Equity",Cash_Flows[[#This Row],[Security Type]]&lt;&gt;"Warrant"),Cash_Flows[[#This Row],[Amount ($)]],0)</f>
        <v>0</v>
      </c>
      <c r="J3185" s="11">
        <f>IF(AND(Cash_Flows[[#This Row],[Security Type]]&lt;&gt;"Equity",Cash_Flows[[#This Row],[Metric]]&lt;&gt;"Principal - Cash Investment",Cash_Flows[[#This Row],[Metric]]&lt;&gt;"Balance (GAAP)"),Cash_Flows[[#This Row],[Amount ($)]],0)</f>
        <v>96993.82</v>
      </c>
      <c r="K3185" s="11">
        <f>IF(AND(Cash_Flows[[#This Row],[Security Type]]="Warrant",Cash_Flows[[#This Row],[Metric]]="Balance (GAAP)"),Cash_Flows[[#This Row],[Amount ($)]],0)</f>
        <v>0</v>
      </c>
      <c r="L3185" s="11">
        <f>IF(AND(Cash_Flows[[#This Row],[Security Type]]="Equity",Cash_Flows[[#This Row],[Metric]]="Principal - Cash Investment"),Cash_Flows[[#This Row],[Amount ($)]]*-1,0)</f>
        <v>0</v>
      </c>
      <c r="M3185" s="11">
        <f>IF(AND(Cash_Flows[[#This Row],[Security Type]]="Equity",Cash_Flows[[#This Row],[Metric]]="Balance (GAAP)"),Cash_Flows[[#This Row],[Amount ($)]],0)</f>
        <v>0</v>
      </c>
      <c r="N31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85" s="11">
        <f>Cash_Flows[[#This Row],[Debt Invested]]+Cash_Flows[[#This Row],[Equity Invested]]</f>
        <v>0</v>
      </c>
      <c r="P3185" s="11">
        <f>Cash_Flows[[#This Row],[Debt FMV]]+Cash_Flows[[#This Row],[Warrant FMV]]+Cash_Flows[[#This Row],[Equity FMV]]</f>
        <v>0</v>
      </c>
      <c r="Q3185" s="11">
        <f>Cash_Flows[[#This Row],[Debt RP]]+Cash_Flows[[#This Row],[Equity RP]]</f>
        <v>96993.82</v>
      </c>
      <c r="R3185" t="str">
        <f>IF(Cash_Flows[[#This Row],[Deal]]="Inspired Beauty Brands",Cash_Flows[[#This Row],[X]],_xlfn.CONCAT(Cash_Flows[[#This Row],[Deal]],"-",Cash_Flows[[#This Row],[Fund Name]]))</f>
        <v>Piedmont Candy Company-Fund III</v>
      </c>
      <c r="S3185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186" spans="1:19" hidden="1" x14ac:dyDescent="0.35">
      <c r="A3186" s="2">
        <v>41764</v>
      </c>
      <c r="B3186" t="s">
        <v>73</v>
      </c>
      <c r="C3186" t="s">
        <v>74</v>
      </c>
      <c r="D3186" t="s">
        <v>21</v>
      </c>
      <c r="E3186" t="s">
        <v>34</v>
      </c>
      <c r="F3186" t="s">
        <v>59</v>
      </c>
      <c r="G3186" s="6">
        <v>383719.92</v>
      </c>
      <c r="H3186" s="11">
        <f>IF(AND(Cash_Flows[[#This Row],[Metric]]="Principal - Cash Investment",Cash_Flows[[#This Row],[Security Type]]&lt;&gt;"Equity"),Cash_Flows[[#This Row],[Amount ($)]]*-1,0)</f>
        <v>0</v>
      </c>
      <c r="I3186" s="11">
        <f>IF(AND(Cash_Flows[[#This Row],[Metric]]="Balance (GAAP)",Cash_Flows[[#This Row],[Security Type]]&lt;&gt;"Equity",Cash_Flows[[#This Row],[Security Type]]&lt;&gt;"Warrant"),Cash_Flows[[#This Row],[Amount ($)]],0)</f>
        <v>0</v>
      </c>
      <c r="J31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186" s="11">
        <f>IF(AND(Cash_Flows[[#This Row],[Security Type]]="Warrant",Cash_Flows[[#This Row],[Metric]]="Balance (GAAP)"),Cash_Flows[[#This Row],[Amount ($)]],0)</f>
        <v>0</v>
      </c>
      <c r="L3186" s="11">
        <f>IF(AND(Cash_Flows[[#This Row],[Security Type]]="Equity",Cash_Flows[[#This Row],[Metric]]="Principal - Cash Investment"),Cash_Flows[[#This Row],[Amount ($)]]*-1,0)</f>
        <v>0</v>
      </c>
      <c r="M3186" s="11">
        <f>IF(AND(Cash_Flows[[#This Row],[Security Type]]="Equity",Cash_Flows[[#This Row],[Metric]]="Balance (GAAP)"),Cash_Flows[[#This Row],[Amount ($)]],0)</f>
        <v>0</v>
      </c>
      <c r="N3186" s="11">
        <f>IF(AND(Cash_Flows[[#This Row],[Security Type]]="Equity",Cash_Flows[[#This Row],[Metric]]&lt;&gt;"Balance (GAAP)",Cash_Flows[[#This Row],[Metric]]&lt;&gt;"Principal - Cash Investment"),Cash_Flows[[#This Row],[Amount ($)]],0)</f>
        <v>383719.92</v>
      </c>
      <c r="O3186" s="11">
        <f>Cash_Flows[[#This Row],[Debt Invested]]+Cash_Flows[[#This Row],[Equity Invested]]</f>
        <v>0</v>
      </c>
      <c r="P3186" s="11">
        <f>Cash_Flows[[#This Row],[Debt FMV]]+Cash_Flows[[#This Row],[Warrant FMV]]+Cash_Flows[[#This Row],[Equity FMV]]</f>
        <v>0</v>
      </c>
      <c r="Q3186" s="11">
        <f>Cash_Flows[[#This Row],[Debt RP]]+Cash_Flows[[#This Row],[Equity RP]]</f>
        <v>383719.92</v>
      </c>
      <c r="R3186" t="str">
        <f>IF(Cash_Flows[[#This Row],[Deal]]="Inspired Beauty Brands",Cash_Flows[[#This Row],[X]],_xlfn.CONCAT(Cash_Flows[[#This Row],[Deal]],"-",Cash_Flows[[#This Row],[Fund Name]]))</f>
        <v>A.P. Services-Fund II</v>
      </c>
      <c r="S3186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3187" spans="1:19" hidden="1" x14ac:dyDescent="0.35">
      <c r="A3187" s="2">
        <v>41773</v>
      </c>
      <c r="B3187" t="s">
        <v>40</v>
      </c>
      <c r="C3187" t="s">
        <v>20</v>
      </c>
      <c r="D3187" t="s">
        <v>21</v>
      </c>
      <c r="E3187" t="s">
        <v>34</v>
      </c>
      <c r="F3187" t="s">
        <v>31</v>
      </c>
      <c r="G3187" s="6">
        <v>5833</v>
      </c>
      <c r="H3187" s="11">
        <f>IF(AND(Cash_Flows[[#This Row],[Metric]]="Principal - Cash Investment",Cash_Flows[[#This Row],[Security Type]]&lt;&gt;"Equity"),Cash_Flows[[#This Row],[Amount ($)]]*-1,0)</f>
        <v>0</v>
      </c>
      <c r="I3187" s="11">
        <f>IF(AND(Cash_Flows[[#This Row],[Metric]]="Balance (GAAP)",Cash_Flows[[#This Row],[Security Type]]&lt;&gt;"Equity",Cash_Flows[[#This Row],[Security Type]]&lt;&gt;"Warrant"),Cash_Flows[[#This Row],[Amount ($)]],0)</f>
        <v>0</v>
      </c>
      <c r="J31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187" s="11">
        <f>IF(AND(Cash_Flows[[#This Row],[Security Type]]="Warrant",Cash_Flows[[#This Row],[Metric]]="Balance (GAAP)"),Cash_Flows[[#This Row],[Amount ($)]],0)</f>
        <v>0</v>
      </c>
      <c r="L3187" s="11">
        <f>IF(AND(Cash_Flows[[#This Row],[Security Type]]="Equity",Cash_Flows[[#This Row],[Metric]]="Principal - Cash Investment"),Cash_Flows[[#This Row],[Amount ($)]]*-1,0)</f>
        <v>0</v>
      </c>
      <c r="M3187" s="11">
        <f>IF(AND(Cash_Flows[[#This Row],[Security Type]]="Equity",Cash_Flows[[#This Row],[Metric]]="Balance (GAAP)"),Cash_Flows[[#This Row],[Amount ($)]],0)</f>
        <v>0</v>
      </c>
      <c r="N3187" s="11">
        <f>IF(AND(Cash_Flows[[#This Row],[Security Type]]="Equity",Cash_Flows[[#This Row],[Metric]]&lt;&gt;"Balance (GAAP)",Cash_Flows[[#This Row],[Metric]]&lt;&gt;"Principal - Cash Investment"),Cash_Flows[[#This Row],[Amount ($)]],0)</f>
        <v>5833</v>
      </c>
      <c r="O3187" s="11">
        <f>Cash_Flows[[#This Row],[Debt Invested]]+Cash_Flows[[#This Row],[Equity Invested]]</f>
        <v>0</v>
      </c>
      <c r="P3187" s="11">
        <f>Cash_Flows[[#This Row],[Debt FMV]]+Cash_Flows[[#This Row],[Warrant FMV]]+Cash_Flows[[#This Row],[Equity FMV]]</f>
        <v>0</v>
      </c>
      <c r="Q3187" s="11">
        <f>Cash_Flows[[#This Row],[Debt RP]]+Cash_Flows[[#This Row],[Equity RP]]</f>
        <v>5833</v>
      </c>
      <c r="R3187" t="str">
        <f>IF(Cash_Flows[[#This Row],[Deal]]="Inspired Beauty Brands",Cash_Flows[[#This Row],[X]],_xlfn.CONCAT(Cash_Flows[[#This Row],[Deal]],"-",Cash_Flows[[#This Row],[Fund Name]]))</f>
        <v>Memorial Holdings-Fund I</v>
      </c>
      <c r="S3187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3188" spans="1:19" hidden="1" x14ac:dyDescent="0.35">
      <c r="A3188" s="2">
        <v>41773</v>
      </c>
      <c r="B3188" t="s">
        <v>40</v>
      </c>
      <c r="C3188" t="s">
        <v>20</v>
      </c>
      <c r="D3188" t="s">
        <v>21</v>
      </c>
      <c r="E3188" t="s">
        <v>34</v>
      </c>
      <c r="F3188" t="s">
        <v>59</v>
      </c>
      <c r="G3188" s="6">
        <v>105454.74</v>
      </c>
      <c r="H3188" s="11">
        <f>IF(AND(Cash_Flows[[#This Row],[Metric]]="Principal - Cash Investment",Cash_Flows[[#This Row],[Security Type]]&lt;&gt;"Equity"),Cash_Flows[[#This Row],[Amount ($)]]*-1,0)</f>
        <v>0</v>
      </c>
      <c r="I3188" s="11">
        <f>IF(AND(Cash_Flows[[#This Row],[Metric]]="Balance (GAAP)",Cash_Flows[[#This Row],[Security Type]]&lt;&gt;"Equity",Cash_Flows[[#This Row],[Security Type]]&lt;&gt;"Warrant"),Cash_Flows[[#This Row],[Amount ($)]],0)</f>
        <v>0</v>
      </c>
      <c r="J31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188" s="11">
        <f>IF(AND(Cash_Flows[[#This Row],[Security Type]]="Warrant",Cash_Flows[[#This Row],[Metric]]="Balance (GAAP)"),Cash_Flows[[#This Row],[Amount ($)]],0)</f>
        <v>0</v>
      </c>
      <c r="L3188" s="11">
        <f>IF(AND(Cash_Flows[[#This Row],[Security Type]]="Equity",Cash_Flows[[#This Row],[Metric]]="Principal - Cash Investment"),Cash_Flows[[#This Row],[Amount ($)]]*-1,0)</f>
        <v>0</v>
      </c>
      <c r="M3188" s="11">
        <f>IF(AND(Cash_Flows[[#This Row],[Security Type]]="Equity",Cash_Flows[[#This Row],[Metric]]="Balance (GAAP)"),Cash_Flows[[#This Row],[Amount ($)]],0)</f>
        <v>0</v>
      </c>
      <c r="N3188" s="11">
        <f>IF(AND(Cash_Flows[[#This Row],[Security Type]]="Equity",Cash_Flows[[#This Row],[Metric]]&lt;&gt;"Balance (GAAP)",Cash_Flows[[#This Row],[Metric]]&lt;&gt;"Principal - Cash Investment"),Cash_Flows[[#This Row],[Amount ($)]],0)</f>
        <v>105454.74</v>
      </c>
      <c r="O3188" s="11">
        <f>Cash_Flows[[#This Row],[Debt Invested]]+Cash_Flows[[#This Row],[Equity Invested]]</f>
        <v>0</v>
      </c>
      <c r="P3188" s="11">
        <f>Cash_Flows[[#This Row],[Debt FMV]]+Cash_Flows[[#This Row],[Warrant FMV]]+Cash_Flows[[#This Row],[Equity FMV]]</f>
        <v>0</v>
      </c>
      <c r="Q3188" s="11">
        <f>Cash_Flows[[#This Row],[Debt RP]]+Cash_Flows[[#This Row],[Equity RP]]</f>
        <v>105454.74</v>
      </c>
      <c r="R3188" t="str">
        <f>IF(Cash_Flows[[#This Row],[Deal]]="Inspired Beauty Brands",Cash_Flows[[#This Row],[X]],_xlfn.CONCAT(Cash_Flows[[#This Row],[Deal]],"-",Cash_Flows[[#This Row],[Fund Name]]))</f>
        <v>Memorial Holdings-Fund I</v>
      </c>
      <c r="S3188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3189" spans="1:19" hidden="1" x14ac:dyDescent="0.35">
      <c r="A3189" s="2">
        <v>41774</v>
      </c>
      <c r="B3189" t="s">
        <v>87</v>
      </c>
      <c r="C3189" t="s">
        <v>74</v>
      </c>
      <c r="D3189" t="s">
        <v>21</v>
      </c>
      <c r="E3189" t="s">
        <v>28</v>
      </c>
      <c r="F3189" t="s">
        <v>31</v>
      </c>
      <c r="G3189" s="6">
        <v>3000000</v>
      </c>
      <c r="H3189" s="11">
        <f>IF(AND(Cash_Flows[[#This Row],[Metric]]="Principal - Cash Investment",Cash_Flows[[#This Row],[Security Type]]&lt;&gt;"Equity"),Cash_Flows[[#This Row],[Amount ($)]]*-1,0)</f>
        <v>0</v>
      </c>
      <c r="I3189" s="11">
        <f>IF(AND(Cash_Flows[[#This Row],[Metric]]="Balance (GAAP)",Cash_Flows[[#This Row],[Security Type]]&lt;&gt;"Equity",Cash_Flows[[#This Row],[Security Type]]&lt;&gt;"Warrant"),Cash_Flows[[#This Row],[Amount ($)]],0)</f>
        <v>0</v>
      </c>
      <c r="J3189" s="11">
        <f>IF(AND(Cash_Flows[[#This Row],[Security Type]]&lt;&gt;"Equity",Cash_Flows[[#This Row],[Metric]]&lt;&gt;"Principal - Cash Investment",Cash_Flows[[#This Row],[Metric]]&lt;&gt;"Balance (GAAP)"),Cash_Flows[[#This Row],[Amount ($)]],0)</f>
        <v>3000000</v>
      </c>
      <c r="K3189" s="11">
        <f>IF(AND(Cash_Flows[[#This Row],[Security Type]]="Warrant",Cash_Flows[[#This Row],[Metric]]="Balance (GAAP)"),Cash_Flows[[#This Row],[Amount ($)]],0)</f>
        <v>0</v>
      </c>
      <c r="L3189" s="11">
        <f>IF(AND(Cash_Flows[[#This Row],[Security Type]]="Equity",Cash_Flows[[#This Row],[Metric]]="Principal - Cash Investment"),Cash_Flows[[#This Row],[Amount ($)]]*-1,0)</f>
        <v>0</v>
      </c>
      <c r="M3189" s="11">
        <f>IF(AND(Cash_Flows[[#This Row],[Security Type]]="Equity",Cash_Flows[[#This Row],[Metric]]="Balance (GAAP)"),Cash_Flows[[#This Row],[Amount ($)]],0)</f>
        <v>0</v>
      </c>
      <c r="N31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89" s="11">
        <f>Cash_Flows[[#This Row],[Debt Invested]]+Cash_Flows[[#This Row],[Equity Invested]]</f>
        <v>0</v>
      </c>
      <c r="P3189" s="11">
        <f>Cash_Flows[[#This Row],[Debt FMV]]+Cash_Flows[[#This Row],[Warrant FMV]]+Cash_Flows[[#This Row],[Equity FMV]]</f>
        <v>0</v>
      </c>
      <c r="Q3189" s="11">
        <f>Cash_Flows[[#This Row],[Debt RP]]+Cash_Flows[[#This Row],[Equity RP]]</f>
        <v>3000000</v>
      </c>
      <c r="R3189" t="str">
        <f>IF(Cash_Flows[[#This Row],[Deal]]="Inspired Beauty Brands",Cash_Flows[[#This Row],[X]],_xlfn.CONCAT(Cash_Flows[[#This Row],[Deal]],"-",Cash_Flows[[#This Row],[Fund Name]]))</f>
        <v>e-Verifile-Fund II</v>
      </c>
      <c r="S3189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3190" spans="1:19" hidden="1" x14ac:dyDescent="0.35">
      <c r="A3190" s="2">
        <v>41781</v>
      </c>
      <c r="B3190" t="s">
        <v>106</v>
      </c>
      <c r="C3190" t="s">
        <v>53</v>
      </c>
      <c r="D3190" t="s">
        <v>21</v>
      </c>
      <c r="E3190" t="s">
        <v>22</v>
      </c>
      <c r="F3190" t="s">
        <v>24</v>
      </c>
      <c r="G3190" s="6">
        <v>-5500000</v>
      </c>
      <c r="H3190" s="11">
        <f>IF(AND(Cash_Flows[[#This Row],[Metric]]="Principal - Cash Investment",Cash_Flows[[#This Row],[Security Type]]&lt;&gt;"Equity"),Cash_Flows[[#This Row],[Amount ($)]]*-1,0)</f>
        <v>5500000</v>
      </c>
      <c r="I3190" s="11">
        <f>IF(AND(Cash_Flows[[#This Row],[Metric]]="Balance (GAAP)",Cash_Flows[[#This Row],[Security Type]]&lt;&gt;"Equity",Cash_Flows[[#This Row],[Security Type]]&lt;&gt;"Warrant"),Cash_Flows[[#This Row],[Amount ($)]],0)</f>
        <v>0</v>
      </c>
      <c r="J31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190" s="11">
        <f>IF(AND(Cash_Flows[[#This Row],[Security Type]]="Warrant",Cash_Flows[[#This Row],[Metric]]="Balance (GAAP)"),Cash_Flows[[#This Row],[Amount ($)]],0)</f>
        <v>0</v>
      </c>
      <c r="L3190" s="11">
        <f>IF(AND(Cash_Flows[[#This Row],[Security Type]]="Equity",Cash_Flows[[#This Row],[Metric]]="Principal - Cash Investment"),Cash_Flows[[#This Row],[Amount ($)]]*-1,0)</f>
        <v>0</v>
      </c>
      <c r="M3190" s="11">
        <f>IF(AND(Cash_Flows[[#This Row],[Security Type]]="Equity",Cash_Flows[[#This Row],[Metric]]="Balance (GAAP)"),Cash_Flows[[#This Row],[Amount ($)]],0)</f>
        <v>0</v>
      </c>
      <c r="N31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90" s="11">
        <f>Cash_Flows[[#This Row],[Debt Invested]]+Cash_Flows[[#This Row],[Equity Invested]]</f>
        <v>5500000</v>
      </c>
      <c r="P3190" s="11">
        <f>Cash_Flows[[#This Row],[Debt FMV]]+Cash_Flows[[#This Row],[Warrant FMV]]+Cash_Flows[[#This Row],[Equity FMV]]</f>
        <v>0</v>
      </c>
      <c r="Q3190" s="11">
        <f>Cash_Flows[[#This Row],[Debt RP]]+Cash_Flows[[#This Row],[Equity RP]]</f>
        <v>0</v>
      </c>
      <c r="R3190" t="str">
        <f>IF(Cash_Flows[[#This Row],[Deal]]="Inspired Beauty Brands",Cash_Flows[[#This Row],[X]],_xlfn.CONCAT(Cash_Flows[[#This Row],[Deal]],"-",Cash_Flows[[#This Row],[Fund Name]]))</f>
        <v>Scivation-Fund III</v>
      </c>
      <c r="S3190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191" spans="1:19" hidden="1" x14ac:dyDescent="0.35">
      <c r="A3191" s="2">
        <v>41781</v>
      </c>
      <c r="B3191" t="s">
        <v>89</v>
      </c>
      <c r="C3191" t="s">
        <v>74</v>
      </c>
      <c r="D3191" t="s">
        <v>21</v>
      </c>
      <c r="E3191" t="s">
        <v>34</v>
      </c>
      <c r="F3191" t="s">
        <v>59</v>
      </c>
      <c r="G3191" s="6">
        <v>2015.37</v>
      </c>
      <c r="H3191" s="11">
        <f>IF(AND(Cash_Flows[[#This Row],[Metric]]="Principal - Cash Investment",Cash_Flows[[#This Row],[Security Type]]&lt;&gt;"Equity"),Cash_Flows[[#This Row],[Amount ($)]]*-1,0)</f>
        <v>0</v>
      </c>
      <c r="I3191" s="11">
        <f>IF(AND(Cash_Flows[[#This Row],[Metric]]="Balance (GAAP)",Cash_Flows[[#This Row],[Security Type]]&lt;&gt;"Equity",Cash_Flows[[#This Row],[Security Type]]&lt;&gt;"Warrant"),Cash_Flows[[#This Row],[Amount ($)]],0)</f>
        <v>0</v>
      </c>
      <c r="J31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191" s="11">
        <f>IF(AND(Cash_Flows[[#This Row],[Security Type]]="Warrant",Cash_Flows[[#This Row],[Metric]]="Balance (GAAP)"),Cash_Flows[[#This Row],[Amount ($)]],0)</f>
        <v>0</v>
      </c>
      <c r="L3191" s="11">
        <f>IF(AND(Cash_Flows[[#This Row],[Security Type]]="Equity",Cash_Flows[[#This Row],[Metric]]="Principal - Cash Investment"),Cash_Flows[[#This Row],[Amount ($)]]*-1,0)</f>
        <v>0</v>
      </c>
      <c r="M3191" s="11">
        <f>IF(AND(Cash_Flows[[#This Row],[Security Type]]="Equity",Cash_Flows[[#This Row],[Metric]]="Balance (GAAP)"),Cash_Flows[[#This Row],[Amount ($)]],0)</f>
        <v>0</v>
      </c>
      <c r="N3191" s="11">
        <f>IF(AND(Cash_Flows[[#This Row],[Security Type]]="Equity",Cash_Flows[[#This Row],[Metric]]&lt;&gt;"Balance (GAAP)",Cash_Flows[[#This Row],[Metric]]&lt;&gt;"Principal - Cash Investment"),Cash_Flows[[#This Row],[Amount ($)]],0)</f>
        <v>2015.37</v>
      </c>
      <c r="O3191" s="11">
        <f>Cash_Flows[[#This Row],[Debt Invested]]+Cash_Flows[[#This Row],[Equity Invested]]</f>
        <v>0</v>
      </c>
      <c r="P3191" s="11">
        <f>Cash_Flows[[#This Row],[Debt FMV]]+Cash_Flows[[#This Row],[Warrant FMV]]+Cash_Flows[[#This Row],[Equity FMV]]</f>
        <v>0</v>
      </c>
      <c r="Q3191" s="11">
        <f>Cash_Flows[[#This Row],[Debt RP]]+Cash_Flows[[#This Row],[Equity RP]]</f>
        <v>2015.37</v>
      </c>
      <c r="R3191" t="str">
        <f>IF(Cash_Flows[[#This Row],[Deal]]="Inspired Beauty Brands",Cash_Flows[[#This Row],[X]],_xlfn.CONCAT(Cash_Flows[[#This Row],[Deal]],"-",Cash_Flows[[#This Row],[Fund Name]]))</f>
        <v>La-Tex Pump &amp; Transportation-Fund II</v>
      </c>
      <c r="S3191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3192" spans="1:19" hidden="1" x14ac:dyDescent="0.35">
      <c r="A3192" s="2">
        <v>41781</v>
      </c>
      <c r="B3192" t="s">
        <v>89</v>
      </c>
      <c r="C3192" t="s">
        <v>74</v>
      </c>
      <c r="D3192" t="s">
        <v>21</v>
      </c>
      <c r="E3192" t="s">
        <v>34</v>
      </c>
      <c r="F3192" t="s">
        <v>59</v>
      </c>
      <c r="G3192" s="6">
        <v>7677.61</v>
      </c>
      <c r="H3192" s="11">
        <f>IF(AND(Cash_Flows[[#This Row],[Metric]]="Principal - Cash Investment",Cash_Flows[[#This Row],[Security Type]]&lt;&gt;"Equity"),Cash_Flows[[#This Row],[Amount ($)]]*-1,0)</f>
        <v>0</v>
      </c>
      <c r="I3192" s="11">
        <f>IF(AND(Cash_Flows[[#This Row],[Metric]]="Balance (GAAP)",Cash_Flows[[#This Row],[Security Type]]&lt;&gt;"Equity",Cash_Flows[[#This Row],[Security Type]]&lt;&gt;"Warrant"),Cash_Flows[[#This Row],[Amount ($)]],0)</f>
        <v>0</v>
      </c>
      <c r="J31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192" s="11">
        <f>IF(AND(Cash_Flows[[#This Row],[Security Type]]="Warrant",Cash_Flows[[#This Row],[Metric]]="Balance (GAAP)"),Cash_Flows[[#This Row],[Amount ($)]],0)</f>
        <v>0</v>
      </c>
      <c r="L3192" s="11">
        <f>IF(AND(Cash_Flows[[#This Row],[Security Type]]="Equity",Cash_Flows[[#This Row],[Metric]]="Principal - Cash Investment"),Cash_Flows[[#This Row],[Amount ($)]]*-1,0)</f>
        <v>0</v>
      </c>
      <c r="M3192" s="11">
        <f>IF(AND(Cash_Flows[[#This Row],[Security Type]]="Equity",Cash_Flows[[#This Row],[Metric]]="Balance (GAAP)"),Cash_Flows[[#This Row],[Amount ($)]],0)</f>
        <v>0</v>
      </c>
      <c r="N3192" s="11">
        <f>IF(AND(Cash_Flows[[#This Row],[Security Type]]="Equity",Cash_Flows[[#This Row],[Metric]]&lt;&gt;"Balance (GAAP)",Cash_Flows[[#This Row],[Metric]]&lt;&gt;"Principal - Cash Investment"),Cash_Flows[[#This Row],[Amount ($)]],0)</f>
        <v>7677.61</v>
      </c>
      <c r="O3192" s="11">
        <f>Cash_Flows[[#This Row],[Debt Invested]]+Cash_Flows[[#This Row],[Equity Invested]]</f>
        <v>0</v>
      </c>
      <c r="P3192" s="11">
        <f>Cash_Flows[[#This Row],[Debt FMV]]+Cash_Flows[[#This Row],[Warrant FMV]]+Cash_Flows[[#This Row],[Equity FMV]]</f>
        <v>0</v>
      </c>
      <c r="Q3192" s="11">
        <f>Cash_Flows[[#This Row],[Debt RP]]+Cash_Flows[[#This Row],[Equity RP]]</f>
        <v>7677.61</v>
      </c>
      <c r="R3192" t="str">
        <f>IF(Cash_Flows[[#This Row],[Deal]]="Inspired Beauty Brands",Cash_Flows[[#This Row],[X]],_xlfn.CONCAT(Cash_Flows[[#This Row],[Deal]],"-",Cash_Flows[[#This Row],[Fund Name]]))</f>
        <v>La-Tex Pump &amp; Transportation-Fund II</v>
      </c>
      <c r="S3192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3193" spans="1:19" hidden="1" x14ac:dyDescent="0.35">
      <c r="A3193" s="2">
        <v>41781</v>
      </c>
      <c r="B3193" t="s">
        <v>106</v>
      </c>
      <c r="C3193" t="s">
        <v>53</v>
      </c>
      <c r="D3193" t="s">
        <v>21</v>
      </c>
      <c r="E3193" t="s">
        <v>22</v>
      </c>
      <c r="F3193" t="s">
        <v>23</v>
      </c>
      <c r="G3193" s="6">
        <v>110000</v>
      </c>
      <c r="H3193" s="11">
        <f>IF(AND(Cash_Flows[[#This Row],[Metric]]="Principal - Cash Investment",Cash_Flows[[#This Row],[Security Type]]&lt;&gt;"Equity"),Cash_Flows[[#This Row],[Amount ($)]]*-1,0)</f>
        <v>0</v>
      </c>
      <c r="I3193" s="11">
        <f>IF(AND(Cash_Flows[[#This Row],[Metric]]="Balance (GAAP)",Cash_Flows[[#This Row],[Security Type]]&lt;&gt;"Equity",Cash_Flows[[#This Row],[Security Type]]&lt;&gt;"Warrant"),Cash_Flows[[#This Row],[Amount ($)]],0)</f>
        <v>0</v>
      </c>
      <c r="J3193" s="11">
        <f>IF(AND(Cash_Flows[[#This Row],[Security Type]]&lt;&gt;"Equity",Cash_Flows[[#This Row],[Metric]]&lt;&gt;"Principal - Cash Investment",Cash_Flows[[#This Row],[Metric]]&lt;&gt;"Balance (GAAP)"),Cash_Flows[[#This Row],[Amount ($)]],0)</f>
        <v>110000</v>
      </c>
      <c r="K3193" s="11">
        <f>IF(AND(Cash_Flows[[#This Row],[Security Type]]="Warrant",Cash_Flows[[#This Row],[Metric]]="Balance (GAAP)"),Cash_Flows[[#This Row],[Amount ($)]],0)</f>
        <v>0</v>
      </c>
      <c r="L3193" s="11">
        <f>IF(AND(Cash_Flows[[#This Row],[Security Type]]="Equity",Cash_Flows[[#This Row],[Metric]]="Principal - Cash Investment"),Cash_Flows[[#This Row],[Amount ($)]]*-1,0)</f>
        <v>0</v>
      </c>
      <c r="M3193" s="11">
        <f>IF(AND(Cash_Flows[[#This Row],[Security Type]]="Equity",Cash_Flows[[#This Row],[Metric]]="Balance (GAAP)"),Cash_Flows[[#This Row],[Amount ($)]],0)</f>
        <v>0</v>
      </c>
      <c r="N31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93" s="11">
        <f>Cash_Flows[[#This Row],[Debt Invested]]+Cash_Flows[[#This Row],[Equity Invested]]</f>
        <v>0</v>
      </c>
      <c r="P3193" s="11">
        <f>Cash_Flows[[#This Row],[Debt FMV]]+Cash_Flows[[#This Row],[Warrant FMV]]+Cash_Flows[[#This Row],[Equity FMV]]</f>
        <v>0</v>
      </c>
      <c r="Q3193" s="11">
        <f>Cash_Flows[[#This Row],[Debt RP]]+Cash_Flows[[#This Row],[Equity RP]]</f>
        <v>110000</v>
      </c>
      <c r="R3193" t="str">
        <f>IF(Cash_Flows[[#This Row],[Deal]]="Inspired Beauty Brands",Cash_Flows[[#This Row],[X]],_xlfn.CONCAT(Cash_Flows[[#This Row],[Deal]],"-",Cash_Flows[[#This Row],[Fund Name]]))</f>
        <v>Scivation-Fund III</v>
      </c>
      <c r="S3193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194" spans="1:19" hidden="1" x14ac:dyDescent="0.35">
      <c r="A3194" s="2">
        <v>41788</v>
      </c>
      <c r="B3194" t="s">
        <v>87</v>
      </c>
      <c r="C3194" t="s">
        <v>74</v>
      </c>
      <c r="D3194" t="s">
        <v>21</v>
      </c>
      <c r="E3194" t="s">
        <v>28</v>
      </c>
      <c r="F3194" t="s">
        <v>65</v>
      </c>
      <c r="G3194" s="6">
        <v>391441.41</v>
      </c>
      <c r="H3194" s="11">
        <f>IF(AND(Cash_Flows[[#This Row],[Metric]]="Principal - Cash Investment",Cash_Flows[[#This Row],[Security Type]]&lt;&gt;"Equity"),Cash_Flows[[#This Row],[Amount ($)]]*-1,0)</f>
        <v>0</v>
      </c>
      <c r="I3194" s="11">
        <f>IF(AND(Cash_Flows[[#This Row],[Metric]]="Balance (GAAP)",Cash_Flows[[#This Row],[Security Type]]&lt;&gt;"Equity",Cash_Flows[[#This Row],[Security Type]]&lt;&gt;"Warrant"),Cash_Flows[[#This Row],[Amount ($)]],0)</f>
        <v>0</v>
      </c>
      <c r="J3194" s="11">
        <f>IF(AND(Cash_Flows[[#This Row],[Security Type]]&lt;&gt;"Equity",Cash_Flows[[#This Row],[Metric]]&lt;&gt;"Principal - Cash Investment",Cash_Flows[[#This Row],[Metric]]&lt;&gt;"Balance (GAAP)"),Cash_Flows[[#This Row],[Amount ($)]],0)</f>
        <v>391441.41</v>
      </c>
      <c r="K3194" s="11">
        <f>IF(AND(Cash_Flows[[#This Row],[Security Type]]="Warrant",Cash_Flows[[#This Row],[Metric]]="Balance (GAAP)"),Cash_Flows[[#This Row],[Amount ($)]],0)</f>
        <v>0</v>
      </c>
      <c r="L3194" s="11">
        <f>IF(AND(Cash_Flows[[#This Row],[Security Type]]="Equity",Cash_Flows[[#This Row],[Metric]]="Principal - Cash Investment"),Cash_Flows[[#This Row],[Amount ($)]]*-1,0)</f>
        <v>0</v>
      </c>
      <c r="M3194" s="11">
        <f>IF(AND(Cash_Flows[[#This Row],[Security Type]]="Equity",Cash_Flows[[#This Row],[Metric]]="Balance (GAAP)"),Cash_Flows[[#This Row],[Amount ($)]],0)</f>
        <v>0</v>
      </c>
      <c r="N31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94" s="11">
        <f>Cash_Flows[[#This Row],[Debt Invested]]+Cash_Flows[[#This Row],[Equity Invested]]</f>
        <v>0</v>
      </c>
      <c r="P3194" s="11">
        <f>Cash_Flows[[#This Row],[Debt FMV]]+Cash_Flows[[#This Row],[Warrant FMV]]+Cash_Flows[[#This Row],[Equity FMV]]</f>
        <v>0</v>
      </c>
      <c r="Q3194" s="11">
        <f>Cash_Flows[[#This Row],[Debt RP]]+Cash_Flows[[#This Row],[Equity RP]]</f>
        <v>391441.41</v>
      </c>
      <c r="R3194" t="str">
        <f>IF(Cash_Flows[[#This Row],[Deal]]="Inspired Beauty Brands",Cash_Flows[[#This Row],[X]],_xlfn.CONCAT(Cash_Flows[[#This Row],[Deal]],"-",Cash_Flows[[#This Row],[Fund Name]]))</f>
        <v>e-Verifile-Fund II</v>
      </c>
      <c r="S3194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3195" spans="1:19" hidden="1" x14ac:dyDescent="0.35">
      <c r="A3195" s="2">
        <v>41790</v>
      </c>
      <c r="B3195" t="s">
        <v>93</v>
      </c>
      <c r="C3195" t="s">
        <v>74</v>
      </c>
      <c r="D3195" t="s">
        <v>21</v>
      </c>
      <c r="E3195" t="s">
        <v>22</v>
      </c>
      <c r="F3195" t="s">
        <v>29</v>
      </c>
      <c r="G3195" s="6">
        <v>42.22</v>
      </c>
      <c r="H3195" s="11">
        <f>IF(AND(Cash_Flows[[#This Row],[Metric]]="Principal - Cash Investment",Cash_Flows[[#This Row],[Security Type]]&lt;&gt;"Equity"),Cash_Flows[[#This Row],[Amount ($)]]*-1,0)</f>
        <v>0</v>
      </c>
      <c r="I3195" s="11">
        <f>IF(AND(Cash_Flows[[#This Row],[Metric]]="Balance (GAAP)",Cash_Flows[[#This Row],[Security Type]]&lt;&gt;"Equity",Cash_Flows[[#This Row],[Security Type]]&lt;&gt;"Warrant"),Cash_Flows[[#This Row],[Amount ($)]],0)</f>
        <v>0</v>
      </c>
      <c r="J3195" s="11">
        <f>IF(AND(Cash_Flows[[#This Row],[Security Type]]&lt;&gt;"Equity",Cash_Flows[[#This Row],[Metric]]&lt;&gt;"Principal - Cash Investment",Cash_Flows[[#This Row],[Metric]]&lt;&gt;"Balance (GAAP)"),Cash_Flows[[#This Row],[Amount ($)]],0)</f>
        <v>42.22</v>
      </c>
      <c r="K3195" s="11">
        <f>IF(AND(Cash_Flows[[#This Row],[Security Type]]="Warrant",Cash_Flows[[#This Row],[Metric]]="Balance (GAAP)"),Cash_Flows[[#This Row],[Amount ($)]],0)</f>
        <v>0</v>
      </c>
      <c r="L3195" s="11">
        <f>IF(AND(Cash_Flows[[#This Row],[Security Type]]="Equity",Cash_Flows[[#This Row],[Metric]]="Principal - Cash Investment"),Cash_Flows[[#This Row],[Amount ($)]]*-1,0)</f>
        <v>0</v>
      </c>
      <c r="M3195" s="11">
        <f>IF(AND(Cash_Flows[[#This Row],[Security Type]]="Equity",Cash_Flows[[#This Row],[Metric]]="Balance (GAAP)"),Cash_Flows[[#This Row],[Amount ($)]],0)</f>
        <v>0</v>
      </c>
      <c r="N31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95" s="11">
        <f>Cash_Flows[[#This Row],[Debt Invested]]+Cash_Flows[[#This Row],[Equity Invested]]</f>
        <v>0</v>
      </c>
      <c r="P3195" s="11">
        <f>Cash_Flows[[#This Row],[Debt FMV]]+Cash_Flows[[#This Row],[Warrant FMV]]+Cash_Flows[[#This Row],[Equity FMV]]</f>
        <v>0</v>
      </c>
      <c r="Q3195" s="11">
        <f>Cash_Flows[[#This Row],[Debt RP]]+Cash_Flows[[#This Row],[Equity RP]]</f>
        <v>42.22</v>
      </c>
      <c r="R3195" t="str">
        <f>IF(Cash_Flows[[#This Row],[Deal]]="Inspired Beauty Brands",Cash_Flows[[#This Row],[X]],_xlfn.CONCAT(Cash_Flows[[#This Row],[Deal]],"-",Cash_Flows[[#This Row],[Fund Name]]))</f>
        <v>Fusion Telecommunications-Fund II</v>
      </c>
      <c r="S319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196" spans="1:19" hidden="1" x14ac:dyDescent="0.35">
      <c r="A3196" s="2">
        <v>41790</v>
      </c>
      <c r="B3196" t="s">
        <v>93</v>
      </c>
      <c r="C3196" t="s">
        <v>74</v>
      </c>
      <c r="D3196" t="s">
        <v>21</v>
      </c>
      <c r="E3196" t="s">
        <v>22</v>
      </c>
      <c r="F3196" t="s">
        <v>30</v>
      </c>
      <c r="G3196" s="6">
        <v>91.21</v>
      </c>
      <c r="H3196" s="11">
        <f>IF(AND(Cash_Flows[[#This Row],[Metric]]="Principal - Cash Investment",Cash_Flows[[#This Row],[Security Type]]&lt;&gt;"Equity"),Cash_Flows[[#This Row],[Amount ($)]]*-1,0)</f>
        <v>0</v>
      </c>
      <c r="I3196" s="11">
        <f>IF(AND(Cash_Flows[[#This Row],[Metric]]="Balance (GAAP)",Cash_Flows[[#This Row],[Security Type]]&lt;&gt;"Equity",Cash_Flows[[#This Row],[Security Type]]&lt;&gt;"Warrant"),Cash_Flows[[#This Row],[Amount ($)]],0)</f>
        <v>0</v>
      </c>
      <c r="J3196" s="11">
        <f>IF(AND(Cash_Flows[[#This Row],[Security Type]]&lt;&gt;"Equity",Cash_Flows[[#This Row],[Metric]]&lt;&gt;"Principal - Cash Investment",Cash_Flows[[#This Row],[Metric]]&lt;&gt;"Balance (GAAP)"),Cash_Flows[[#This Row],[Amount ($)]],0)</f>
        <v>91.21</v>
      </c>
      <c r="K3196" s="11">
        <f>IF(AND(Cash_Flows[[#This Row],[Security Type]]="Warrant",Cash_Flows[[#This Row],[Metric]]="Balance (GAAP)"),Cash_Flows[[#This Row],[Amount ($)]],0)</f>
        <v>0</v>
      </c>
      <c r="L3196" s="11">
        <f>IF(AND(Cash_Flows[[#This Row],[Security Type]]="Equity",Cash_Flows[[#This Row],[Metric]]="Principal - Cash Investment"),Cash_Flows[[#This Row],[Amount ($)]]*-1,0)</f>
        <v>0</v>
      </c>
      <c r="M3196" s="11">
        <f>IF(AND(Cash_Flows[[#This Row],[Security Type]]="Equity",Cash_Flows[[#This Row],[Metric]]="Balance (GAAP)"),Cash_Flows[[#This Row],[Amount ($)]],0)</f>
        <v>0</v>
      </c>
      <c r="N31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96" s="11">
        <f>Cash_Flows[[#This Row],[Debt Invested]]+Cash_Flows[[#This Row],[Equity Invested]]</f>
        <v>0</v>
      </c>
      <c r="P3196" s="11">
        <f>Cash_Flows[[#This Row],[Debt FMV]]+Cash_Flows[[#This Row],[Warrant FMV]]+Cash_Flows[[#This Row],[Equity FMV]]</f>
        <v>0</v>
      </c>
      <c r="Q3196" s="11">
        <f>Cash_Flows[[#This Row],[Debt RP]]+Cash_Flows[[#This Row],[Equity RP]]</f>
        <v>91.21</v>
      </c>
      <c r="R3196" t="str">
        <f>IF(Cash_Flows[[#This Row],[Deal]]="Inspired Beauty Brands",Cash_Flows[[#This Row],[X]],_xlfn.CONCAT(Cash_Flows[[#This Row],[Deal]],"-",Cash_Flows[[#This Row],[Fund Name]]))</f>
        <v>Fusion Telecommunications-Fund II</v>
      </c>
      <c r="S319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197" spans="1:19" hidden="1" x14ac:dyDescent="0.35">
      <c r="A3197" s="2">
        <v>41790</v>
      </c>
      <c r="B3197" t="s">
        <v>93</v>
      </c>
      <c r="C3197" t="s">
        <v>53</v>
      </c>
      <c r="D3197" t="s">
        <v>21</v>
      </c>
      <c r="E3197" t="s">
        <v>22</v>
      </c>
      <c r="F3197" t="s">
        <v>29</v>
      </c>
      <c r="G3197" s="6">
        <v>91.4</v>
      </c>
      <c r="H3197" s="11">
        <f>IF(AND(Cash_Flows[[#This Row],[Metric]]="Principal - Cash Investment",Cash_Flows[[#This Row],[Security Type]]&lt;&gt;"Equity"),Cash_Flows[[#This Row],[Amount ($)]]*-1,0)</f>
        <v>0</v>
      </c>
      <c r="I3197" s="11">
        <f>IF(AND(Cash_Flows[[#This Row],[Metric]]="Balance (GAAP)",Cash_Flows[[#This Row],[Security Type]]&lt;&gt;"Equity",Cash_Flows[[#This Row],[Security Type]]&lt;&gt;"Warrant"),Cash_Flows[[#This Row],[Amount ($)]],0)</f>
        <v>0</v>
      </c>
      <c r="J3197" s="11">
        <f>IF(AND(Cash_Flows[[#This Row],[Security Type]]&lt;&gt;"Equity",Cash_Flows[[#This Row],[Metric]]&lt;&gt;"Principal - Cash Investment",Cash_Flows[[#This Row],[Metric]]&lt;&gt;"Balance (GAAP)"),Cash_Flows[[#This Row],[Amount ($)]],0)</f>
        <v>91.4</v>
      </c>
      <c r="K3197" s="11">
        <f>IF(AND(Cash_Flows[[#This Row],[Security Type]]="Warrant",Cash_Flows[[#This Row],[Metric]]="Balance (GAAP)"),Cash_Flows[[#This Row],[Amount ($)]],0)</f>
        <v>0</v>
      </c>
      <c r="L3197" s="11">
        <f>IF(AND(Cash_Flows[[#This Row],[Security Type]]="Equity",Cash_Flows[[#This Row],[Metric]]="Principal - Cash Investment"),Cash_Flows[[#This Row],[Amount ($)]]*-1,0)</f>
        <v>0</v>
      </c>
      <c r="M3197" s="11">
        <f>IF(AND(Cash_Flows[[#This Row],[Security Type]]="Equity",Cash_Flows[[#This Row],[Metric]]="Balance (GAAP)"),Cash_Flows[[#This Row],[Amount ($)]],0)</f>
        <v>0</v>
      </c>
      <c r="N31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97" s="11">
        <f>Cash_Flows[[#This Row],[Debt Invested]]+Cash_Flows[[#This Row],[Equity Invested]]</f>
        <v>0</v>
      </c>
      <c r="P3197" s="11">
        <f>Cash_Flows[[#This Row],[Debt FMV]]+Cash_Flows[[#This Row],[Warrant FMV]]+Cash_Flows[[#This Row],[Equity FMV]]</f>
        <v>0</v>
      </c>
      <c r="Q3197" s="11">
        <f>Cash_Flows[[#This Row],[Debt RP]]+Cash_Flows[[#This Row],[Equity RP]]</f>
        <v>91.4</v>
      </c>
      <c r="R3197" t="str">
        <f>IF(Cash_Flows[[#This Row],[Deal]]="Inspired Beauty Brands",Cash_Flows[[#This Row],[X]],_xlfn.CONCAT(Cash_Flows[[#This Row],[Deal]],"-",Cash_Flows[[#This Row],[Fund Name]]))</f>
        <v>Fusion Telecommunications-Fund III</v>
      </c>
      <c r="S319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198" spans="1:19" hidden="1" x14ac:dyDescent="0.35">
      <c r="A3198" s="2">
        <v>41790</v>
      </c>
      <c r="B3198" t="s">
        <v>93</v>
      </c>
      <c r="C3198" t="s">
        <v>53</v>
      </c>
      <c r="D3198" t="s">
        <v>21</v>
      </c>
      <c r="E3198" t="s">
        <v>22</v>
      </c>
      <c r="F3198" t="s">
        <v>30</v>
      </c>
      <c r="G3198" s="6">
        <v>1065.3800000000001</v>
      </c>
      <c r="H3198" s="11">
        <f>IF(AND(Cash_Flows[[#This Row],[Metric]]="Principal - Cash Investment",Cash_Flows[[#This Row],[Security Type]]&lt;&gt;"Equity"),Cash_Flows[[#This Row],[Amount ($)]]*-1,0)</f>
        <v>0</v>
      </c>
      <c r="I3198" s="11">
        <f>IF(AND(Cash_Flows[[#This Row],[Metric]]="Balance (GAAP)",Cash_Flows[[#This Row],[Security Type]]&lt;&gt;"Equity",Cash_Flows[[#This Row],[Security Type]]&lt;&gt;"Warrant"),Cash_Flows[[#This Row],[Amount ($)]],0)</f>
        <v>0</v>
      </c>
      <c r="J3198" s="11">
        <f>IF(AND(Cash_Flows[[#This Row],[Security Type]]&lt;&gt;"Equity",Cash_Flows[[#This Row],[Metric]]&lt;&gt;"Principal - Cash Investment",Cash_Flows[[#This Row],[Metric]]&lt;&gt;"Balance (GAAP)"),Cash_Flows[[#This Row],[Amount ($)]],0)</f>
        <v>1065.3800000000001</v>
      </c>
      <c r="K3198" s="11">
        <f>IF(AND(Cash_Flows[[#This Row],[Security Type]]="Warrant",Cash_Flows[[#This Row],[Metric]]="Balance (GAAP)"),Cash_Flows[[#This Row],[Amount ($)]],0)</f>
        <v>0</v>
      </c>
      <c r="L3198" s="11">
        <f>IF(AND(Cash_Flows[[#This Row],[Security Type]]="Equity",Cash_Flows[[#This Row],[Metric]]="Principal - Cash Investment"),Cash_Flows[[#This Row],[Amount ($)]]*-1,0)</f>
        <v>0</v>
      </c>
      <c r="M3198" s="11">
        <f>IF(AND(Cash_Flows[[#This Row],[Security Type]]="Equity",Cash_Flows[[#This Row],[Metric]]="Balance (GAAP)"),Cash_Flows[[#This Row],[Amount ($)]],0)</f>
        <v>0</v>
      </c>
      <c r="N31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98" s="11">
        <f>Cash_Flows[[#This Row],[Debt Invested]]+Cash_Flows[[#This Row],[Equity Invested]]</f>
        <v>0</v>
      </c>
      <c r="P3198" s="11">
        <f>Cash_Flows[[#This Row],[Debt FMV]]+Cash_Flows[[#This Row],[Warrant FMV]]+Cash_Flows[[#This Row],[Equity FMV]]</f>
        <v>0</v>
      </c>
      <c r="Q3198" s="11">
        <f>Cash_Flows[[#This Row],[Debt RP]]+Cash_Flows[[#This Row],[Equity RP]]</f>
        <v>1065.3800000000001</v>
      </c>
      <c r="R3198" t="str">
        <f>IF(Cash_Flows[[#This Row],[Deal]]="Inspired Beauty Brands",Cash_Flows[[#This Row],[X]],_xlfn.CONCAT(Cash_Flows[[#This Row],[Deal]],"-",Cash_Flows[[#This Row],[Fund Name]]))</f>
        <v>Fusion Telecommunications-Fund III</v>
      </c>
      <c r="S319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199" spans="1:19" hidden="1" x14ac:dyDescent="0.35">
      <c r="A3199" s="2">
        <v>41790</v>
      </c>
      <c r="B3199" t="s">
        <v>93</v>
      </c>
      <c r="C3199" t="s">
        <v>74</v>
      </c>
      <c r="D3199" t="s">
        <v>21</v>
      </c>
      <c r="E3199" t="s">
        <v>28</v>
      </c>
      <c r="F3199" t="s">
        <v>25</v>
      </c>
      <c r="G3199" s="6">
        <v>2322.92</v>
      </c>
      <c r="H3199" s="11">
        <f>IF(AND(Cash_Flows[[#This Row],[Metric]]="Principal - Cash Investment",Cash_Flows[[#This Row],[Security Type]]&lt;&gt;"Equity"),Cash_Flows[[#This Row],[Amount ($)]]*-1,0)</f>
        <v>0</v>
      </c>
      <c r="I3199" s="11">
        <f>IF(AND(Cash_Flows[[#This Row],[Metric]]="Balance (GAAP)",Cash_Flows[[#This Row],[Security Type]]&lt;&gt;"Equity",Cash_Flows[[#This Row],[Security Type]]&lt;&gt;"Warrant"),Cash_Flows[[#This Row],[Amount ($)]],0)</f>
        <v>0</v>
      </c>
      <c r="J3199" s="11">
        <f>IF(AND(Cash_Flows[[#This Row],[Security Type]]&lt;&gt;"Equity",Cash_Flows[[#This Row],[Metric]]&lt;&gt;"Principal - Cash Investment",Cash_Flows[[#This Row],[Metric]]&lt;&gt;"Balance (GAAP)"),Cash_Flows[[#This Row],[Amount ($)]],0)</f>
        <v>2322.92</v>
      </c>
      <c r="K3199" s="11">
        <f>IF(AND(Cash_Flows[[#This Row],[Security Type]]="Warrant",Cash_Flows[[#This Row],[Metric]]="Balance (GAAP)"),Cash_Flows[[#This Row],[Amount ($)]],0)</f>
        <v>0</v>
      </c>
      <c r="L3199" s="11">
        <f>IF(AND(Cash_Flows[[#This Row],[Security Type]]="Equity",Cash_Flows[[#This Row],[Metric]]="Principal - Cash Investment"),Cash_Flows[[#This Row],[Amount ($)]]*-1,0)</f>
        <v>0</v>
      </c>
      <c r="M3199" s="11">
        <f>IF(AND(Cash_Flows[[#This Row],[Security Type]]="Equity",Cash_Flows[[#This Row],[Metric]]="Balance (GAAP)"),Cash_Flows[[#This Row],[Amount ($)]],0)</f>
        <v>0</v>
      </c>
      <c r="N31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99" s="11">
        <f>Cash_Flows[[#This Row],[Debt Invested]]+Cash_Flows[[#This Row],[Equity Invested]]</f>
        <v>0</v>
      </c>
      <c r="P3199" s="11">
        <f>Cash_Flows[[#This Row],[Debt FMV]]+Cash_Flows[[#This Row],[Warrant FMV]]+Cash_Flows[[#This Row],[Equity FMV]]</f>
        <v>0</v>
      </c>
      <c r="Q3199" s="11">
        <f>Cash_Flows[[#This Row],[Debt RP]]+Cash_Flows[[#This Row],[Equity RP]]</f>
        <v>2322.92</v>
      </c>
      <c r="R3199" t="str">
        <f>IF(Cash_Flows[[#This Row],[Deal]]="Inspired Beauty Brands",Cash_Flows[[#This Row],[X]],_xlfn.CONCAT(Cash_Flows[[#This Row],[Deal]],"-",Cash_Flows[[#This Row],[Fund Name]]))</f>
        <v>Fusion Telecommunications-Fund II</v>
      </c>
      <c r="S3199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200" spans="1:19" x14ac:dyDescent="0.35">
      <c r="A3200" s="2">
        <v>41790</v>
      </c>
      <c r="B3200" t="s">
        <v>37</v>
      </c>
      <c r="C3200" t="s">
        <v>20</v>
      </c>
      <c r="D3200" t="s">
        <v>21</v>
      </c>
      <c r="E3200" t="s">
        <v>22</v>
      </c>
      <c r="F3200" t="s">
        <v>25</v>
      </c>
      <c r="G3200" s="6">
        <v>5916.07</v>
      </c>
      <c r="H3200" s="11">
        <f>IF(AND(Cash_Flows[[#This Row],[Metric]]="Principal - Cash Investment",Cash_Flows[[#This Row],[Security Type]]&lt;&gt;"Equity"),Cash_Flows[[#This Row],[Amount ($)]]*-1,0)</f>
        <v>0</v>
      </c>
      <c r="I3200" s="11">
        <f>IF(AND(Cash_Flows[[#This Row],[Metric]]="Balance (GAAP)",Cash_Flows[[#This Row],[Security Type]]&lt;&gt;"Equity",Cash_Flows[[#This Row],[Security Type]]&lt;&gt;"Warrant"),Cash_Flows[[#This Row],[Amount ($)]],0)</f>
        <v>0</v>
      </c>
      <c r="J3200" s="11">
        <f>IF(AND(Cash_Flows[[#This Row],[Security Type]]&lt;&gt;"Equity",Cash_Flows[[#This Row],[Metric]]&lt;&gt;"Principal - Cash Investment",Cash_Flows[[#This Row],[Metric]]&lt;&gt;"Balance (GAAP)"),Cash_Flows[[#This Row],[Amount ($)]],0)</f>
        <v>5916.07</v>
      </c>
      <c r="K3200" s="11">
        <f>IF(AND(Cash_Flows[[#This Row],[Security Type]]="Warrant",Cash_Flows[[#This Row],[Metric]]="Balance (GAAP)"),Cash_Flows[[#This Row],[Amount ($)]],0)</f>
        <v>0</v>
      </c>
      <c r="L3200" s="11">
        <f>IF(AND(Cash_Flows[[#This Row],[Security Type]]="Equity",Cash_Flows[[#This Row],[Metric]]="Principal - Cash Investment"),Cash_Flows[[#This Row],[Amount ($)]]*-1,0)</f>
        <v>0</v>
      </c>
      <c r="M3200" s="11">
        <f>IF(AND(Cash_Flows[[#This Row],[Security Type]]="Equity",Cash_Flows[[#This Row],[Metric]]="Balance (GAAP)"),Cash_Flows[[#This Row],[Amount ($)]],0)</f>
        <v>0</v>
      </c>
      <c r="N32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00" s="11">
        <f>Cash_Flows[[#This Row],[Debt Invested]]+Cash_Flows[[#This Row],[Equity Invested]]</f>
        <v>0</v>
      </c>
      <c r="P3200" s="11">
        <f>Cash_Flows[[#This Row],[Debt FMV]]+Cash_Flows[[#This Row],[Warrant FMV]]+Cash_Flows[[#This Row],[Equity FMV]]</f>
        <v>0</v>
      </c>
      <c r="Q3200" s="11">
        <f>Cash_Flows[[#This Row],[Debt RP]]+Cash_Flows[[#This Row],[Equity RP]]</f>
        <v>5916.07</v>
      </c>
      <c r="R3200" t="str">
        <f>IF(Cash_Flows[[#This Row],[Deal]]="Inspired Beauty Brands",Cash_Flows[[#This Row],[X]],_xlfn.CONCAT(Cash_Flows[[#This Row],[Deal]],"-",Cash_Flows[[#This Row],[Fund Name]]))</f>
        <v>MidState Machine-Fund I</v>
      </c>
      <c r="S3200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3201" spans="1:19" hidden="1" x14ac:dyDescent="0.35">
      <c r="A3201" s="2">
        <v>41790</v>
      </c>
      <c r="B3201" t="s">
        <v>102</v>
      </c>
      <c r="C3201" t="s">
        <v>74</v>
      </c>
      <c r="D3201" t="s">
        <v>21</v>
      </c>
      <c r="E3201" t="s">
        <v>28</v>
      </c>
      <c r="F3201" t="s">
        <v>25</v>
      </c>
      <c r="G3201" s="6">
        <v>8266.67</v>
      </c>
      <c r="H3201" s="11">
        <f>IF(AND(Cash_Flows[[#This Row],[Metric]]="Principal - Cash Investment",Cash_Flows[[#This Row],[Security Type]]&lt;&gt;"Equity"),Cash_Flows[[#This Row],[Amount ($)]]*-1,0)</f>
        <v>0</v>
      </c>
      <c r="I3201" s="11">
        <f>IF(AND(Cash_Flows[[#This Row],[Metric]]="Balance (GAAP)",Cash_Flows[[#This Row],[Security Type]]&lt;&gt;"Equity",Cash_Flows[[#This Row],[Security Type]]&lt;&gt;"Warrant"),Cash_Flows[[#This Row],[Amount ($)]],0)</f>
        <v>0</v>
      </c>
      <c r="J3201" s="11">
        <f>IF(AND(Cash_Flows[[#This Row],[Security Type]]&lt;&gt;"Equity",Cash_Flows[[#This Row],[Metric]]&lt;&gt;"Principal - Cash Investment",Cash_Flows[[#This Row],[Metric]]&lt;&gt;"Balance (GAAP)"),Cash_Flows[[#This Row],[Amount ($)]],0)</f>
        <v>8266.67</v>
      </c>
      <c r="K3201" s="11">
        <f>IF(AND(Cash_Flows[[#This Row],[Security Type]]="Warrant",Cash_Flows[[#This Row],[Metric]]="Balance (GAAP)"),Cash_Flows[[#This Row],[Amount ($)]],0)</f>
        <v>0</v>
      </c>
      <c r="L3201" s="11">
        <f>IF(AND(Cash_Flows[[#This Row],[Security Type]]="Equity",Cash_Flows[[#This Row],[Metric]]="Principal - Cash Investment"),Cash_Flows[[#This Row],[Amount ($)]]*-1,0)</f>
        <v>0</v>
      </c>
      <c r="M3201" s="11">
        <f>IF(AND(Cash_Flows[[#This Row],[Security Type]]="Equity",Cash_Flows[[#This Row],[Metric]]="Balance (GAAP)"),Cash_Flows[[#This Row],[Amount ($)]],0)</f>
        <v>0</v>
      </c>
      <c r="N32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01" s="11">
        <f>Cash_Flows[[#This Row],[Debt Invested]]+Cash_Flows[[#This Row],[Equity Invested]]</f>
        <v>0</v>
      </c>
      <c r="P3201" s="11">
        <f>Cash_Flows[[#This Row],[Debt FMV]]+Cash_Flows[[#This Row],[Warrant FMV]]+Cash_Flows[[#This Row],[Equity FMV]]</f>
        <v>0</v>
      </c>
      <c r="Q3201" s="11">
        <f>Cash_Flows[[#This Row],[Debt RP]]+Cash_Flows[[#This Row],[Equity RP]]</f>
        <v>8266.67</v>
      </c>
      <c r="R3201" t="str">
        <f>IF(Cash_Flows[[#This Row],[Deal]]="Inspired Beauty Brands",Cash_Flows[[#This Row],[X]],_xlfn.CONCAT(Cash_Flows[[#This Row],[Deal]],"-",Cash_Flows[[#This Row],[Fund Name]]))</f>
        <v>Bay West-Fund II</v>
      </c>
      <c r="S320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202" spans="1:19" hidden="1" x14ac:dyDescent="0.35">
      <c r="A3202" s="2">
        <v>41790</v>
      </c>
      <c r="B3202" t="s">
        <v>93</v>
      </c>
      <c r="C3202" t="s">
        <v>74</v>
      </c>
      <c r="D3202" t="s">
        <v>21</v>
      </c>
      <c r="E3202" t="s">
        <v>22</v>
      </c>
      <c r="F3202" t="s">
        <v>31</v>
      </c>
      <c r="G3202" s="6">
        <v>10329.969999999999</v>
      </c>
      <c r="H3202" s="11">
        <f>IF(AND(Cash_Flows[[#This Row],[Metric]]="Principal - Cash Investment",Cash_Flows[[#This Row],[Security Type]]&lt;&gt;"Equity"),Cash_Flows[[#This Row],[Amount ($)]]*-1,0)</f>
        <v>0</v>
      </c>
      <c r="I3202" s="11">
        <f>IF(AND(Cash_Flows[[#This Row],[Metric]]="Balance (GAAP)",Cash_Flows[[#This Row],[Security Type]]&lt;&gt;"Equity",Cash_Flows[[#This Row],[Security Type]]&lt;&gt;"Warrant"),Cash_Flows[[#This Row],[Amount ($)]],0)</f>
        <v>0</v>
      </c>
      <c r="J3202" s="11">
        <f>IF(AND(Cash_Flows[[#This Row],[Security Type]]&lt;&gt;"Equity",Cash_Flows[[#This Row],[Metric]]&lt;&gt;"Principal - Cash Investment",Cash_Flows[[#This Row],[Metric]]&lt;&gt;"Balance (GAAP)"),Cash_Flows[[#This Row],[Amount ($)]],0)</f>
        <v>10329.969999999999</v>
      </c>
      <c r="K3202" s="11">
        <f>IF(AND(Cash_Flows[[#This Row],[Security Type]]="Warrant",Cash_Flows[[#This Row],[Metric]]="Balance (GAAP)"),Cash_Flows[[#This Row],[Amount ($)]],0)</f>
        <v>0</v>
      </c>
      <c r="L3202" s="11">
        <f>IF(AND(Cash_Flows[[#This Row],[Security Type]]="Equity",Cash_Flows[[#This Row],[Metric]]="Principal - Cash Investment"),Cash_Flows[[#This Row],[Amount ($)]]*-1,0)</f>
        <v>0</v>
      </c>
      <c r="M3202" s="11">
        <f>IF(AND(Cash_Flows[[#This Row],[Security Type]]="Equity",Cash_Flows[[#This Row],[Metric]]="Balance (GAAP)"),Cash_Flows[[#This Row],[Amount ($)]],0)</f>
        <v>0</v>
      </c>
      <c r="N32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02" s="11">
        <f>Cash_Flows[[#This Row],[Debt Invested]]+Cash_Flows[[#This Row],[Equity Invested]]</f>
        <v>0</v>
      </c>
      <c r="P3202" s="11">
        <f>Cash_Flows[[#This Row],[Debt FMV]]+Cash_Flows[[#This Row],[Warrant FMV]]+Cash_Flows[[#This Row],[Equity FMV]]</f>
        <v>0</v>
      </c>
      <c r="Q3202" s="11">
        <f>Cash_Flows[[#This Row],[Debt RP]]+Cash_Flows[[#This Row],[Equity RP]]</f>
        <v>10329.969999999999</v>
      </c>
      <c r="R3202" t="str">
        <f>IF(Cash_Flows[[#This Row],[Deal]]="Inspired Beauty Brands",Cash_Flows[[#This Row],[X]],_xlfn.CONCAT(Cash_Flows[[#This Row],[Deal]],"-",Cash_Flows[[#This Row],[Fund Name]]))</f>
        <v>Fusion Telecommunications-Fund II</v>
      </c>
      <c r="S320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203" spans="1:19" hidden="1" x14ac:dyDescent="0.35">
      <c r="A3203" s="2">
        <v>41790</v>
      </c>
      <c r="B3203" t="s">
        <v>96</v>
      </c>
      <c r="C3203" t="s">
        <v>74</v>
      </c>
      <c r="D3203" t="s">
        <v>21</v>
      </c>
      <c r="E3203" t="s">
        <v>28</v>
      </c>
      <c r="F3203" t="s">
        <v>65</v>
      </c>
      <c r="G3203" s="6">
        <v>10743.06</v>
      </c>
      <c r="H3203" s="11">
        <f>IF(AND(Cash_Flows[[#This Row],[Metric]]="Principal - Cash Investment",Cash_Flows[[#This Row],[Security Type]]&lt;&gt;"Equity"),Cash_Flows[[#This Row],[Amount ($)]]*-1,0)</f>
        <v>0</v>
      </c>
      <c r="I3203" s="11">
        <f>IF(AND(Cash_Flows[[#This Row],[Metric]]="Balance (GAAP)",Cash_Flows[[#This Row],[Security Type]]&lt;&gt;"Equity",Cash_Flows[[#This Row],[Security Type]]&lt;&gt;"Warrant"),Cash_Flows[[#This Row],[Amount ($)]],0)</f>
        <v>0</v>
      </c>
      <c r="J3203" s="11">
        <f>IF(AND(Cash_Flows[[#This Row],[Security Type]]&lt;&gt;"Equity",Cash_Flows[[#This Row],[Metric]]&lt;&gt;"Principal - Cash Investment",Cash_Flows[[#This Row],[Metric]]&lt;&gt;"Balance (GAAP)"),Cash_Flows[[#This Row],[Amount ($)]],0)</f>
        <v>10743.06</v>
      </c>
      <c r="K3203" s="11">
        <f>IF(AND(Cash_Flows[[#This Row],[Security Type]]="Warrant",Cash_Flows[[#This Row],[Metric]]="Balance (GAAP)"),Cash_Flows[[#This Row],[Amount ($)]],0)</f>
        <v>0</v>
      </c>
      <c r="L3203" s="11">
        <f>IF(AND(Cash_Flows[[#This Row],[Security Type]]="Equity",Cash_Flows[[#This Row],[Metric]]="Principal - Cash Investment"),Cash_Flows[[#This Row],[Amount ($)]]*-1,0)</f>
        <v>0</v>
      </c>
      <c r="M3203" s="11">
        <f>IF(AND(Cash_Flows[[#This Row],[Security Type]]="Equity",Cash_Flows[[#This Row],[Metric]]="Balance (GAAP)"),Cash_Flows[[#This Row],[Amount ($)]],0)</f>
        <v>0</v>
      </c>
      <c r="N32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03" s="11">
        <f>Cash_Flows[[#This Row],[Debt Invested]]+Cash_Flows[[#This Row],[Equity Invested]]</f>
        <v>0</v>
      </c>
      <c r="P3203" s="11">
        <f>Cash_Flows[[#This Row],[Debt FMV]]+Cash_Flows[[#This Row],[Warrant FMV]]+Cash_Flows[[#This Row],[Equity FMV]]</f>
        <v>0</v>
      </c>
      <c r="Q3203" s="11">
        <f>Cash_Flows[[#This Row],[Debt RP]]+Cash_Flows[[#This Row],[Equity RP]]</f>
        <v>10743.06</v>
      </c>
      <c r="R3203" t="str">
        <f>IF(Cash_Flows[[#This Row],[Deal]]="Inspired Beauty Brands",Cash_Flows[[#This Row],[X]],_xlfn.CONCAT(Cash_Flows[[#This Row],[Deal]],"-",Cash_Flows[[#This Row],[Fund Name]]))</f>
        <v>Mission Critical Electronics-Fund II</v>
      </c>
      <c r="S3203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204" spans="1:19" hidden="1" x14ac:dyDescent="0.35">
      <c r="A3204" s="2">
        <v>41790</v>
      </c>
      <c r="B3204" t="s">
        <v>93</v>
      </c>
      <c r="C3204" t="s">
        <v>53</v>
      </c>
      <c r="D3204" t="s">
        <v>21</v>
      </c>
      <c r="E3204" t="s">
        <v>22</v>
      </c>
      <c r="F3204" t="s">
        <v>31</v>
      </c>
      <c r="G3204" s="6">
        <v>11305.86</v>
      </c>
      <c r="H3204" s="11">
        <f>IF(AND(Cash_Flows[[#This Row],[Metric]]="Principal - Cash Investment",Cash_Flows[[#This Row],[Security Type]]&lt;&gt;"Equity"),Cash_Flows[[#This Row],[Amount ($)]]*-1,0)</f>
        <v>0</v>
      </c>
      <c r="I3204" s="11">
        <f>IF(AND(Cash_Flows[[#This Row],[Metric]]="Balance (GAAP)",Cash_Flows[[#This Row],[Security Type]]&lt;&gt;"Equity",Cash_Flows[[#This Row],[Security Type]]&lt;&gt;"Warrant"),Cash_Flows[[#This Row],[Amount ($)]],0)</f>
        <v>0</v>
      </c>
      <c r="J3204" s="11">
        <f>IF(AND(Cash_Flows[[#This Row],[Security Type]]&lt;&gt;"Equity",Cash_Flows[[#This Row],[Metric]]&lt;&gt;"Principal - Cash Investment",Cash_Flows[[#This Row],[Metric]]&lt;&gt;"Balance (GAAP)"),Cash_Flows[[#This Row],[Amount ($)]],0)</f>
        <v>11305.86</v>
      </c>
      <c r="K3204" s="11">
        <f>IF(AND(Cash_Flows[[#This Row],[Security Type]]="Warrant",Cash_Flows[[#This Row],[Metric]]="Balance (GAAP)"),Cash_Flows[[#This Row],[Amount ($)]],0)</f>
        <v>0</v>
      </c>
      <c r="L3204" s="11">
        <f>IF(AND(Cash_Flows[[#This Row],[Security Type]]="Equity",Cash_Flows[[#This Row],[Metric]]="Principal - Cash Investment"),Cash_Flows[[#This Row],[Amount ($)]]*-1,0)</f>
        <v>0</v>
      </c>
      <c r="M3204" s="11">
        <f>IF(AND(Cash_Flows[[#This Row],[Security Type]]="Equity",Cash_Flows[[#This Row],[Metric]]="Balance (GAAP)"),Cash_Flows[[#This Row],[Amount ($)]],0)</f>
        <v>0</v>
      </c>
      <c r="N32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04" s="11">
        <f>Cash_Flows[[#This Row],[Debt Invested]]+Cash_Flows[[#This Row],[Equity Invested]]</f>
        <v>0</v>
      </c>
      <c r="P3204" s="11">
        <f>Cash_Flows[[#This Row],[Debt FMV]]+Cash_Flows[[#This Row],[Warrant FMV]]+Cash_Flows[[#This Row],[Equity FMV]]</f>
        <v>0</v>
      </c>
      <c r="Q3204" s="11">
        <f>Cash_Flows[[#This Row],[Debt RP]]+Cash_Flows[[#This Row],[Equity RP]]</f>
        <v>11305.86</v>
      </c>
      <c r="R3204" t="str">
        <f>IF(Cash_Flows[[#This Row],[Deal]]="Inspired Beauty Brands",Cash_Flows[[#This Row],[X]],_xlfn.CONCAT(Cash_Flows[[#This Row],[Deal]],"-",Cash_Flows[[#This Row],[Fund Name]]))</f>
        <v>Fusion Telecommunications-Fund III</v>
      </c>
      <c r="S320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205" spans="1:19" hidden="1" x14ac:dyDescent="0.35">
      <c r="A3205" s="2">
        <v>41790</v>
      </c>
      <c r="B3205" t="s">
        <v>90</v>
      </c>
      <c r="C3205" t="s">
        <v>74</v>
      </c>
      <c r="D3205" t="s">
        <v>21</v>
      </c>
      <c r="E3205" t="s">
        <v>28</v>
      </c>
      <c r="F3205" t="s">
        <v>25</v>
      </c>
      <c r="G3205" s="6">
        <v>11840.28</v>
      </c>
      <c r="H3205" s="11">
        <f>IF(AND(Cash_Flows[[#This Row],[Metric]]="Principal - Cash Investment",Cash_Flows[[#This Row],[Security Type]]&lt;&gt;"Equity"),Cash_Flows[[#This Row],[Amount ($)]]*-1,0)</f>
        <v>0</v>
      </c>
      <c r="I3205" s="11">
        <f>IF(AND(Cash_Flows[[#This Row],[Metric]]="Balance (GAAP)",Cash_Flows[[#This Row],[Security Type]]&lt;&gt;"Equity",Cash_Flows[[#This Row],[Security Type]]&lt;&gt;"Warrant"),Cash_Flows[[#This Row],[Amount ($)]],0)</f>
        <v>0</v>
      </c>
      <c r="J3205" s="11">
        <f>IF(AND(Cash_Flows[[#This Row],[Security Type]]&lt;&gt;"Equity",Cash_Flows[[#This Row],[Metric]]&lt;&gt;"Principal - Cash Investment",Cash_Flows[[#This Row],[Metric]]&lt;&gt;"Balance (GAAP)"),Cash_Flows[[#This Row],[Amount ($)]],0)</f>
        <v>11840.28</v>
      </c>
      <c r="K3205" s="11">
        <f>IF(AND(Cash_Flows[[#This Row],[Security Type]]="Warrant",Cash_Flows[[#This Row],[Metric]]="Balance (GAAP)"),Cash_Flows[[#This Row],[Amount ($)]],0)</f>
        <v>0</v>
      </c>
      <c r="L3205" s="11">
        <f>IF(AND(Cash_Flows[[#This Row],[Security Type]]="Equity",Cash_Flows[[#This Row],[Metric]]="Principal - Cash Investment"),Cash_Flows[[#This Row],[Amount ($)]]*-1,0)</f>
        <v>0</v>
      </c>
      <c r="M3205" s="11">
        <f>IF(AND(Cash_Flows[[#This Row],[Security Type]]="Equity",Cash_Flows[[#This Row],[Metric]]="Balance (GAAP)"),Cash_Flows[[#This Row],[Amount ($)]],0)</f>
        <v>0</v>
      </c>
      <c r="N32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05" s="11">
        <f>Cash_Flows[[#This Row],[Debt Invested]]+Cash_Flows[[#This Row],[Equity Invested]]</f>
        <v>0</v>
      </c>
      <c r="P3205" s="11">
        <f>Cash_Flows[[#This Row],[Debt FMV]]+Cash_Flows[[#This Row],[Warrant FMV]]+Cash_Flows[[#This Row],[Equity FMV]]</f>
        <v>0</v>
      </c>
      <c r="Q3205" s="11">
        <f>Cash_Flows[[#This Row],[Debt RP]]+Cash_Flows[[#This Row],[Equity RP]]</f>
        <v>11840.28</v>
      </c>
      <c r="R3205" t="str">
        <f>IF(Cash_Flows[[#This Row],[Deal]]="Inspired Beauty Brands",Cash_Flows[[#This Row],[X]],_xlfn.CONCAT(Cash_Flows[[#This Row],[Deal]],"-",Cash_Flows[[#This Row],[Fund Name]]))</f>
        <v>GTT Communications-Fund II</v>
      </c>
      <c r="S3205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206" spans="1:19" hidden="1" x14ac:dyDescent="0.35">
      <c r="A3206" s="2">
        <v>41790</v>
      </c>
      <c r="B3206" t="s">
        <v>78</v>
      </c>
      <c r="C3206" t="s">
        <v>74</v>
      </c>
      <c r="D3206" t="s">
        <v>21</v>
      </c>
      <c r="E3206" t="s">
        <v>28</v>
      </c>
      <c r="F3206" t="s">
        <v>25</v>
      </c>
      <c r="G3206" s="6">
        <v>13121.77</v>
      </c>
      <c r="H3206" s="11">
        <f>IF(AND(Cash_Flows[[#This Row],[Metric]]="Principal - Cash Investment",Cash_Flows[[#This Row],[Security Type]]&lt;&gt;"Equity"),Cash_Flows[[#This Row],[Amount ($)]]*-1,0)</f>
        <v>0</v>
      </c>
      <c r="I3206" s="11">
        <f>IF(AND(Cash_Flows[[#This Row],[Metric]]="Balance (GAAP)",Cash_Flows[[#This Row],[Security Type]]&lt;&gt;"Equity",Cash_Flows[[#This Row],[Security Type]]&lt;&gt;"Warrant"),Cash_Flows[[#This Row],[Amount ($)]],0)</f>
        <v>0</v>
      </c>
      <c r="J3206" s="11">
        <f>IF(AND(Cash_Flows[[#This Row],[Security Type]]&lt;&gt;"Equity",Cash_Flows[[#This Row],[Metric]]&lt;&gt;"Principal - Cash Investment",Cash_Flows[[#This Row],[Metric]]&lt;&gt;"Balance (GAAP)"),Cash_Flows[[#This Row],[Amount ($)]],0)</f>
        <v>13121.77</v>
      </c>
      <c r="K3206" s="11">
        <f>IF(AND(Cash_Flows[[#This Row],[Security Type]]="Warrant",Cash_Flows[[#This Row],[Metric]]="Balance (GAAP)"),Cash_Flows[[#This Row],[Amount ($)]],0)</f>
        <v>0</v>
      </c>
      <c r="L3206" s="11">
        <f>IF(AND(Cash_Flows[[#This Row],[Security Type]]="Equity",Cash_Flows[[#This Row],[Metric]]="Principal - Cash Investment"),Cash_Flows[[#This Row],[Amount ($)]]*-1,0)</f>
        <v>0</v>
      </c>
      <c r="M3206" s="11">
        <f>IF(AND(Cash_Flows[[#This Row],[Security Type]]="Equity",Cash_Flows[[#This Row],[Metric]]="Balance (GAAP)"),Cash_Flows[[#This Row],[Amount ($)]],0)</f>
        <v>0</v>
      </c>
      <c r="N32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06" s="11">
        <f>Cash_Flows[[#This Row],[Debt Invested]]+Cash_Flows[[#This Row],[Equity Invested]]</f>
        <v>0</v>
      </c>
      <c r="P3206" s="11">
        <f>Cash_Flows[[#This Row],[Debt FMV]]+Cash_Flows[[#This Row],[Warrant FMV]]+Cash_Flows[[#This Row],[Equity FMV]]</f>
        <v>0</v>
      </c>
      <c r="Q3206" s="11">
        <f>Cash_Flows[[#This Row],[Debt RP]]+Cash_Flows[[#This Row],[Equity RP]]</f>
        <v>13121.77</v>
      </c>
      <c r="R3206" t="str">
        <f>IF(Cash_Flows[[#This Row],[Deal]]="Inspired Beauty Brands",Cash_Flows[[#This Row],[X]],_xlfn.CONCAT(Cash_Flows[[#This Row],[Deal]],"-",Cash_Flows[[#This Row],[Fund Name]]))</f>
        <v>Infinity Home Care-Fund II</v>
      </c>
      <c r="S3206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207" spans="1:19" hidden="1" x14ac:dyDescent="0.35">
      <c r="A3207" s="2">
        <v>41790</v>
      </c>
      <c r="B3207" t="s">
        <v>90</v>
      </c>
      <c r="C3207" t="s">
        <v>53</v>
      </c>
      <c r="D3207" t="s">
        <v>21</v>
      </c>
      <c r="E3207" t="s">
        <v>28</v>
      </c>
      <c r="F3207" t="s">
        <v>25</v>
      </c>
      <c r="G3207" s="6">
        <v>13750</v>
      </c>
      <c r="H3207" s="11">
        <f>IF(AND(Cash_Flows[[#This Row],[Metric]]="Principal - Cash Investment",Cash_Flows[[#This Row],[Security Type]]&lt;&gt;"Equity"),Cash_Flows[[#This Row],[Amount ($)]]*-1,0)</f>
        <v>0</v>
      </c>
      <c r="I3207" s="11">
        <f>IF(AND(Cash_Flows[[#This Row],[Metric]]="Balance (GAAP)",Cash_Flows[[#This Row],[Security Type]]&lt;&gt;"Equity",Cash_Flows[[#This Row],[Security Type]]&lt;&gt;"Warrant"),Cash_Flows[[#This Row],[Amount ($)]],0)</f>
        <v>0</v>
      </c>
      <c r="J3207" s="11">
        <f>IF(AND(Cash_Flows[[#This Row],[Security Type]]&lt;&gt;"Equity",Cash_Flows[[#This Row],[Metric]]&lt;&gt;"Principal - Cash Investment",Cash_Flows[[#This Row],[Metric]]&lt;&gt;"Balance (GAAP)"),Cash_Flows[[#This Row],[Amount ($)]],0)</f>
        <v>13750</v>
      </c>
      <c r="K3207" s="11">
        <f>IF(AND(Cash_Flows[[#This Row],[Security Type]]="Warrant",Cash_Flows[[#This Row],[Metric]]="Balance (GAAP)"),Cash_Flows[[#This Row],[Amount ($)]],0)</f>
        <v>0</v>
      </c>
      <c r="L3207" s="11">
        <f>IF(AND(Cash_Flows[[#This Row],[Security Type]]="Equity",Cash_Flows[[#This Row],[Metric]]="Principal - Cash Investment"),Cash_Flows[[#This Row],[Amount ($)]]*-1,0)</f>
        <v>0</v>
      </c>
      <c r="M3207" s="11">
        <f>IF(AND(Cash_Flows[[#This Row],[Security Type]]="Equity",Cash_Flows[[#This Row],[Metric]]="Balance (GAAP)"),Cash_Flows[[#This Row],[Amount ($)]],0)</f>
        <v>0</v>
      </c>
      <c r="N32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07" s="11">
        <f>Cash_Flows[[#This Row],[Debt Invested]]+Cash_Flows[[#This Row],[Equity Invested]]</f>
        <v>0</v>
      </c>
      <c r="P3207" s="11">
        <f>Cash_Flows[[#This Row],[Debt FMV]]+Cash_Flows[[#This Row],[Warrant FMV]]+Cash_Flows[[#This Row],[Equity FMV]]</f>
        <v>0</v>
      </c>
      <c r="Q3207" s="11">
        <f>Cash_Flows[[#This Row],[Debt RP]]+Cash_Flows[[#This Row],[Equity RP]]</f>
        <v>13750</v>
      </c>
      <c r="R3207" t="str">
        <f>IF(Cash_Flows[[#This Row],[Deal]]="Inspired Beauty Brands",Cash_Flows[[#This Row],[X]],_xlfn.CONCAT(Cash_Flows[[#This Row],[Deal]],"-",Cash_Flows[[#This Row],[Fund Name]]))</f>
        <v>GTT Communications-Fund III</v>
      </c>
      <c r="S3207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208" spans="1:19" hidden="1" x14ac:dyDescent="0.35">
      <c r="A3208" s="2">
        <v>41790</v>
      </c>
      <c r="B3208" t="s">
        <v>102</v>
      </c>
      <c r="C3208" t="s">
        <v>74</v>
      </c>
      <c r="D3208" t="s">
        <v>21</v>
      </c>
      <c r="E3208" t="s">
        <v>28</v>
      </c>
      <c r="F3208" t="s">
        <v>25</v>
      </c>
      <c r="G3208" s="6">
        <v>15844.44</v>
      </c>
      <c r="H3208" s="11">
        <f>IF(AND(Cash_Flows[[#This Row],[Metric]]="Principal - Cash Investment",Cash_Flows[[#This Row],[Security Type]]&lt;&gt;"Equity"),Cash_Flows[[#This Row],[Amount ($)]]*-1,0)</f>
        <v>0</v>
      </c>
      <c r="I3208" s="11">
        <f>IF(AND(Cash_Flows[[#This Row],[Metric]]="Balance (GAAP)",Cash_Flows[[#This Row],[Security Type]]&lt;&gt;"Equity",Cash_Flows[[#This Row],[Security Type]]&lt;&gt;"Warrant"),Cash_Flows[[#This Row],[Amount ($)]],0)</f>
        <v>0</v>
      </c>
      <c r="J3208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3208" s="11">
        <f>IF(AND(Cash_Flows[[#This Row],[Security Type]]="Warrant",Cash_Flows[[#This Row],[Metric]]="Balance (GAAP)"),Cash_Flows[[#This Row],[Amount ($)]],0)</f>
        <v>0</v>
      </c>
      <c r="L3208" s="11">
        <f>IF(AND(Cash_Flows[[#This Row],[Security Type]]="Equity",Cash_Flows[[#This Row],[Metric]]="Principal - Cash Investment"),Cash_Flows[[#This Row],[Amount ($)]]*-1,0)</f>
        <v>0</v>
      </c>
      <c r="M3208" s="11">
        <f>IF(AND(Cash_Flows[[#This Row],[Security Type]]="Equity",Cash_Flows[[#This Row],[Metric]]="Balance (GAAP)"),Cash_Flows[[#This Row],[Amount ($)]],0)</f>
        <v>0</v>
      </c>
      <c r="N32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08" s="11">
        <f>Cash_Flows[[#This Row],[Debt Invested]]+Cash_Flows[[#This Row],[Equity Invested]]</f>
        <v>0</v>
      </c>
      <c r="P3208" s="11">
        <f>Cash_Flows[[#This Row],[Debt FMV]]+Cash_Flows[[#This Row],[Warrant FMV]]+Cash_Flows[[#This Row],[Equity FMV]]</f>
        <v>0</v>
      </c>
      <c r="Q3208" s="11">
        <f>Cash_Flows[[#This Row],[Debt RP]]+Cash_Flows[[#This Row],[Equity RP]]</f>
        <v>15844.44</v>
      </c>
      <c r="R3208" t="str">
        <f>IF(Cash_Flows[[#This Row],[Deal]]="Inspired Beauty Brands",Cash_Flows[[#This Row],[X]],_xlfn.CONCAT(Cash_Flows[[#This Row],[Deal]],"-",Cash_Flows[[#This Row],[Fund Name]]))</f>
        <v>Bay West-Fund II</v>
      </c>
      <c r="S320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209" spans="1:19" hidden="1" x14ac:dyDescent="0.35">
      <c r="A3209" s="2">
        <v>41790</v>
      </c>
      <c r="B3209" t="s">
        <v>104</v>
      </c>
      <c r="C3209" t="s">
        <v>53</v>
      </c>
      <c r="D3209" t="s">
        <v>21</v>
      </c>
      <c r="E3209" t="s">
        <v>34</v>
      </c>
      <c r="F3209" t="s">
        <v>23</v>
      </c>
      <c r="G3209" s="6">
        <v>16986</v>
      </c>
      <c r="H3209" s="11">
        <f>IF(AND(Cash_Flows[[#This Row],[Metric]]="Principal - Cash Investment",Cash_Flows[[#This Row],[Security Type]]&lt;&gt;"Equity"),Cash_Flows[[#This Row],[Amount ($)]]*-1,0)</f>
        <v>0</v>
      </c>
      <c r="I3209" s="11">
        <f>IF(AND(Cash_Flows[[#This Row],[Metric]]="Balance (GAAP)",Cash_Flows[[#This Row],[Security Type]]&lt;&gt;"Equity",Cash_Flows[[#This Row],[Security Type]]&lt;&gt;"Warrant"),Cash_Flows[[#This Row],[Amount ($)]],0)</f>
        <v>0</v>
      </c>
      <c r="J32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209" s="11">
        <f>IF(AND(Cash_Flows[[#This Row],[Security Type]]="Warrant",Cash_Flows[[#This Row],[Metric]]="Balance (GAAP)"),Cash_Flows[[#This Row],[Amount ($)]],0)</f>
        <v>0</v>
      </c>
      <c r="L3209" s="11">
        <f>IF(AND(Cash_Flows[[#This Row],[Security Type]]="Equity",Cash_Flows[[#This Row],[Metric]]="Principal - Cash Investment"),Cash_Flows[[#This Row],[Amount ($)]]*-1,0)</f>
        <v>0</v>
      </c>
      <c r="M3209" s="11">
        <f>IF(AND(Cash_Flows[[#This Row],[Security Type]]="Equity",Cash_Flows[[#This Row],[Metric]]="Balance (GAAP)"),Cash_Flows[[#This Row],[Amount ($)]],0)</f>
        <v>0</v>
      </c>
      <c r="N3209" s="11">
        <f>IF(AND(Cash_Flows[[#This Row],[Security Type]]="Equity",Cash_Flows[[#This Row],[Metric]]&lt;&gt;"Balance (GAAP)",Cash_Flows[[#This Row],[Metric]]&lt;&gt;"Principal - Cash Investment"),Cash_Flows[[#This Row],[Amount ($)]],0)</f>
        <v>16986</v>
      </c>
      <c r="O3209" s="11">
        <f>Cash_Flows[[#This Row],[Debt Invested]]+Cash_Flows[[#This Row],[Equity Invested]]</f>
        <v>0</v>
      </c>
      <c r="P3209" s="11">
        <f>Cash_Flows[[#This Row],[Debt FMV]]+Cash_Flows[[#This Row],[Warrant FMV]]+Cash_Flows[[#This Row],[Equity FMV]]</f>
        <v>0</v>
      </c>
      <c r="Q3209" s="11">
        <f>Cash_Flows[[#This Row],[Debt RP]]+Cash_Flows[[#This Row],[Equity RP]]</f>
        <v>16986</v>
      </c>
      <c r="R3209" t="str">
        <f>IF(Cash_Flows[[#This Row],[Deal]]="Inspired Beauty Brands",Cash_Flows[[#This Row],[X]],_xlfn.CONCAT(Cash_Flows[[#This Row],[Deal]],"-",Cash_Flows[[#This Row],[Fund Name]]))</f>
        <v>Piedmont Candy Company-Fund III</v>
      </c>
      <c r="S320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210" spans="1:19" hidden="1" x14ac:dyDescent="0.35">
      <c r="A3210" s="2">
        <v>41790</v>
      </c>
      <c r="B3210" t="s">
        <v>102</v>
      </c>
      <c r="C3210" t="s">
        <v>74</v>
      </c>
      <c r="D3210" t="s">
        <v>21</v>
      </c>
      <c r="E3210" t="s">
        <v>28</v>
      </c>
      <c r="F3210" t="s">
        <v>31</v>
      </c>
      <c r="G3210" s="6">
        <v>17777.78</v>
      </c>
      <c r="H3210" s="11">
        <f>IF(AND(Cash_Flows[[#This Row],[Metric]]="Principal - Cash Investment",Cash_Flows[[#This Row],[Security Type]]&lt;&gt;"Equity"),Cash_Flows[[#This Row],[Amount ($)]]*-1,0)</f>
        <v>0</v>
      </c>
      <c r="I3210" s="11">
        <f>IF(AND(Cash_Flows[[#This Row],[Metric]]="Balance (GAAP)",Cash_Flows[[#This Row],[Security Type]]&lt;&gt;"Equity",Cash_Flows[[#This Row],[Security Type]]&lt;&gt;"Warrant"),Cash_Flows[[#This Row],[Amount ($)]],0)</f>
        <v>0</v>
      </c>
      <c r="J3210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3210" s="11">
        <f>IF(AND(Cash_Flows[[#This Row],[Security Type]]="Warrant",Cash_Flows[[#This Row],[Metric]]="Balance (GAAP)"),Cash_Flows[[#This Row],[Amount ($)]],0)</f>
        <v>0</v>
      </c>
      <c r="L3210" s="11">
        <f>IF(AND(Cash_Flows[[#This Row],[Security Type]]="Equity",Cash_Flows[[#This Row],[Metric]]="Principal - Cash Investment"),Cash_Flows[[#This Row],[Amount ($)]]*-1,0)</f>
        <v>0</v>
      </c>
      <c r="M3210" s="11">
        <f>IF(AND(Cash_Flows[[#This Row],[Security Type]]="Equity",Cash_Flows[[#This Row],[Metric]]="Balance (GAAP)"),Cash_Flows[[#This Row],[Amount ($)]],0)</f>
        <v>0</v>
      </c>
      <c r="N32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10" s="11">
        <f>Cash_Flows[[#This Row],[Debt Invested]]+Cash_Flows[[#This Row],[Equity Invested]]</f>
        <v>0</v>
      </c>
      <c r="P3210" s="11">
        <f>Cash_Flows[[#This Row],[Debt FMV]]+Cash_Flows[[#This Row],[Warrant FMV]]+Cash_Flows[[#This Row],[Equity FMV]]</f>
        <v>0</v>
      </c>
      <c r="Q3210" s="11">
        <f>Cash_Flows[[#This Row],[Debt RP]]+Cash_Flows[[#This Row],[Equity RP]]</f>
        <v>17777.78</v>
      </c>
      <c r="R3210" t="str">
        <f>IF(Cash_Flows[[#This Row],[Deal]]="Inspired Beauty Brands",Cash_Flows[[#This Row],[X]],_xlfn.CONCAT(Cash_Flows[[#This Row],[Deal]],"-",Cash_Flows[[#This Row],[Fund Name]]))</f>
        <v>Bay West-Fund II</v>
      </c>
      <c r="S321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211" spans="1:19" hidden="1" x14ac:dyDescent="0.35">
      <c r="A3211" s="2">
        <v>41790</v>
      </c>
      <c r="B3211" t="s">
        <v>90</v>
      </c>
      <c r="C3211" t="s">
        <v>74</v>
      </c>
      <c r="D3211" t="s">
        <v>21</v>
      </c>
      <c r="E3211" t="s">
        <v>22</v>
      </c>
      <c r="F3211" t="s">
        <v>25</v>
      </c>
      <c r="G3211" s="6">
        <v>18944.439999999999</v>
      </c>
      <c r="H3211" s="11">
        <f>IF(AND(Cash_Flows[[#This Row],[Metric]]="Principal - Cash Investment",Cash_Flows[[#This Row],[Security Type]]&lt;&gt;"Equity"),Cash_Flows[[#This Row],[Amount ($)]]*-1,0)</f>
        <v>0</v>
      </c>
      <c r="I3211" s="11">
        <f>IF(AND(Cash_Flows[[#This Row],[Metric]]="Balance (GAAP)",Cash_Flows[[#This Row],[Security Type]]&lt;&gt;"Equity",Cash_Flows[[#This Row],[Security Type]]&lt;&gt;"Warrant"),Cash_Flows[[#This Row],[Amount ($)]],0)</f>
        <v>0</v>
      </c>
      <c r="J3211" s="11">
        <f>IF(AND(Cash_Flows[[#This Row],[Security Type]]&lt;&gt;"Equity",Cash_Flows[[#This Row],[Metric]]&lt;&gt;"Principal - Cash Investment",Cash_Flows[[#This Row],[Metric]]&lt;&gt;"Balance (GAAP)"),Cash_Flows[[#This Row],[Amount ($)]],0)</f>
        <v>18944.439999999999</v>
      </c>
      <c r="K3211" s="11">
        <f>IF(AND(Cash_Flows[[#This Row],[Security Type]]="Warrant",Cash_Flows[[#This Row],[Metric]]="Balance (GAAP)"),Cash_Flows[[#This Row],[Amount ($)]],0)</f>
        <v>0</v>
      </c>
      <c r="L3211" s="11">
        <f>IF(AND(Cash_Flows[[#This Row],[Security Type]]="Equity",Cash_Flows[[#This Row],[Metric]]="Principal - Cash Investment"),Cash_Flows[[#This Row],[Amount ($)]]*-1,0)</f>
        <v>0</v>
      </c>
      <c r="M3211" s="11">
        <f>IF(AND(Cash_Flows[[#This Row],[Security Type]]="Equity",Cash_Flows[[#This Row],[Metric]]="Balance (GAAP)"),Cash_Flows[[#This Row],[Amount ($)]],0)</f>
        <v>0</v>
      </c>
      <c r="N32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11" s="11">
        <f>Cash_Flows[[#This Row],[Debt Invested]]+Cash_Flows[[#This Row],[Equity Invested]]</f>
        <v>0</v>
      </c>
      <c r="P3211" s="11">
        <f>Cash_Flows[[#This Row],[Debt FMV]]+Cash_Flows[[#This Row],[Warrant FMV]]+Cash_Flows[[#This Row],[Equity FMV]]</f>
        <v>0</v>
      </c>
      <c r="Q3211" s="11">
        <f>Cash_Flows[[#This Row],[Debt RP]]+Cash_Flows[[#This Row],[Equity RP]]</f>
        <v>18944.439999999999</v>
      </c>
      <c r="R3211" t="str">
        <f>IF(Cash_Flows[[#This Row],[Deal]]="Inspired Beauty Brands",Cash_Flows[[#This Row],[X]],_xlfn.CONCAT(Cash_Flows[[#This Row],[Deal]],"-",Cash_Flows[[#This Row],[Fund Name]]))</f>
        <v>GTT Communications-Fund II</v>
      </c>
      <c r="S3211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212" spans="1:19" hidden="1" x14ac:dyDescent="0.35">
      <c r="A3212" s="2">
        <v>41790</v>
      </c>
      <c r="B3212" t="s">
        <v>96</v>
      </c>
      <c r="C3212" t="s">
        <v>74</v>
      </c>
      <c r="D3212" t="s">
        <v>21</v>
      </c>
      <c r="E3212" t="s">
        <v>22</v>
      </c>
      <c r="F3212" t="s">
        <v>25</v>
      </c>
      <c r="G3212" s="6">
        <v>19137.43</v>
      </c>
      <c r="H3212" s="11">
        <f>IF(AND(Cash_Flows[[#This Row],[Metric]]="Principal - Cash Investment",Cash_Flows[[#This Row],[Security Type]]&lt;&gt;"Equity"),Cash_Flows[[#This Row],[Amount ($)]]*-1,0)</f>
        <v>0</v>
      </c>
      <c r="I3212" s="11">
        <f>IF(AND(Cash_Flows[[#This Row],[Metric]]="Balance (GAAP)",Cash_Flows[[#This Row],[Security Type]]&lt;&gt;"Equity",Cash_Flows[[#This Row],[Security Type]]&lt;&gt;"Warrant"),Cash_Flows[[#This Row],[Amount ($)]],0)</f>
        <v>0</v>
      </c>
      <c r="J3212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3212" s="11">
        <f>IF(AND(Cash_Flows[[#This Row],[Security Type]]="Warrant",Cash_Flows[[#This Row],[Metric]]="Balance (GAAP)"),Cash_Flows[[#This Row],[Amount ($)]],0)</f>
        <v>0</v>
      </c>
      <c r="L3212" s="11">
        <f>IF(AND(Cash_Flows[[#This Row],[Security Type]]="Equity",Cash_Flows[[#This Row],[Metric]]="Principal - Cash Investment"),Cash_Flows[[#This Row],[Amount ($)]]*-1,0)</f>
        <v>0</v>
      </c>
      <c r="M3212" s="11">
        <f>IF(AND(Cash_Flows[[#This Row],[Security Type]]="Equity",Cash_Flows[[#This Row],[Metric]]="Balance (GAAP)"),Cash_Flows[[#This Row],[Amount ($)]],0)</f>
        <v>0</v>
      </c>
      <c r="N32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12" s="11">
        <f>Cash_Flows[[#This Row],[Debt Invested]]+Cash_Flows[[#This Row],[Equity Invested]]</f>
        <v>0</v>
      </c>
      <c r="P3212" s="11">
        <f>Cash_Flows[[#This Row],[Debt FMV]]+Cash_Flows[[#This Row],[Warrant FMV]]+Cash_Flows[[#This Row],[Equity FMV]]</f>
        <v>0</v>
      </c>
      <c r="Q3212" s="11">
        <f>Cash_Flows[[#This Row],[Debt RP]]+Cash_Flows[[#This Row],[Equity RP]]</f>
        <v>19137.43</v>
      </c>
      <c r="R3212" t="str">
        <f>IF(Cash_Flows[[#This Row],[Deal]]="Inspired Beauty Brands",Cash_Flows[[#This Row],[X]],_xlfn.CONCAT(Cash_Flows[[#This Row],[Deal]],"-",Cash_Flows[[#This Row],[Fund Name]]))</f>
        <v>Mission Critical Electronics-Fund II</v>
      </c>
      <c r="S3212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213" spans="1:19" hidden="1" x14ac:dyDescent="0.35">
      <c r="A3213" s="2">
        <v>41790</v>
      </c>
      <c r="B3213" t="s">
        <v>87</v>
      </c>
      <c r="C3213" t="s">
        <v>74</v>
      </c>
      <c r="D3213" t="s">
        <v>21</v>
      </c>
      <c r="E3213" t="s">
        <v>28</v>
      </c>
      <c r="F3213" t="s">
        <v>25</v>
      </c>
      <c r="G3213" s="6">
        <v>19161.96</v>
      </c>
      <c r="H3213" s="11">
        <f>IF(AND(Cash_Flows[[#This Row],[Metric]]="Principal - Cash Investment",Cash_Flows[[#This Row],[Security Type]]&lt;&gt;"Equity"),Cash_Flows[[#This Row],[Amount ($)]]*-1,0)</f>
        <v>0</v>
      </c>
      <c r="I3213" s="11">
        <f>IF(AND(Cash_Flows[[#This Row],[Metric]]="Balance (GAAP)",Cash_Flows[[#This Row],[Security Type]]&lt;&gt;"Equity",Cash_Flows[[#This Row],[Security Type]]&lt;&gt;"Warrant"),Cash_Flows[[#This Row],[Amount ($)]],0)</f>
        <v>0</v>
      </c>
      <c r="J3213" s="11">
        <f>IF(AND(Cash_Flows[[#This Row],[Security Type]]&lt;&gt;"Equity",Cash_Flows[[#This Row],[Metric]]&lt;&gt;"Principal - Cash Investment",Cash_Flows[[#This Row],[Metric]]&lt;&gt;"Balance (GAAP)"),Cash_Flows[[#This Row],[Amount ($)]],0)</f>
        <v>19161.96</v>
      </c>
      <c r="K3213" s="11">
        <f>IF(AND(Cash_Flows[[#This Row],[Security Type]]="Warrant",Cash_Flows[[#This Row],[Metric]]="Balance (GAAP)"),Cash_Flows[[#This Row],[Amount ($)]],0)</f>
        <v>0</v>
      </c>
      <c r="L3213" s="11">
        <f>IF(AND(Cash_Flows[[#This Row],[Security Type]]="Equity",Cash_Flows[[#This Row],[Metric]]="Principal - Cash Investment"),Cash_Flows[[#This Row],[Amount ($)]]*-1,0)</f>
        <v>0</v>
      </c>
      <c r="M3213" s="11">
        <f>IF(AND(Cash_Flows[[#This Row],[Security Type]]="Equity",Cash_Flows[[#This Row],[Metric]]="Balance (GAAP)"),Cash_Flows[[#This Row],[Amount ($)]],0)</f>
        <v>0</v>
      </c>
      <c r="N32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13" s="11">
        <f>Cash_Flows[[#This Row],[Debt Invested]]+Cash_Flows[[#This Row],[Equity Invested]]</f>
        <v>0</v>
      </c>
      <c r="P3213" s="11">
        <f>Cash_Flows[[#This Row],[Debt FMV]]+Cash_Flows[[#This Row],[Warrant FMV]]+Cash_Flows[[#This Row],[Equity FMV]]</f>
        <v>0</v>
      </c>
      <c r="Q3213" s="11">
        <f>Cash_Flows[[#This Row],[Debt RP]]+Cash_Flows[[#This Row],[Equity RP]]</f>
        <v>19161.96</v>
      </c>
      <c r="R3213" t="str">
        <f>IF(Cash_Flows[[#This Row],[Deal]]="Inspired Beauty Brands",Cash_Flows[[#This Row],[X]],_xlfn.CONCAT(Cash_Flows[[#This Row],[Deal]],"-",Cash_Flows[[#This Row],[Fund Name]]))</f>
        <v>e-Verifile-Fund II</v>
      </c>
      <c r="S3213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3214" spans="1:19" hidden="1" x14ac:dyDescent="0.35">
      <c r="A3214" s="2">
        <v>41790</v>
      </c>
      <c r="B3214" t="s">
        <v>90</v>
      </c>
      <c r="C3214" t="s">
        <v>74</v>
      </c>
      <c r="D3214" t="s">
        <v>21</v>
      </c>
      <c r="E3214" t="s">
        <v>22</v>
      </c>
      <c r="F3214" t="s">
        <v>25</v>
      </c>
      <c r="G3214" s="6">
        <v>21312.5</v>
      </c>
      <c r="H3214" s="11">
        <f>IF(AND(Cash_Flows[[#This Row],[Metric]]="Principal - Cash Investment",Cash_Flows[[#This Row],[Security Type]]&lt;&gt;"Equity"),Cash_Flows[[#This Row],[Amount ($)]]*-1,0)</f>
        <v>0</v>
      </c>
      <c r="I3214" s="11">
        <f>IF(AND(Cash_Flows[[#This Row],[Metric]]="Balance (GAAP)",Cash_Flows[[#This Row],[Security Type]]&lt;&gt;"Equity",Cash_Flows[[#This Row],[Security Type]]&lt;&gt;"Warrant"),Cash_Flows[[#This Row],[Amount ($)]],0)</f>
        <v>0</v>
      </c>
      <c r="J3214" s="11">
        <f>IF(AND(Cash_Flows[[#This Row],[Security Type]]&lt;&gt;"Equity",Cash_Flows[[#This Row],[Metric]]&lt;&gt;"Principal - Cash Investment",Cash_Flows[[#This Row],[Metric]]&lt;&gt;"Balance (GAAP)"),Cash_Flows[[#This Row],[Amount ($)]],0)</f>
        <v>21312.5</v>
      </c>
      <c r="K3214" s="11">
        <f>IF(AND(Cash_Flows[[#This Row],[Security Type]]="Warrant",Cash_Flows[[#This Row],[Metric]]="Balance (GAAP)"),Cash_Flows[[#This Row],[Amount ($)]],0)</f>
        <v>0</v>
      </c>
      <c r="L3214" s="11">
        <f>IF(AND(Cash_Flows[[#This Row],[Security Type]]="Equity",Cash_Flows[[#This Row],[Metric]]="Principal - Cash Investment"),Cash_Flows[[#This Row],[Amount ($)]]*-1,0)</f>
        <v>0</v>
      </c>
      <c r="M3214" s="11">
        <f>IF(AND(Cash_Flows[[#This Row],[Security Type]]="Equity",Cash_Flows[[#This Row],[Metric]]="Balance (GAAP)"),Cash_Flows[[#This Row],[Amount ($)]],0)</f>
        <v>0</v>
      </c>
      <c r="N32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14" s="11">
        <f>Cash_Flows[[#This Row],[Debt Invested]]+Cash_Flows[[#This Row],[Equity Invested]]</f>
        <v>0</v>
      </c>
      <c r="P3214" s="11">
        <f>Cash_Flows[[#This Row],[Debt FMV]]+Cash_Flows[[#This Row],[Warrant FMV]]+Cash_Flows[[#This Row],[Equity FMV]]</f>
        <v>0</v>
      </c>
      <c r="Q3214" s="11">
        <f>Cash_Flows[[#This Row],[Debt RP]]+Cash_Flows[[#This Row],[Equity RP]]</f>
        <v>21312.5</v>
      </c>
      <c r="R3214" t="str">
        <f>IF(Cash_Flows[[#This Row],[Deal]]="Inspired Beauty Brands",Cash_Flows[[#This Row],[X]],_xlfn.CONCAT(Cash_Flows[[#This Row],[Deal]],"-",Cash_Flows[[#This Row],[Fund Name]]))</f>
        <v>GTT Communications-Fund II</v>
      </c>
      <c r="S3214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215" spans="1:19" hidden="1" x14ac:dyDescent="0.35">
      <c r="A3215" s="2">
        <v>41790</v>
      </c>
      <c r="B3215" t="s">
        <v>54</v>
      </c>
      <c r="C3215" t="s">
        <v>20</v>
      </c>
      <c r="D3215" t="s">
        <v>21</v>
      </c>
      <c r="E3215" t="s">
        <v>22</v>
      </c>
      <c r="F3215" t="s">
        <v>25</v>
      </c>
      <c r="G3215" s="6">
        <v>22911</v>
      </c>
      <c r="H3215" s="11">
        <f>IF(AND(Cash_Flows[[#This Row],[Metric]]="Principal - Cash Investment",Cash_Flows[[#This Row],[Security Type]]&lt;&gt;"Equity"),Cash_Flows[[#This Row],[Amount ($)]]*-1,0)</f>
        <v>0</v>
      </c>
      <c r="I3215" s="11">
        <f>IF(AND(Cash_Flows[[#This Row],[Metric]]="Balance (GAAP)",Cash_Flows[[#This Row],[Security Type]]&lt;&gt;"Equity",Cash_Flows[[#This Row],[Security Type]]&lt;&gt;"Warrant"),Cash_Flows[[#This Row],[Amount ($)]],0)</f>
        <v>0</v>
      </c>
      <c r="J3215" s="11">
        <f>IF(AND(Cash_Flows[[#This Row],[Security Type]]&lt;&gt;"Equity",Cash_Flows[[#This Row],[Metric]]&lt;&gt;"Principal - Cash Investment",Cash_Flows[[#This Row],[Metric]]&lt;&gt;"Balance (GAAP)"),Cash_Flows[[#This Row],[Amount ($)]],0)</f>
        <v>22911</v>
      </c>
      <c r="K3215" s="11">
        <f>IF(AND(Cash_Flows[[#This Row],[Security Type]]="Warrant",Cash_Flows[[#This Row],[Metric]]="Balance (GAAP)"),Cash_Flows[[#This Row],[Amount ($)]],0)</f>
        <v>0</v>
      </c>
      <c r="L3215" s="11">
        <f>IF(AND(Cash_Flows[[#This Row],[Security Type]]="Equity",Cash_Flows[[#This Row],[Metric]]="Principal - Cash Investment"),Cash_Flows[[#This Row],[Amount ($)]]*-1,0)</f>
        <v>0</v>
      </c>
      <c r="M3215" s="11">
        <f>IF(AND(Cash_Flows[[#This Row],[Security Type]]="Equity",Cash_Flows[[#This Row],[Metric]]="Balance (GAAP)"),Cash_Flows[[#This Row],[Amount ($)]],0)</f>
        <v>0</v>
      </c>
      <c r="N32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15" s="11">
        <f>Cash_Flows[[#This Row],[Debt Invested]]+Cash_Flows[[#This Row],[Equity Invested]]</f>
        <v>0</v>
      </c>
      <c r="P3215" s="11">
        <f>Cash_Flows[[#This Row],[Debt FMV]]+Cash_Flows[[#This Row],[Warrant FMV]]+Cash_Flows[[#This Row],[Equity FMV]]</f>
        <v>0</v>
      </c>
      <c r="Q3215" s="11">
        <f>Cash_Flows[[#This Row],[Debt RP]]+Cash_Flows[[#This Row],[Equity RP]]</f>
        <v>22911</v>
      </c>
      <c r="R3215" t="str">
        <f>IF(Cash_Flows[[#This Row],[Deal]]="Inspired Beauty Brands",Cash_Flows[[#This Row],[X]],_xlfn.CONCAT(Cash_Flows[[#This Row],[Deal]],"-",Cash_Flows[[#This Row],[Fund Name]]))</f>
        <v>Precision Manufacturing Group-Fund I</v>
      </c>
      <c r="S3215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3216" spans="1:19" hidden="1" x14ac:dyDescent="0.35">
      <c r="A3216" s="2">
        <v>41790</v>
      </c>
      <c r="B3216" t="s">
        <v>93</v>
      </c>
      <c r="C3216" t="s">
        <v>74</v>
      </c>
      <c r="D3216" t="s">
        <v>21</v>
      </c>
      <c r="E3216" t="s">
        <v>22</v>
      </c>
      <c r="F3216" t="s">
        <v>25</v>
      </c>
      <c r="G3216" s="6">
        <v>28841.14</v>
      </c>
      <c r="H3216" s="11">
        <f>IF(AND(Cash_Flows[[#This Row],[Metric]]="Principal - Cash Investment",Cash_Flows[[#This Row],[Security Type]]&lt;&gt;"Equity"),Cash_Flows[[#This Row],[Amount ($)]]*-1,0)</f>
        <v>0</v>
      </c>
      <c r="I3216" s="11">
        <f>IF(AND(Cash_Flows[[#This Row],[Metric]]="Balance (GAAP)",Cash_Flows[[#This Row],[Security Type]]&lt;&gt;"Equity",Cash_Flows[[#This Row],[Security Type]]&lt;&gt;"Warrant"),Cash_Flows[[#This Row],[Amount ($)]],0)</f>
        <v>0</v>
      </c>
      <c r="J3216" s="11">
        <f>IF(AND(Cash_Flows[[#This Row],[Security Type]]&lt;&gt;"Equity",Cash_Flows[[#This Row],[Metric]]&lt;&gt;"Principal - Cash Investment",Cash_Flows[[#This Row],[Metric]]&lt;&gt;"Balance (GAAP)"),Cash_Flows[[#This Row],[Amount ($)]],0)</f>
        <v>28841.14</v>
      </c>
      <c r="K3216" s="11">
        <f>IF(AND(Cash_Flows[[#This Row],[Security Type]]="Warrant",Cash_Flows[[#This Row],[Metric]]="Balance (GAAP)"),Cash_Flows[[#This Row],[Amount ($)]],0)</f>
        <v>0</v>
      </c>
      <c r="L3216" s="11">
        <f>IF(AND(Cash_Flows[[#This Row],[Security Type]]="Equity",Cash_Flows[[#This Row],[Metric]]="Principal - Cash Investment"),Cash_Flows[[#This Row],[Amount ($)]]*-1,0)</f>
        <v>0</v>
      </c>
      <c r="M3216" s="11">
        <f>IF(AND(Cash_Flows[[#This Row],[Security Type]]="Equity",Cash_Flows[[#This Row],[Metric]]="Balance (GAAP)"),Cash_Flows[[#This Row],[Amount ($)]],0)</f>
        <v>0</v>
      </c>
      <c r="N32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16" s="11">
        <f>Cash_Flows[[#This Row],[Debt Invested]]+Cash_Flows[[#This Row],[Equity Invested]]</f>
        <v>0</v>
      </c>
      <c r="P3216" s="11">
        <f>Cash_Flows[[#This Row],[Debt FMV]]+Cash_Flows[[#This Row],[Warrant FMV]]+Cash_Flows[[#This Row],[Equity FMV]]</f>
        <v>0</v>
      </c>
      <c r="Q3216" s="11">
        <f>Cash_Flows[[#This Row],[Debt RP]]+Cash_Flows[[#This Row],[Equity RP]]</f>
        <v>28841.14</v>
      </c>
      <c r="R3216" t="str">
        <f>IF(Cash_Flows[[#This Row],[Deal]]="Inspired Beauty Brands",Cash_Flows[[#This Row],[X]],_xlfn.CONCAT(Cash_Flows[[#This Row],[Deal]],"-",Cash_Flows[[#This Row],[Fund Name]]))</f>
        <v>Fusion Telecommunications-Fund II</v>
      </c>
      <c r="S321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217" spans="1:19" hidden="1" x14ac:dyDescent="0.35">
      <c r="A3217" s="2">
        <v>41790</v>
      </c>
      <c r="B3217" t="s">
        <v>94</v>
      </c>
      <c r="C3217" t="s">
        <v>74</v>
      </c>
      <c r="D3217" t="s">
        <v>21</v>
      </c>
      <c r="E3217" t="s">
        <v>28</v>
      </c>
      <c r="F3217" t="s">
        <v>25</v>
      </c>
      <c r="G3217" s="6">
        <v>29259.53</v>
      </c>
      <c r="H3217" s="11">
        <f>IF(AND(Cash_Flows[[#This Row],[Metric]]="Principal - Cash Investment",Cash_Flows[[#This Row],[Security Type]]&lt;&gt;"Equity"),Cash_Flows[[#This Row],[Amount ($)]]*-1,0)</f>
        <v>0</v>
      </c>
      <c r="I3217" s="11">
        <f>IF(AND(Cash_Flows[[#This Row],[Metric]]="Balance (GAAP)",Cash_Flows[[#This Row],[Security Type]]&lt;&gt;"Equity",Cash_Flows[[#This Row],[Security Type]]&lt;&gt;"Warrant"),Cash_Flows[[#This Row],[Amount ($)]],0)</f>
        <v>0</v>
      </c>
      <c r="J3217" s="11">
        <f>IF(AND(Cash_Flows[[#This Row],[Security Type]]&lt;&gt;"Equity",Cash_Flows[[#This Row],[Metric]]&lt;&gt;"Principal - Cash Investment",Cash_Flows[[#This Row],[Metric]]&lt;&gt;"Balance (GAAP)"),Cash_Flows[[#This Row],[Amount ($)]],0)</f>
        <v>29259.53</v>
      </c>
      <c r="K3217" s="11">
        <f>IF(AND(Cash_Flows[[#This Row],[Security Type]]="Warrant",Cash_Flows[[#This Row],[Metric]]="Balance (GAAP)"),Cash_Flows[[#This Row],[Amount ($)]],0)</f>
        <v>0</v>
      </c>
      <c r="L3217" s="11">
        <f>IF(AND(Cash_Flows[[#This Row],[Security Type]]="Equity",Cash_Flows[[#This Row],[Metric]]="Principal - Cash Investment"),Cash_Flows[[#This Row],[Amount ($)]]*-1,0)</f>
        <v>0</v>
      </c>
      <c r="M3217" s="11">
        <f>IF(AND(Cash_Flows[[#This Row],[Security Type]]="Equity",Cash_Flows[[#This Row],[Metric]]="Balance (GAAP)"),Cash_Flows[[#This Row],[Amount ($)]],0)</f>
        <v>0</v>
      </c>
      <c r="N32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17" s="11">
        <f>Cash_Flows[[#This Row],[Debt Invested]]+Cash_Flows[[#This Row],[Equity Invested]]</f>
        <v>0</v>
      </c>
      <c r="P3217" s="11">
        <f>Cash_Flows[[#This Row],[Debt FMV]]+Cash_Flows[[#This Row],[Warrant FMV]]+Cash_Flows[[#This Row],[Equity FMV]]</f>
        <v>0</v>
      </c>
      <c r="Q3217" s="11">
        <f>Cash_Flows[[#This Row],[Debt RP]]+Cash_Flows[[#This Row],[Equity RP]]</f>
        <v>29259.53</v>
      </c>
      <c r="R3217" t="str">
        <f>IF(Cash_Flows[[#This Row],[Deal]]="Inspired Beauty Brands",Cash_Flows[[#This Row],[X]],_xlfn.CONCAT(Cash_Flows[[#This Row],[Deal]],"-",Cash_Flows[[#This Row],[Fund Name]]))</f>
        <v>Claris Vision-Fund II</v>
      </c>
      <c r="S3217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3218" spans="1:19" hidden="1" x14ac:dyDescent="0.35">
      <c r="A3218" s="2">
        <v>41790</v>
      </c>
      <c r="B3218" t="s">
        <v>81</v>
      </c>
      <c r="C3218" t="s">
        <v>74</v>
      </c>
      <c r="D3218" t="s">
        <v>21</v>
      </c>
      <c r="E3218" t="s">
        <v>22</v>
      </c>
      <c r="F3218" t="s">
        <v>25</v>
      </c>
      <c r="G3218" s="6">
        <v>32500</v>
      </c>
      <c r="H3218" s="11">
        <f>IF(AND(Cash_Flows[[#This Row],[Metric]]="Principal - Cash Investment",Cash_Flows[[#This Row],[Security Type]]&lt;&gt;"Equity"),Cash_Flows[[#This Row],[Amount ($)]]*-1,0)</f>
        <v>0</v>
      </c>
      <c r="I3218" s="11">
        <f>IF(AND(Cash_Flows[[#This Row],[Metric]]="Balance (GAAP)",Cash_Flows[[#This Row],[Security Type]]&lt;&gt;"Equity",Cash_Flows[[#This Row],[Security Type]]&lt;&gt;"Warrant"),Cash_Flows[[#This Row],[Amount ($)]],0)</f>
        <v>0</v>
      </c>
      <c r="J3218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3218" s="11">
        <f>IF(AND(Cash_Flows[[#This Row],[Security Type]]="Warrant",Cash_Flows[[#This Row],[Metric]]="Balance (GAAP)"),Cash_Flows[[#This Row],[Amount ($)]],0)</f>
        <v>0</v>
      </c>
      <c r="L3218" s="11">
        <f>IF(AND(Cash_Flows[[#This Row],[Security Type]]="Equity",Cash_Flows[[#This Row],[Metric]]="Principal - Cash Investment"),Cash_Flows[[#This Row],[Amount ($)]]*-1,0)</f>
        <v>0</v>
      </c>
      <c r="M3218" s="11">
        <f>IF(AND(Cash_Flows[[#This Row],[Security Type]]="Equity",Cash_Flows[[#This Row],[Metric]]="Balance (GAAP)"),Cash_Flows[[#This Row],[Amount ($)]],0)</f>
        <v>0</v>
      </c>
      <c r="N32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18" s="11">
        <f>Cash_Flows[[#This Row],[Debt Invested]]+Cash_Flows[[#This Row],[Equity Invested]]</f>
        <v>0</v>
      </c>
      <c r="P3218" s="11">
        <f>Cash_Flows[[#This Row],[Debt FMV]]+Cash_Flows[[#This Row],[Warrant FMV]]+Cash_Flows[[#This Row],[Equity FMV]]</f>
        <v>0</v>
      </c>
      <c r="Q3218" s="11">
        <f>Cash_Flows[[#This Row],[Debt RP]]+Cash_Flows[[#This Row],[Equity RP]]</f>
        <v>32500</v>
      </c>
      <c r="R3218" t="str">
        <f>IF(Cash_Flows[[#This Row],[Deal]]="Inspired Beauty Brands",Cash_Flows[[#This Row],[X]],_xlfn.CONCAT(Cash_Flows[[#This Row],[Deal]],"-",Cash_Flows[[#This Row],[Fund Name]]))</f>
        <v>Global Value Commerce-Fund II</v>
      </c>
      <c r="S3218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3219" spans="1:19" hidden="1" x14ac:dyDescent="0.35">
      <c r="A3219" s="2">
        <v>41790</v>
      </c>
      <c r="B3219" t="s">
        <v>100</v>
      </c>
      <c r="C3219" t="s">
        <v>74</v>
      </c>
      <c r="D3219" t="s">
        <v>21</v>
      </c>
      <c r="E3219" t="s">
        <v>22</v>
      </c>
      <c r="F3219" t="s">
        <v>25</v>
      </c>
      <c r="G3219" s="6">
        <v>34309.9</v>
      </c>
      <c r="H3219" s="11">
        <f>IF(AND(Cash_Flows[[#This Row],[Metric]]="Principal - Cash Investment",Cash_Flows[[#This Row],[Security Type]]&lt;&gt;"Equity"),Cash_Flows[[#This Row],[Amount ($)]]*-1,0)</f>
        <v>0</v>
      </c>
      <c r="I3219" s="11">
        <f>IF(AND(Cash_Flows[[#This Row],[Metric]]="Balance (GAAP)",Cash_Flows[[#This Row],[Security Type]]&lt;&gt;"Equity",Cash_Flows[[#This Row],[Security Type]]&lt;&gt;"Warrant"),Cash_Flows[[#This Row],[Amount ($)]],0)</f>
        <v>0</v>
      </c>
      <c r="J3219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219" s="11">
        <f>IF(AND(Cash_Flows[[#This Row],[Security Type]]="Warrant",Cash_Flows[[#This Row],[Metric]]="Balance (GAAP)"),Cash_Flows[[#This Row],[Amount ($)]],0)</f>
        <v>0</v>
      </c>
      <c r="L3219" s="11">
        <f>IF(AND(Cash_Flows[[#This Row],[Security Type]]="Equity",Cash_Flows[[#This Row],[Metric]]="Principal - Cash Investment"),Cash_Flows[[#This Row],[Amount ($)]]*-1,0)</f>
        <v>0</v>
      </c>
      <c r="M3219" s="11">
        <f>IF(AND(Cash_Flows[[#This Row],[Security Type]]="Equity",Cash_Flows[[#This Row],[Metric]]="Balance (GAAP)"),Cash_Flows[[#This Row],[Amount ($)]],0)</f>
        <v>0</v>
      </c>
      <c r="N32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19" s="11">
        <f>Cash_Flows[[#This Row],[Debt Invested]]+Cash_Flows[[#This Row],[Equity Invested]]</f>
        <v>0</v>
      </c>
      <c r="P3219" s="11">
        <f>Cash_Flows[[#This Row],[Debt FMV]]+Cash_Flows[[#This Row],[Warrant FMV]]+Cash_Flows[[#This Row],[Equity FMV]]</f>
        <v>0</v>
      </c>
      <c r="Q3219" s="11">
        <f>Cash_Flows[[#This Row],[Debt RP]]+Cash_Flows[[#This Row],[Equity RP]]</f>
        <v>34309.9</v>
      </c>
      <c r="R3219" t="str">
        <f>IF(Cash_Flows[[#This Row],[Deal]]="Inspired Beauty Brands",Cash_Flows[[#This Row],[X]],_xlfn.CONCAT(Cash_Flows[[#This Row],[Deal]],"-",Cash_Flows[[#This Row],[Fund Name]]))</f>
        <v>Quality Oil Tools-Fund II</v>
      </c>
      <c r="S3219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220" spans="1:19" hidden="1" x14ac:dyDescent="0.35">
      <c r="A3220" s="2">
        <v>41790</v>
      </c>
      <c r="B3220" t="s">
        <v>100</v>
      </c>
      <c r="C3220" t="s">
        <v>53</v>
      </c>
      <c r="D3220" t="s">
        <v>21</v>
      </c>
      <c r="E3220" t="s">
        <v>22</v>
      </c>
      <c r="F3220" t="s">
        <v>25</v>
      </c>
      <c r="G3220" s="6">
        <v>34309.9</v>
      </c>
      <c r="H3220" s="11">
        <f>IF(AND(Cash_Flows[[#This Row],[Metric]]="Principal - Cash Investment",Cash_Flows[[#This Row],[Security Type]]&lt;&gt;"Equity"),Cash_Flows[[#This Row],[Amount ($)]]*-1,0)</f>
        <v>0</v>
      </c>
      <c r="I3220" s="11">
        <f>IF(AND(Cash_Flows[[#This Row],[Metric]]="Balance (GAAP)",Cash_Flows[[#This Row],[Security Type]]&lt;&gt;"Equity",Cash_Flows[[#This Row],[Security Type]]&lt;&gt;"Warrant"),Cash_Flows[[#This Row],[Amount ($)]],0)</f>
        <v>0</v>
      </c>
      <c r="J3220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220" s="11">
        <f>IF(AND(Cash_Flows[[#This Row],[Security Type]]="Warrant",Cash_Flows[[#This Row],[Metric]]="Balance (GAAP)"),Cash_Flows[[#This Row],[Amount ($)]],0)</f>
        <v>0</v>
      </c>
      <c r="L3220" s="11">
        <f>IF(AND(Cash_Flows[[#This Row],[Security Type]]="Equity",Cash_Flows[[#This Row],[Metric]]="Principal - Cash Investment"),Cash_Flows[[#This Row],[Amount ($)]]*-1,0)</f>
        <v>0</v>
      </c>
      <c r="M3220" s="11">
        <f>IF(AND(Cash_Flows[[#This Row],[Security Type]]="Equity",Cash_Flows[[#This Row],[Metric]]="Balance (GAAP)"),Cash_Flows[[#This Row],[Amount ($)]],0)</f>
        <v>0</v>
      </c>
      <c r="N32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20" s="11">
        <f>Cash_Flows[[#This Row],[Debt Invested]]+Cash_Flows[[#This Row],[Equity Invested]]</f>
        <v>0</v>
      </c>
      <c r="P3220" s="11">
        <f>Cash_Flows[[#This Row],[Debt FMV]]+Cash_Flows[[#This Row],[Warrant FMV]]+Cash_Flows[[#This Row],[Equity FMV]]</f>
        <v>0</v>
      </c>
      <c r="Q3220" s="11">
        <f>Cash_Flows[[#This Row],[Debt RP]]+Cash_Flows[[#This Row],[Equity RP]]</f>
        <v>34309.9</v>
      </c>
      <c r="R3220" t="str">
        <f>IF(Cash_Flows[[#This Row],[Deal]]="Inspired Beauty Brands",Cash_Flows[[#This Row],[X]],_xlfn.CONCAT(Cash_Flows[[#This Row],[Deal]],"-",Cash_Flows[[#This Row],[Fund Name]]))</f>
        <v>Quality Oil Tools-Fund III</v>
      </c>
      <c r="S3220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221" spans="1:19" hidden="1" x14ac:dyDescent="0.35">
      <c r="A3221" s="2">
        <v>41790</v>
      </c>
      <c r="B3221" t="s">
        <v>96</v>
      </c>
      <c r="C3221" t="s">
        <v>74</v>
      </c>
      <c r="D3221" t="s">
        <v>21</v>
      </c>
      <c r="E3221" t="s">
        <v>28</v>
      </c>
      <c r="F3221" t="s">
        <v>25</v>
      </c>
      <c r="G3221" s="6">
        <v>39666.67</v>
      </c>
      <c r="H3221" s="11">
        <f>IF(AND(Cash_Flows[[#This Row],[Metric]]="Principal - Cash Investment",Cash_Flows[[#This Row],[Security Type]]&lt;&gt;"Equity"),Cash_Flows[[#This Row],[Amount ($)]]*-1,0)</f>
        <v>0</v>
      </c>
      <c r="I3221" s="11">
        <f>IF(AND(Cash_Flows[[#This Row],[Metric]]="Balance (GAAP)",Cash_Flows[[#This Row],[Security Type]]&lt;&gt;"Equity",Cash_Flows[[#This Row],[Security Type]]&lt;&gt;"Warrant"),Cash_Flows[[#This Row],[Amount ($)]],0)</f>
        <v>0</v>
      </c>
      <c r="J3221" s="11">
        <f>IF(AND(Cash_Flows[[#This Row],[Security Type]]&lt;&gt;"Equity",Cash_Flows[[#This Row],[Metric]]&lt;&gt;"Principal - Cash Investment",Cash_Flows[[#This Row],[Metric]]&lt;&gt;"Balance (GAAP)"),Cash_Flows[[#This Row],[Amount ($)]],0)</f>
        <v>39666.67</v>
      </c>
      <c r="K3221" s="11">
        <f>IF(AND(Cash_Flows[[#This Row],[Security Type]]="Warrant",Cash_Flows[[#This Row],[Metric]]="Balance (GAAP)"),Cash_Flows[[#This Row],[Amount ($)]],0)</f>
        <v>0</v>
      </c>
      <c r="L3221" s="11">
        <f>IF(AND(Cash_Flows[[#This Row],[Security Type]]="Equity",Cash_Flows[[#This Row],[Metric]]="Principal - Cash Investment"),Cash_Flows[[#This Row],[Amount ($)]]*-1,0)</f>
        <v>0</v>
      </c>
      <c r="M3221" s="11">
        <f>IF(AND(Cash_Flows[[#This Row],[Security Type]]="Equity",Cash_Flows[[#This Row],[Metric]]="Balance (GAAP)"),Cash_Flows[[#This Row],[Amount ($)]],0)</f>
        <v>0</v>
      </c>
      <c r="N32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21" s="11">
        <f>Cash_Flows[[#This Row],[Debt Invested]]+Cash_Flows[[#This Row],[Equity Invested]]</f>
        <v>0</v>
      </c>
      <c r="P3221" s="11">
        <f>Cash_Flows[[#This Row],[Debt FMV]]+Cash_Flows[[#This Row],[Warrant FMV]]+Cash_Flows[[#This Row],[Equity FMV]]</f>
        <v>0</v>
      </c>
      <c r="Q3221" s="11">
        <f>Cash_Flows[[#This Row],[Debt RP]]+Cash_Flows[[#This Row],[Equity RP]]</f>
        <v>39666.67</v>
      </c>
      <c r="R3221" t="str">
        <f>IF(Cash_Flows[[#This Row],[Deal]]="Inspired Beauty Brands",Cash_Flows[[#This Row],[X]],_xlfn.CONCAT(Cash_Flows[[#This Row],[Deal]],"-",Cash_Flows[[#This Row],[Fund Name]]))</f>
        <v>Mission Critical Electronics-Fund II</v>
      </c>
      <c r="S3221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222" spans="1:19" hidden="1" x14ac:dyDescent="0.35">
      <c r="A3222" s="2">
        <v>41790</v>
      </c>
      <c r="B3222" t="s">
        <v>78</v>
      </c>
      <c r="C3222" t="s">
        <v>74</v>
      </c>
      <c r="D3222" t="s">
        <v>21</v>
      </c>
      <c r="E3222" t="s">
        <v>28</v>
      </c>
      <c r="F3222" t="s">
        <v>25</v>
      </c>
      <c r="G3222" s="6">
        <v>43928.57</v>
      </c>
      <c r="H3222" s="11">
        <f>IF(AND(Cash_Flows[[#This Row],[Metric]]="Principal - Cash Investment",Cash_Flows[[#This Row],[Security Type]]&lt;&gt;"Equity"),Cash_Flows[[#This Row],[Amount ($)]]*-1,0)</f>
        <v>0</v>
      </c>
      <c r="I3222" s="11">
        <f>IF(AND(Cash_Flows[[#This Row],[Metric]]="Balance (GAAP)",Cash_Flows[[#This Row],[Security Type]]&lt;&gt;"Equity",Cash_Flows[[#This Row],[Security Type]]&lt;&gt;"Warrant"),Cash_Flows[[#This Row],[Amount ($)]],0)</f>
        <v>0</v>
      </c>
      <c r="J3222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3222" s="11">
        <f>IF(AND(Cash_Flows[[#This Row],[Security Type]]="Warrant",Cash_Flows[[#This Row],[Metric]]="Balance (GAAP)"),Cash_Flows[[#This Row],[Amount ($)]],0)</f>
        <v>0</v>
      </c>
      <c r="L3222" s="11">
        <f>IF(AND(Cash_Flows[[#This Row],[Security Type]]="Equity",Cash_Flows[[#This Row],[Metric]]="Principal - Cash Investment"),Cash_Flows[[#This Row],[Amount ($)]]*-1,0)</f>
        <v>0</v>
      </c>
      <c r="M3222" s="11">
        <f>IF(AND(Cash_Flows[[#This Row],[Security Type]]="Equity",Cash_Flows[[#This Row],[Metric]]="Balance (GAAP)"),Cash_Flows[[#This Row],[Amount ($)]],0)</f>
        <v>0</v>
      </c>
      <c r="N32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22" s="11">
        <f>Cash_Flows[[#This Row],[Debt Invested]]+Cash_Flows[[#This Row],[Equity Invested]]</f>
        <v>0</v>
      </c>
      <c r="P3222" s="11">
        <f>Cash_Flows[[#This Row],[Debt FMV]]+Cash_Flows[[#This Row],[Warrant FMV]]+Cash_Flows[[#This Row],[Equity FMV]]</f>
        <v>0</v>
      </c>
      <c r="Q3222" s="11">
        <f>Cash_Flows[[#This Row],[Debt RP]]+Cash_Flows[[#This Row],[Equity RP]]</f>
        <v>43928.57</v>
      </c>
      <c r="R3222" t="str">
        <f>IF(Cash_Flows[[#This Row],[Deal]]="Inspired Beauty Brands",Cash_Flows[[#This Row],[X]],_xlfn.CONCAT(Cash_Flows[[#This Row],[Deal]],"-",Cash_Flows[[#This Row],[Fund Name]]))</f>
        <v>Infinity Home Care-Fund II</v>
      </c>
      <c r="S3222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223" spans="1:19" hidden="1" x14ac:dyDescent="0.35">
      <c r="A3223" s="2">
        <v>41790</v>
      </c>
      <c r="B3223" t="s">
        <v>93</v>
      </c>
      <c r="C3223" t="s">
        <v>74</v>
      </c>
      <c r="D3223" t="s">
        <v>21</v>
      </c>
      <c r="E3223" t="s">
        <v>28</v>
      </c>
      <c r="F3223" t="s">
        <v>25</v>
      </c>
      <c r="G3223" s="6">
        <v>46458.33</v>
      </c>
      <c r="H3223" s="11">
        <f>IF(AND(Cash_Flows[[#This Row],[Metric]]="Principal - Cash Investment",Cash_Flows[[#This Row],[Security Type]]&lt;&gt;"Equity"),Cash_Flows[[#This Row],[Amount ($)]]*-1,0)</f>
        <v>0</v>
      </c>
      <c r="I3223" s="11">
        <f>IF(AND(Cash_Flows[[#This Row],[Metric]]="Balance (GAAP)",Cash_Flows[[#This Row],[Security Type]]&lt;&gt;"Equity",Cash_Flows[[#This Row],[Security Type]]&lt;&gt;"Warrant"),Cash_Flows[[#This Row],[Amount ($)]],0)</f>
        <v>0</v>
      </c>
      <c r="J3223" s="11">
        <f>IF(AND(Cash_Flows[[#This Row],[Security Type]]&lt;&gt;"Equity",Cash_Flows[[#This Row],[Metric]]&lt;&gt;"Principal - Cash Investment",Cash_Flows[[#This Row],[Metric]]&lt;&gt;"Balance (GAAP)"),Cash_Flows[[#This Row],[Amount ($)]],0)</f>
        <v>46458.33</v>
      </c>
      <c r="K3223" s="11">
        <f>IF(AND(Cash_Flows[[#This Row],[Security Type]]="Warrant",Cash_Flows[[#This Row],[Metric]]="Balance (GAAP)"),Cash_Flows[[#This Row],[Amount ($)]],0)</f>
        <v>0</v>
      </c>
      <c r="L3223" s="11">
        <f>IF(AND(Cash_Flows[[#This Row],[Security Type]]="Equity",Cash_Flows[[#This Row],[Metric]]="Principal - Cash Investment"),Cash_Flows[[#This Row],[Amount ($)]]*-1,0)</f>
        <v>0</v>
      </c>
      <c r="M3223" s="11">
        <f>IF(AND(Cash_Flows[[#This Row],[Security Type]]="Equity",Cash_Flows[[#This Row],[Metric]]="Balance (GAAP)"),Cash_Flows[[#This Row],[Amount ($)]],0)</f>
        <v>0</v>
      </c>
      <c r="N32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23" s="11">
        <f>Cash_Flows[[#This Row],[Debt Invested]]+Cash_Flows[[#This Row],[Equity Invested]]</f>
        <v>0</v>
      </c>
      <c r="P3223" s="11">
        <f>Cash_Flows[[#This Row],[Debt FMV]]+Cash_Flows[[#This Row],[Warrant FMV]]+Cash_Flows[[#This Row],[Equity FMV]]</f>
        <v>0</v>
      </c>
      <c r="Q3223" s="11">
        <f>Cash_Flows[[#This Row],[Debt RP]]+Cash_Flows[[#This Row],[Equity RP]]</f>
        <v>46458.33</v>
      </c>
      <c r="R3223" t="str">
        <f>IF(Cash_Flows[[#This Row],[Deal]]="Inspired Beauty Brands",Cash_Flows[[#This Row],[X]],_xlfn.CONCAT(Cash_Flows[[#This Row],[Deal]],"-",Cash_Flows[[#This Row],[Fund Name]]))</f>
        <v>Fusion Telecommunications-Fund II</v>
      </c>
      <c r="S322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224" spans="1:19" hidden="1" x14ac:dyDescent="0.35">
      <c r="A3224" s="2">
        <v>41790</v>
      </c>
      <c r="B3224" t="s">
        <v>90</v>
      </c>
      <c r="C3224" t="s">
        <v>74</v>
      </c>
      <c r="D3224" t="s">
        <v>21</v>
      </c>
      <c r="E3224" t="s">
        <v>22</v>
      </c>
      <c r="F3224" t="s">
        <v>25</v>
      </c>
      <c r="G3224" s="6">
        <v>56833.33</v>
      </c>
      <c r="H3224" s="11">
        <f>IF(AND(Cash_Flows[[#This Row],[Metric]]="Principal - Cash Investment",Cash_Flows[[#This Row],[Security Type]]&lt;&gt;"Equity"),Cash_Flows[[#This Row],[Amount ($)]]*-1,0)</f>
        <v>0</v>
      </c>
      <c r="I3224" s="11">
        <f>IF(AND(Cash_Flows[[#This Row],[Metric]]="Balance (GAAP)",Cash_Flows[[#This Row],[Security Type]]&lt;&gt;"Equity",Cash_Flows[[#This Row],[Security Type]]&lt;&gt;"Warrant"),Cash_Flows[[#This Row],[Amount ($)]],0)</f>
        <v>0</v>
      </c>
      <c r="J3224" s="11">
        <f>IF(AND(Cash_Flows[[#This Row],[Security Type]]&lt;&gt;"Equity",Cash_Flows[[#This Row],[Metric]]&lt;&gt;"Principal - Cash Investment",Cash_Flows[[#This Row],[Metric]]&lt;&gt;"Balance (GAAP)"),Cash_Flows[[#This Row],[Amount ($)]],0)</f>
        <v>56833.33</v>
      </c>
      <c r="K3224" s="11">
        <f>IF(AND(Cash_Flows[[#This Row],[Security Type]]="Warrant",Cash_Flows[[#This Row],[Metric]]="Balance (GAAP)"),Cash_Flows[[#This Row],[Amount ($)]],0)</f>
        <v>0</v>
      </c>
      <c r="L3224" s="11">
        <f>IF(AND(Cash_Flows[[#This Row],[Security Type]]="Equity",Cash_Flows[[#This Row],[Metric]]="Principal - Cash Investment"),Cash_Flows[[#This Row],[Amount ($)]]*-1,0)</f>
        <v>0</v>
      </c>
      <c r="M3224" s="11">
        <f>IF(AND(Cash_Flows[[#This Row],[Security Type]]="Equity",Cash_Flows[[#This Row],[Metric]]="Balance (GAAP)"),Cash_Flows[[#This Row],[Amount ($)]],0)</f>
        <v>0</v>
      </c>
      <c r="N32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24" s="11">
        <f>Cash_Flows[[#This Row],[Debt Invested]]+Cash_Flows[[#This Row],[Equity Invested]]</f>
        <v>0</v>
      </c>
      <c r="P3224" s="11">
        <f>Cash_Flows[[#This Row],[Debt FMV]]+Cash_Flows[[#This Row],[Warrant FMV]]+Cash_Flows[[#This Row],[Equity FMV]]</f>
        <v>0</v>
      </c>
      <c r="Q3224" s="11">
        <f>Cash_Flows[[#This Row],[Debt RP]]+Cash_Flows[[#This Row],[Equity RP]]</f>
        <v>56833.33</v>
      </c>
      <c r="R3224" t="str">
        <f>IF(Cash_Flows[[#This Row],[Deal]]="Inspired Beauty Brands",Cash_Flows[[#This Row],[X]],_xlfn.CONCAT(Cash_Flows[[#This Row],[Deal]],"-",Cash_Flows[[#This Row],[Fund Name]]))</f>
        <v>GTT Communications-Fund II</v>
      </c>
      <c r="S3224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225" spans="1:19" hidden="1" x14ac:dyDescent="0.35">
      <c r="A3225" s="2">
        <v>41790</v>
      </c>
      <c r="B3225" t="s">
        <v>78</v>
      </c>
      <c r="C3225" t="s">
        <v>74</v>
      </c>
      <c r="D3225" t="s">
        <v>21</v>
      </c>
      <c r="E3225" t="s">
        <v>28</v>
      </c>
      <c r="F3225" t="s">
        <v>31</v>
      </c>
      <c r="G3225" s="6">
        <v>66271.56</v>
      </c>
      <c r="H3225" s="11">
        <f>IF(AND(Cash_Flows[[#This Row],[Metric]]="Principal - Cash Investment",Cash_Flows[[#This Row],[Security Type]]&lt;&gt;"Equity"),Cash_Flows[[#This Row],[Amount ($)]]*-1,0)</f>
        <v>0</v>
      </c>
      <c r="I3225" s="11">
        <f>IF(AND(Cash_Flows[[#This Row],[Metric]]="Balance (GAAP)",Cash_Flows[[#This Row],[Security Type]]&lt;&gt;"Equity",Cash_Flows[[#This Row],[Security Type]]&lt;&gt;"Warrant"),Cash_Flows[[#This Row],[Amount ($)]],0)</f>
        <v>0</v>
      </c>
      <c r="J3225" s="11">
        <f>IF(AND(Cash_Flows[[#This Row],[Security Type]]&lt;&gt;"Equity",Cash_Flows[[#This Row],[Metric]]&lt;&gt;"Principal - Cash Investment",Cash_Flows[[#This Row],[Metric]]&lt;&gt;"Balance (GAAP)"),Cash_Flows[[#This Row],[Amount ($)]],0)</f>
        <v>66271.56</v>
      </c>
      <c r="K3225" s="11">
        <f>IF(AND(Cash_Flows[[#This Row],[Security Type]]="Warrant",Cash_Flows[[#This Row],[Metric]]="Balance (GAAP)"),Cash_Flows[[#This Row],[Amount ($)]],0)</f>
        <v>0</v>
      </c>
      <c r="L3225" s="11">
        <f>IF(AND(Cash_Flows[[#This Row],[Security Type]]="Equity",Cash_Flows[[#This Row],[Metric]]="Principal - Cash Investment"),Cash_Flows[[#This Row],[Amount ($)]]*-1,0)</f>
        <v>0</v>
      </c>
      <c r="M3225" s="11">
        <f>IF(AND(Cash_Flows[[#This Row],[Security Type]]="Equity",Cash_Flows[[#This Row],[Metric]]="Balance (GAAP)"),Cash_Flows[[#This Row],[Amount ($)]],0)</f>
        <v>0</v>
      </c>
      <c r="N32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25" s="11">
        <f>Cash_Flows[[#This Row],[Debt Invested]]+Cash_Flows[[#This Row],[Equity Invested]]</f>
        <v>0</v>
      </c>
      <c r="P3225" s="11">
        <f>Cash_Flows[[#This Row],[Debt FMV]]+Cash_Flows[[#This Row],[Warrant FMV]]+Cash_Flows[[#This Row],[Equity FMV]]</f>
        <v>0</v>
      </c>
      <c r="Q3225" s="11">
        <f>Cash_Flows[[#This Row],[Debt RP]]+Cash_Flows[[#This Row],[Equity RP]]</f>
        <v>66271.56</v>
      </c>
      <c r="R3225" t="str">
        <f>IF(Cash_Flows[[#This Row],[Deal]]="Inspired Beauty Brands",Cash_Flows[[#This Row],[X]],_xlfn.CONCAT(Cash_Flows[[#This Row],[Deal]],"-",Cash_Flows[[#This Row],[Fund Name]]))</f>
        <v>Infinity Home Care-Fund II</v>
      </c>
      <c r="S3225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226" spans="1:19" hidden="1" x14ac:dyDescent="0.35">
      <c r="A3226" s="2">
        <v>41790</v>
      </c>
      <c r="B3226" t="s">
        <v>85</v>
      </c>
      <c r="C3226" t="s">
        <v>74</v>
      </c>
      <c r="D3226" t="s">
        <v>21</v>
      </c>
      <c r="E3226" t="s">
        <v>22</v>
      </c>
      <c r="F3226" t="s">
        <v>25</v>
      </c>
      <c r="G3226" s="6">
        <v>67166.67</v>
      </c>
      <c r="H3226" s="11">
        <f>IF(AND(Cash_Flows[[#This Row],[Metric]]="Principal - Cash Investment",Cash_Flows[[#This Row],[Security Type]]&lt;&gt;"Equity"),Cash_Flows[[#This Row],[Amount ($)]]*-1,0)</f>
        <v>0</v>
      </c>
      <c r="I3226" s="11">
        <f>IF(AND(Cash_Flows[[#This Row],[Metric]]="Balance (GAAP)",Cash_Flows[[#This Row],[Security Type]]&lt;&gt;"Equity",Cash_Flows[[#This Row],[Security Type]]&lt;&gt;"Warrant"),Cash_Flows[[#This Row],[Amount ($)]],0)</f>
        <v>0</v>
      </c>
      <c r="J3226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3226" s="11">
        <f>IF(AND(Cash_Flows[[#This Row],[Security Type]]="Warrant",Cash_Flows[[#This Row],[Metric]]="Balance (GAAP)"),Cash_Flows[[#This Row],[Amount ($)]],0)</f>
        <v>0</v>
      </c>
      <c r="L3226" s="11">
        <f>IF(AND(Cash_Flows[[#This Row],[Security Type]]="Equity",Cash_Flows[[#This Row],[Metric]]="Principal - Cash Investment"),Cash_Flows[[#This Row],[Amount ($)]]*-1,0)</f>
        <v>0</v>
      </c>
      <c r="M3226" s="11">
        <f>IF(AND(Cash_Flows[[#This Row],[Security Type]]="Equity",Cash_Flows[[#This Row],[Metric]]="Balance (GAAP)"),Cash_Flows[[#This Row],[Amount ($)]],0)</f>
        <v>0</v>
      </c>
      <c r="N32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26" s="11">
        <f>Cash_Flows[[#This Row],[Debt Invested]]+Cash_Flows[[#This Row],[Equity Invested]]</f>
        <v>0</v>
      </c>
      <c r="P3226" s="11">
        <f>Cash_Flows[[#This Row],[Debt FMV]]+Cash_Flows[[#This Row],[Warrant FMV]]+Cash_Flows[[#This Row],[Equity FMV]]</f>
        <v>0</v>
      </c>
      <c r="Q3226" s="11">
        <f>Cash_Flows[[#This Row],[Debt RP]]+Cash_Flows[[#This Row],[Equity RP]]</f>
        <v>67166.67</v>
      </c>
      <c r="R3226" t="str">
        <f>IF(Cash_Flows[[#This Row],[Deal]]="Inspired Beauty Brands",Cash_Flows[[#This Row],[X]],_xlfn.CONCAT(Cash_Flows[[#This Row],[Deal]],"-",Cash_Flows[[#This Row],[Fund Name]]))</f>
        <v>Protect Plus Air Group-Fund II</v>
      </c>
      <c r="S3226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3227" spans="1:19" hidden="1" x14ac:dyDescent="0.35">
      <c r="A3227" s="2">
        <v>41790</v>
      </c>
      <c r="B3227" t="s">
        <v>91</v>
      </c>
      <c r="C3227" t="s">
        <v>74</v>
      </c>
      <c r="D3227" t="s">
        <v>21</v>
      </c>
      <c r="E3227" t="s">
        <v>28</v>
      </c>
      <c r="F3227" t="s">
        <v>25</v>
      </c>
      <c r="G3227" s="6">
        <v>67760.47</v>
      </c>
      <c r="H3227" s="11">
        <f>IF(AND(Cash_Flows[[#This Row],[Metric]]="Principal - Cash Investment",Cash_Flows[[#This Row],[Security Type]]&lt;&gt;"Equity"),Cash_Flows[[#This Row],[Amount ($)]]*-1,0)</f>
        <v>0</v>
      </c>
      <c r="I3227" s="11">
        <f>IF(AND(Cash_Flows[[#This Row],[Metric]]="Balance (GAAP)",Cash_Flows[[#This Row],[Security Type]]&lt;&gt;"Equity",Cash_Flows[[#This Row],[Security Type]]&lt;&gt;"Warrant"),Cash_Flows[[#This Row],[Amount ($)]],0)</f>
        <v>0</v>
      </c>
      <c r="J3227" s="11">
        <f>IF(AND(Cash_Flows[[#This Row],[Security Type]]&lt;&gt;"Equity",Cash_Flows[[#This Row],[Metric]]&lt;&gt;"Principal - Cash Investment",Cash_Flows[[#This Row],[Metric]]&lt;&gt;"Balance (GAAP)"),Cash_Flows[[#This Row],[Amount ($)]],0)</f>
        <v>67760.47</v>
      </c>
      <c r="K3227" s="11">
        <f>IF(AND(Cash_Flows[[#This Row],[Security Type]]="Warrant",Cash_Flows[[#This Row],[Metric]]="Balance (GAAP)"),Cash_Flows[[#This Row],[Amount ($)]],0)</f>
        <v>0</v>
      </c>
      <c r="L3227" s="11">
        <f>IF(AND(Cash_Flows[[#This Row],[Security Type]]="Equity",Cash_Flows[[#This Row],[Metric]]="Principal - Cash Investment"),Cash_Flows[[#This Row],[Amount ($)]]*-1,0)</f>
        <v>0</v>
      </c>
      <c r="M3227" s="11">
        <f>IF(AND(Cash_Flows[[#This Row],[Security Type]]="Equity",Cash_Flows[[#This Row],[Metric]]="Balance (GAAP)"),Cash_Flows[[#This Row],[Amount ($)]],0)</f>
        <v>0</v>
      </c>
      <c r="N32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27" s="11">
        <f>Cash_Flows[[#This Row],[Debt Invested]]+Cash_Flows[[#This Row],[Equity Invested]]</f>
        <v>0</v>
      </c>
      <c r="P3227" s="11">
        <f>Cash_Flows[[#This Row],[Debt FMV]]+Cash_Flows[[#This Row],[Warrant FMV]]+Cash_Flows[[#This Row],[Equity FMV]]</f>
        <v>0</v>
      </c>
      <c r="Q3227" s="11">
        <f>Cash_Flows[[#This Row],[Debt RP]]+Cash_Flows[[#This Row],[Equity RP]]</f>
        <v>67760.47</v>
      </c>
      <c r="R3227" t="str">
        <f>IF(Cash_Flows[[#This Row],[Deal]]="Inspired Beauty Brands",Cash_Flows[[#This Row],[X]],_xlfn.CONCAT(Cash_Flows[[#This Row],[Deal]],"-",Cash_Flows[[#This Row],[Fund Name]]))</f>
        <v>Salt Lake Brewing Co.-Fund II</v>
      </c>
      <c r="S3227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3228" spans="1:19" hidden="1" x14ac:dyDescent="0.35">
      <c r="A3228" s="2">
        <v>41790</v>
      </c>
      <c r="B3228" t="s">
        <v>102</v>
      </c>
      <c r="C3228" t="s">
        <v>53</v>
      </c>
      <c r="D3228" t="s">
        <v>21</v>
      </c>
      <c r="E3228" t="s">
        <v>28</v>
      </c>
      <c r="F3228" t="s">
        <v>31</v>
      </c>
      <c r="G3228" s="6">
        <v>71111.12</v>
      </c>
      <c r="H3228" s="11">
        <f>IF(AND(Cash_Flows[[#This Row],[Metric]]="Principal - Cash Investment",Cash_Flows[[#This Row],[Security Type]]&lt;&gt;"Equity"),Cash_Flows[[#This Row],[Amount ($)]]*-1,0)</f>
        <v>0</v>
      </c>
      <c r="I3228" s="11">
        <f>IF(AND(Cash_Flows[[#This Row],[Metric]]="Balance (GAAP)",Cash_Flows[[#This Row],[Security Type]]&lt;&gt;"Equity",Cash_Flows[[#This Row],[Security Type]]&lt;&gt;"Warrant"),Cash_Flows[[#This Row],[Amount ($)]],0)</f>
        <v>0</v>
      </c>
      <c r="J3228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3228" s="11">
        <f>IF(AND(Cash_Flows[[#This Row],[Security Type]]="Warrant",Cash_Flows[[#This Row],[Metric]]="Balance (GAAP)"),Cash_Flows[[#This Row],[Amount ($)]],0)</f>
        <v>0</v>
      </c>
      <c r="L3228" s="11">
        <f>IF(AND(Cash_Flows[[#This Row],[Security Type]]="Equity",Cash_Flows[[#This Row],[Metric]]="Principal - Cash Investment"),Cash_Flows[[#This Row],[Amount ($)]]*-1,0)</f>
        <v>0</v>
      </c>
      <c r="M3228" s="11">
        <f>IF(AND(Cash_Flows[[#This Row],[Security Type]]="Equity",Cash_Flows[[#This Row],[Metric]]="Balance (GAAP)"),Cash_Flows[[#This Row],[Amount ($)]],0)</f>
        <v>0</v>
      </c>
      <c r="N32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28" s="11">
        <f>Cash_Flows[[#This Row],[Debt Invested]]+Cash_Flows[[#This Row],[Equity Invested]]</f>
        <v>0</v>
      </c>
      <c r="P3228" s="11">
        <f>Cash_Flows[[#This Row],[Debt FMV]]+Cash_Flows[[#This Row],[Warrant FMV]]+Cash_Flows[[#This Row],[Equity FMV]]</f>
        <v>0</v>
      </c>
      <c r="Q3228" s="11">
        <f>Cash_Flows[[#This Row],[Debt RP]]+Cash_Flows[[#This Row],[Equity RP]]</f>
        <v>71111.12</v>
      </c>
      <c r="R3228" t="str">
        <f>IF(Cash_Flows[[#This Row],[Deal]]="Inspired Beauty Brands",Cash_Flows[[#This Row],[X]],_xlfn.CONCAT(Cash_Flows[[#This Row],[Deal]],"-",Cash_Flows[[#This Row],[Fund Name]]))</f>
        <v>Bay West-Fund III</v>
      </c>
      <c r="S322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229" spans="1:19" hidden="1" x14ac:dyDescent="0.35">
      <c r="A3229" s="2">
        <v>41790</v>
      </c>
      <c r="B3229" t="s">
        <v>92</v>
      </c>
      <c r="C3229" t="s">
        <v>74</v>
      </c>
      <c r="D3229" t="s">
        <v>21</v>
      </c>
      <c r="E3229" t="s">
        <v>22</v>
      </c>
      <c r="F3229" t="s">
        <v>25</v>
      </c>
      <c r="G3229" s="6">
        <v>75833.33</v>
      </c>
      <c r="H3229" s="11">
        <f>IF(AND(Cash_Flows[[#This Row],[Metric]]="Principal - Cash Investment",Cash_Flows[[#This Row],[Security Type]]&lt;&gt;"Equity"),Cash_Flows[[#This Row],[Amount ($)]]*-1,0)</f>
        <v>0</v>
      </c>
      <c r="I3229" s="11">
        <f>IF(AND(Cash_Flows[[#This Row],[Metric]]="Balance (GAAP)",Cash_Flows[[#This Row],[Security Type]]&lt;&gt;"Equity",Cash_Flows[[#This Row],[Security Type]]&lt;&gt;"Warrant"),Cash_Flows[[#This Row],[Amount ($)]],0)</f>
        <v>0</v>
      </c>
      <c r="J3229" s="11">
        <f>IF(AND(Cash_Flows[[#This Row],[Security Type]]&lt;&gt;"Equity",Cash_Flows[[#This Row],[Metric]]&lt;&gt;"Principal - Cash Investment",Cash_Flows[[#This Row],[Metric]]&lt;&gt;"Balance (GAAP)"),Cash_Flows[[#This Row],[Amount ($)]],0)</f>
        <v>75833.33</v>
      </c>
      <c r="K3229" s="11">
        <f>IF(AND(Cash_Flows[[#This Row],[Security Type]]="Warrant",Cash_Flows[[#This Row],[Metric]]="Balance (GAAP)"),Cash_Flows[[#This Row],[Amount ($)]],0)</f>
        <v>0</v>
      </c>
      <c r="L3229" s="11">
        <f>IF(AND(Cash_Flows[[#This Row],[Security Type]]="Equity",Cash_Flows[[#This Row],[Metric]]="Principal - Cash Investment"),Cash_Flows[[#This Row],[Amount ($)]]*-1,0)</f>
        <v>0</v>
      </c>
      <c r="M3229" s="11">
        <f>IF(AND(Cash_Flows[[#This Row],[Security Type]]="Equity",Cash_Flows[[#This Row],[Metric]]="Balance (GAAP)"),Cash_Flows[[#This Row],[Amount ($)]],0)</f>
        <v>0</v>
      </c>
      <c r="N32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29" s="11">
        <f>Cash_Flows[[#This Row],[Debt Invested]]+Cash_Flows[[#This Row],[Equity Invested]]</f>
        <v>0</v>
      </c>
      <c r="P3229" s="11">
        <f>Cash_Flows[[#This Row],[Debt FMV]]+Cash_Flows[[#This Row],[Warrant FMV]]+Cash_Flows[[#This Row],[Equity FMV]]</f>
        <v>0</v>
      </c>
      <c r="Q3229" s="11">
        <f>Cash_Flows[[#This Row],[Debt RP]]+Cash_Flows[[#This Row],[Equity RP]]</f>
        <v>75833.33</v>
      </c>
      <c r="R3229" t="str">
        <f>IF(Cash_Flows[[#This Row],[Deal]]="Inspired Beauty Brands",Cash_Flows[[#This Row],[X]],_xlfn.CONCAT(Cash_Flows[[#This Row],[Deal]],"-",Cash_Flows[[#This Row],[Fund Name]]))</f>
        <v>Inspired Beauty Brands-Fund II-Realized</v>
      </c>
      <c r="S3229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230" spans="1:19" hidden="1" x14ac:dyDescent="0.35">
      <c r="A3230" s="2">
        <v>41790</v>
      </c>
      <c r="B3230" t="s">
        <v>52</v>
      </c>
      <c r="C3230" t="s">
        <v>53</v>
      </c>
      <c r="D3230" t="s">
        <v>21</v>
      </c>
      <c r="E3230" t="s">
        <v>28</v>
      </c>
      <c r="F3230" t="s">
        <v>25</v>
      </c>
      <c r="G3230" s="6">
        <v>87187.5</v>
      </c>
      <c r="H3230" s="11">
        <f>IF(AND(Cash_Flows[[#This Row],[Metric]]="Principal - Cash Investment",Cash_Flows[[#This Row],[Security Type]]&lt;&gt;"Equity"),Cash_Flows[[#This Row],[Amount ($)]]*-1,0)</f>
        <v>0</v>
      </c>
      <c r="I3230" s="11">
        <f>IF(AND(Cash_Flows[[#This Row],[Metric]]="Balance (GAAP)",Cash_Flows[[#This Row],[Security Type]]&lt;&gt;"Equity",Cash_Flows[[#This Row],[Security Type]]&lt;&gt;"Warrant"),Cash_Flows[[#This Row],[Amount ($)]],0)</f>
        <v>0</v>
      </c>
      <c r="J3230" s="11">
        <f>IF(AND(Cash_Flows[[#This Row],[Security Type]]&lt;&gt;"Equity",Cash_Flows[[#This Row],[Metric]]&lt;&gt;"Principal - Cash Investment",Cash_Flows[[#This Row],[Metric]]&lt;&gt;"Balance (GAAP)"),Cash_Flows[[#This Row],[Amount ($)]],0)</f>
        <v>87187.5</v>
      </c>
      <c r="K3230" s="11">
        <f>IF(AND(Cash_Flows[[#This Row],[Security Type]]="Warrant",Cash_Flows[[#This Row],[Metric]]="Balance (GAAP)"),Cash_Flows[[#This Row],[Amount ($)]],0)</f>
        <v>0</v>
      </c>
      <c r="L3230" s="11">
        <f>IF(AND(Cash_Flows[[#This Row],[Security Type]]="Equity",Cash_Flows[[#This Row],[Metric]]="Principal - Cash Investment"),Cash_Flows[[#This Row],[Amount ($)]]*-1,0)</f>
        <v>0</v>
      </c>
      <c r="M3230" s="11">
        <f>IF(AND(Cash_Flows[[#This Row],[Security Type]]="Equity",Cash_Flows[[#This Row],[Metric]]="Balance (GAAP)"),Cash_Flows[[#This Row],[Amount ($)]],0)</f>
        <v>0</v>
      </c>
      <c r="N32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30" s="11">
        <f>Cash_Flows[[#This Row],[Debt Invested]]+Cash_Flows[[#This Row],[Equity Invested]]</f>
        <v>0</v>
      </c>
      <c r="P3230" s="11">
        <f>Cash_Flows[[#This Row],[Debt FMV]]+Cash_Flows[[#This Row],[Warrant FMV]]+Cash_Flows[[#This Row],[Equity FMV]]</f>
        <v>0</v>
      </c>
      <c r="Q3230" s="11">
        <f>Cash_Flows[[#This Row],[Debt RP]]+Cash_Flows[[#This Row],[Equity RP]]</f>
        <v>87187.5</v>
      </c>
      <c r="R3230" t="str">
        <f>IF(Cash_Flows[[#This Row],[Deal]]="Inspired Beauty Brands",Cash_Flows[[#This Row],[X]],_xlfn.CONCAT(Cash_Flows[[#This Row],[Deal]],"-",Cash_Flows[[#This Row],[Fund Name]]))</f>
        <v>Atchafalaya Measurement-Fund III</v>
      </c>
      <c r="S3230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231" spans="1:19" hidden="1" x14ac:dyDescent="0.35">
      <c r="A3231" s="2">
        <v>41790</v>
      </c>
      <c r="B3231" t="s">
        <v>98</v>
      </c>
      <c r="C3231" t="s">
        <v>74</v>
      </c>
      <c r="D3231" t="s">
        <v>21</v>
      </c>
      <c r="E3231" t="s">
        <v>22</v>
      </c>
      <c r="F3231" t="s">
        <v>25</v>
      </c>
      <c r="G3231" s="6">
        <v>87833.33</v>
      </c>
      <c r="H3231" s="11">
        <f>IF(AND(Cash_Flows[[#This Row],[Metric]]="Principal - Cash Investment",Cash_Flows[[#This Row],[Security Type]]&lt;&gt;"Equity"),Cash_Flows[[#This Row],[Amount ($)]]*-1,0)</f>
        <v>0</v>
      </c>
      <c r="I3231" s="11">
        <f>IF(AND(Cash_Flows[[#This Row],[Metric]]="Balance (GAAP)",Cash_Flows[[#This Row],[Security Type]]&lt;&gt;"Equity",Cash_Flows[[#This Row],[Security Type]]&lt;&gt;"Warrant"),Cash_Flows[[#This Row],[Amount ($)]],0)</f>
        <v>0</v>
      </c>
      <c r="J3231" s="11">
        <f>IF(AND(Cash_Flows[[#This Row],[Security Type]]&lt;&gt;"Equity",Cash_Flows[[#This Row],[Metric]]&lt;&gt;"Principal - Cash Investment",Cash_Flows[[#This Row],[Metric]]&lt;&gt;"Balance (GAAP)"),Cash_Flows[[#This Row],[Amount ($)]],0)</f>
        <v>87833.33</v>
      </c>
      <c r="K3231" s="11">
        <f>IF(AND(Cash_Flows[[#This Row],[Security Type]]="Warrant",Cash_Flows[[#This Row],[Metric]]="Balance (GAAP)"),Cash_Flows[[#This Row],[Amount ($)]],0)</f>
        <v>0</v>
      </c>
      <c r="L3231" s="11">
        <f>IF(AND(Cash_Flows[[#This Row],[Security Type]]="Equity",Cash_Flows[[#This Row],[Metric]]="Principal - Cash Investment"),Cash_Flows[[#This Row],[Amount ($)]]*-1,0)</f>
        <v>0</v>
      </c>
      <c r="M3231" s="11">
        <f>IF(AND(Cash_Flows[[#This Row],[Security Type]]="Equity",Cash_Flows[[#This Row],[Metric]]="Balance (GAAP)"),Cash_Flows[[#This Row],[Amount ($)]],0)</f>
        <v>0</v>
      </c>
      <c r="N32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31" s="11">
        <f>Cash_Flows[[#This Row],[Debt Invested]]+Cash_Flows[[#This Row],[Equity Invested]]</f>
        <v>0</v>
      </c>
      <c r="P3231" s="11">
        <f>Cash_Flows[[#This Row],[Debt FMV]]+Cash_Flows[[#This Row],[Warrant FMV]]+Cash_Flows[[#This Row],[Equity FMV]]</f>
        <v>0</v>
      </c>
      <c r="Q3231" s="11">
        <f>Cash_Flows[[#This Row],[Debt RP]]+Cash_Flows[[#This Row],[Equity RP]]</f>
        <v>87833.33</v>
      </c>
      <c r="R3231" t="str">
        <f>IF(Cash_Flows[[#This Row],[Deal]]="Inspired Beauty Brands",Cash_Flows[[#This Row],[X]],_xlfn.CONCAT(Cash_Flows[[#This Row],[Deal]],"-",Cash_Flows[[#This Row],[Fund Name]]))</f>
        <v>Enaltus ScarAway-Fund II</v>
      </c>
      <c r="S3231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232" spans="1:19" hidden="1" x14ac:dyDescent="0.35">
      <c r="A3232" s="2">
        <v>41790</v>
      </c>
      <c r="B3232" t="s">
        <v>103</v>
      </c>
      <c r="C3232" t="s">
        <v>53</v>
      </c>
      <c r="D3232" t="s">
        <v>21</v>
      </c>
      <c r="E3232" t="s">
        <v>22</v>
      </c>
      <c r="F3232" t="s">
        <v>25</v>
      </c>
      <c r="G3232" s="6">
        <v>89125</v>
      </c>
      <c r="H3232" s="11">
        <f>IF(AND(Cash_Flows[[#This Row],[Metric]]="Principal - Cash Investment",Cash_Flows[[#This Row],[Security Type]]&lt;&gt;"Equity"),Cash_Flows[[#This Row],[Amount ($)]]*-1,0)</f>
        <v>0</v>
      </c>
      <c r="I3232" s="11">
        <f>IF(AND(Cash_Flows[[#This Row],[Metric]]="Balance (GAAP)",Cash_Flows[[#This Row],[Security Type]]&lt;&gt;"Equity",Cash_Flows[[#This Row],[Security Type]]&lt;&gt;"Warrant"),Cash_Flows[[#This Row],[Amount ($)]],0)</f>
        <v>0</v>
      </c>
      <c r="J3232" s="11">
        <f>IF(AND(Cash_Flows[[#This Row],[Security Type]]&lt;&gt;"Equity",Cash_Flows[[#This Row],[Metric]]&lt;&gt;"Principal - Cash Investment",Cash_Flows[[#This Row],[Metric]]&lt;&gt;"Balance (GAAP)"),Cash_Flows[[#This Row],[Amount ($)]],0)</f>
        <v>89125</v>
      </c>
      <c r="K3232" s="11">
        <f>IF(AND(Cash_Flows[[#This Row],[Security Type]]="Warrant",Cash_Flows[[#This Row],[Metric]]="Balance (GAAP)"),Cash_Flows[[#This Row],[Amount ($)]],0)</f>
        <v>0</v>
      </c>
      <c r="L3232" s="11">
        <f>IF(AND(Cash_Flows[[#This Row],[Security Type]]="Equity",Cash_Flows[[#This Row],[Metric]]="Principal - Cash Investment"),Cash_Flows[[#This Row],[Amount ($)]]*-1,0)</f>
        <v>0</v>
      </c>
      <c r="M3232" s="11">
        <f>IF(AND(Cash_Flows[[#This Row],[Security Type]]="Equity",Cash_Flows[[#This Row],[Metric]]="Balance (GAAP)"),Cash_Flows[[#This Row],[Amount ($)]],0)</f>
        <v>0</v>
      </c>
      <c r="N32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32" s="11">
        <f>Cash_Flows[[#This Row],[Debt Invested]]+Cash_Flows[[#This Row],[Equity Invested]]</f>
        <v>0</v>
      </c>
      <c r="P3232" s="11">
        <f>Cash_Flows[[#This Row],[Debt FMV]]+Cash_Flows[[#This Row],[Warrant FMV]]+Cash_Flows[[#This Row],[Equity FMV]]</f>
        <v>0</v>
      </c>
      <c r="Q3232" s="11">
        <f>Cash_Flows[[#This Row],[Debt RP]]+Cash_Flows[[#This Row],[Equity RP]]</f>
        <v>89125</v>
      </c>
      <c r="R3232" t="str">
        <f>IF(Cash_Flows[[#This Row],[Deal]]="Inspired Beauty Brands",Cash_Flows[[#This Row],[X]],_xlfn.CONCAT(Cash_Flows[[#This Row],[Deal]],"-",Cash_Flows[[#This Row],[Fund Name]]))</f>
        <v>Haddock Collision Centers-Fund III</v>
      </c>
      <c r="S3232" t="str">
        <f>IF(Cash_Flows[[#This Row],[Deal]]="Inspired Beauty Brands",_xlfn.CONCAT(Cash_Flows[[#This Row],[Deal]],"-",Cash_Flows[[#This Row],[Fund Name]],"-",Cash_Flows[[#This Row],[Exit Status]]),Cash_Flows[[#This Row],[Deal]])</f>
        <v>Haddock Collision Centers</v>
      </c>
    </row>
    <row r="3233" spans="1:19" hidden="1" x14ac:dyDescent="0.35">
      <c r="A3233" s="2">
        <v>41790</v>
      </c>
      <c r="B3233" t="s">
        <v>101</v>
      </c>
      <c r="C3233" t="s">
        <v>53</v>
      </c>
      <c r="D3233" t="s">
        <v>21</v>
      </c>
      <c r="E3233" t="s">
        <v>22</v>
      </c>
      <c r="F3233" t="s">
        <v>25</v>
      </c>
      <c r="G3233" s="6">
        <v>91076.6</v>
      </c>
      <c r="H3233" s="11">
        <f>IF(AND(Cash_Flows[[#This Row],[Metric]]="Principal - Cash Investment",Cash_Flows[[#This Row],[Security Type]]&lt;&gt;"Equity"),Cash_Flows[[#This Row],[Amount ($)]]*-1,0)</f>
        <v>0</v>
      </c>
      <c r="I3233" s="11">
        <f>IF(AND(Cash_Flows[[#This Row],[Metric]]="Balance (GAAP)",Cash_Flows[[#This Row],[Security Type]]&lt;&gt;"Equity",Cash_Flows[[#This Row],[Security Type]]&lt;&gt;"Warrant"),Cash_Flows[[#This Row],[Amount ($)]],0)</f>
        <v>0</v>
      </c>
      <c r="J3233" s="11">
        <f>IF(AND(Cash_Flows[[#This Row],[Security Type]]&lt;&gt;"Equity",Cash_Flows[[#This Row],[Metric]]&lt;&gt;"Principal - Cash Investment",Cash_Flows[[#This Row],[Metric]]&lt;&gt;"Balance (GAAP)"),Cash_Flows[[#This Row],[Amount ($)]],0)</f>
        <v>91076.6</v>
      </c>
      <c r="K3233" s="11">
        <f>IF(AND(Cash_Flows[[#This Row],[Security Type]]="Warrant",Cash_Flows[[#This Row],[Metric]]="Balance (GAAP)"),Cash_Flows[[#This Row],[Amount ($)]],0)</f>
        <v>0</v>
      </c>
      <c r="L3233" s="11">
        <f>IF(AND(Cash_Flows[[#This Row],[Security Type]]="Equity",Cash_Flows[[#This Row],[Metric]]="Principal - Cash Investment"),Cash_Flows[[#This Row],[Amount ($)]]*-1,0)</f>
        <v>0</v>
      </c>
      <c r="M3233" s="11">
        <f>IF(AND(Cash_Flows[[#This Row],[Security Type]]="Equity",Cash_Flows[[#This Row],[Metric]]="Balance (GAAP)"),Cash_Flows[[#This Row],[Amount ($)]],0)</f>
        <v>0</v>
      </c>
      <c r="N32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33" s="11">
        <f>Cash_Flows[[#This Row],[Debt Invested]]+Cash_Flows[[#This Row],[Equity Invested]]</f>
        <v>0</v>
      </c>
      <c r="P3233" s="11">
        <f>Cash_Flows[[#This Row],[Debt FMV]]+Cash_Flows[[#This Row],[Warrant FMV]]+Cash_Flows[[#This Row],[Equity FMV]]</f>
        <v>0</v>
      </c>
      <c r="Q3233" s="11">
        <f>Cash_Flows[[#This Row],[Debt RP]]+Cash_Flows[[#This Row],[Equity RP]]</f>
        <v>91076.6</v>
      </c>
      <c r="R3233" t="str">
        <f>IF(Cash_Flows[[#This Row],[Deal]]="Inspired Beauty Brands",Cash_Flows[[#This Row],[X]],_xlfn.CONCAT(Cash_Flows[[#This Row],[Deal]],"-",Cash_Flows[[#This Row],[Fund Name]]))</f>
        <v>Huseby-Fund III</v>
      </c>
      <c r="S3233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3234" spans="1:19" hidden="1" x14ac:dyDescent="0.35">
      <c r="A3234" s="2">
        <v>41790</v>
      </c>
      <c r="B3234" t="s">
        <v>93</v>
      </c>
      <c r="C3234" t="s">
        <v>53</v>
      </c>
      <c r="D3234" t="s">
        <v>21</v>
      </c>
      <c r="E3234" t="s">
        <v>22</v>
      </c>
      <c r="F3234" t="s">
        <v>25</v>
      </c>
      <c r="G3234" s="6">
        <v>92453.48</v>
      </c>
      <c r="H3234" s="11">
        <f>IF(AND(Cash_Flows[[#This Row],[Metric]]="Principal - Cash Investment",Cash_Flows[[#This Row],[Security Type]]&lt;&gt;"Equity"),Cash_Flows[[#This Row],[Amount ($)]]*-1,0)</f>
        <v>0</v>
      </c>
      <c r="I3234" s="11">
        <f>IF(AND(Cash_Flows[[#This Row],[Metric]]="Balance (GAAP)",Cash_Flows[[#This Row],[Security Type]]&lt;&gt;"Equity",Cash_Flows[[#This Row],[Security Type]]&lt;&gt;"Warrant"),Cash_Flows[[#This Row],[Amount ($)]],0)</f>
        <v>0</v>
      </c>
      <c r="J3234" s="11">
        <f>IF(AND(Cash_Flows[[#This Row],[Security Type]]&lt;&gt;"Equity",Cash_Flows[[#This Row],[Metric]]&lt;&gt;"Principal - Cash Investment",Cash_Flows[[#This Row],[Metric]]&lt;&gt;"Balance (GAAP)"),Cash_Flows[[#This Row],[Amount ($)]],0)</f>
        <v>92453.48</v>
      </c>
      <c r="K3234" s="11">
        <f>IF(AND(Cash_Flows[[#This Row],[Security Type]]="Warrant",Cash_Flows[[#This Row],[Metric]]="Balance (GAAP)"),Cash_Flows[[#This Row],[Amount ($)]],0)</f>
        <v>0</v>
      </c>
      <c r="L3234" s="11">
        <f>IF(AND(Cash_Flows[[#This Row],[Security Type]]="Equity",Cash_Flows[[#This Row],[Metric]]="Principal - Cash Investment"),Cash_Flows[[#This Row],[Amount ($)]]*-1,0)</f>
        <v>0</v>
      </c>
      <c r="M3234" s="11">
        <f>IF(AND(Cash_Flows[[#This Row],[Security Type]]="Equity",Cash_Flows[[#This Row],[Metric]]="Balance (GAAP)"),Cash_Flows[[#This Row],[Amount ($)]],0)</f>
        <v>0</v>
      </c>
      <c r="N32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34" s="11">
        <f>Cash_Flows[[#This Row],[Debt Invested]]+Cash_Flows[[#This Row],[Equity Invested]]</f>
        <v>0</v>
      </c>
      <c r="P3234" s="11">
        <f>Cash_Flows[[#This Row],[Debt FMV]]+Cash_Flows[[#This Row],[Warrant FMV]]+Cash_Flows[[#This Row],[Equity FMV]]</f>
        <v>0</v>
      </c>
      <c r="Q3234" s="11">
        <f>Cash_Flows[[#This Row],[Debt RP]]+Cash_Flows[[#This Row],[Equity RP]]</f>
        <v>92453.48</v>
      </c>
      <c r="R3234" t="str">
        <f>IF(Cash_Flows[[#This Row],[Deal]]="Inspired Beauty Brands",Cash_Flows[[#This Row],[X]],_xlfn.CONCAT(Cash_Flows[[#This Row],[Deal]],"-",Cash_Flows[[#This Row],[Fund Name]]))</f>
        <v>Fusion Telecommunications-Fund III</v>
      </c>
      <c r="S323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235" spans="1:19" hidden="1" x14ac:dyDescent="0.35">
      <c r="A3235" s="2">
        <v>41790</v>
      </c>
      <c r="B3235" t="s">
        <v>102</v>
      </c>
      <c r="C3235" t="s">
        <v>53</v>
      </c>
      <c r="D3235" t="s">
        <v>21</v>
      </c>
      <c r="E3235" t="s">
        <v>28</v>
      </c>
      <c r="F3235" t="s">
        <v>25</v>
      </c>
      <c r="G3235" s="6">
        <v>96444.44</v>
      </c>
      <c r="H3235" s="11">
        <f>IF(AND(Cash_Flows[[#This Row],[Metric]]="Principal - Cash Investment",Cash_Flows[[#This Row],[Security Type]]&lt;&gt;"Equity"),Cash_Flows[[#This Row],[Amount ($)]]*-1,0)</f>
        <v>0</v>
      </c>
      <c r="I3235" s="11">
        <f>IF(AND(Cash_Flows[[#This Row],[Metric]]="Balance (GAAP)",Cash_Flows[[#This Row],[Security Type]]&lt;&gt;"Equity",Cash_Flows[[#This Row],[Security Type]]&lt;&gt;"Warrant"),Cash_Flows[[#This Row],[Amount ($)]],0)</f>
        <v>0</v>
      </c>
      <c r="J3235" s="11">
        <f>IF(AND(Cash_Flows[[#This Row],[Security Type]]&lt;&gt;"Equity",Cash_Flows[[#This Row],[Metric]]&lt;&gt;"Principal - Cash Investment",Cash_Flows[[#This Row],[Metric]]&lt;&gt;"Balance (GAAP)"),Cash_Flows[[#This Row],[Amount ($)]],0)</f>
        <v>96444.44</v>
      </c>
      <c r="K3235" s="11">
        <f>IF(AND(Cash_Flows[[#This Row],[Security Type]]="Warrant",Cash_Flows[[#This Row],[Metric]]="Balance (GAAP)"),Cash_Flows[[#This Row],[Amount ($)]],0)</f>
        <v>0</v>
      </c>
      <c r="L3235" s="11">
        <f>IF(AND(Cash_Flows[[#This Row],[Security Type]]="Equity",Cash_Flows[[#This Row],[Metric]]="Principal - Cash Investment"),Cash_Flows[[#This Row],[Amount ($)]]*-1,0)</f>
        <v>0</v>
      </c>
      <c r="M3235" s="11">
        <f>IF(AND(Cash_Flows[[#This Row],[Security Type]]="Equity",Cash_Flows[[#This Row],[Metric]]="Balance (GAAP)"),Cash_Flows[[#This Row],[Amount ($)]],0)</f>
        <v>0</v>
      </c>
      <c r="N32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35" s="11">
        <f>Cash_Flows[[#This Row],[Debt Invested]]+Cash_Flows[[#This Row],[Equity Invested]]</f>
        <v>0</v>
      </c>
      <c r="P3235" s="11">
        <f>Cash_Flows[[#This Row],[Debt FMV]]+Cash_Flows[[#This Row],[Warrant FMV]]+Cash_Flows[[#This Row],[Equity FMV]]</f>
        <v>0</v>
      </c>
      <c r="Q3235" s="11">
        <f>Cash_Flows[[#This Row],[Debt RP]]+Cash_Flows[[#This Row],[Equity RP]]</f>
        <v>96444.44</v>
      </c>
      <c r="R3235" t="str">
        <f>IF(Cash_Flows[[#This Row],[Deal]]="Inspired Beauty Brands",Cash_Flows[[#This Row],[X]],_xlfn.CONCAT(Cash_Flows[[#This Row],[Deal]],"-",Cash_Flows[[#This Row],[Fund Name]]))</f>
        <v>Bay West-Fund III</v>
      </c>
      <c r="S323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236" spans="1:19" hidden="1" x14ac:dyDescent="0.35">
      <c r="A3236" s="2">
        <v>41790</v>
      </c>
      <c r="B3236" t="s">
        <v>104</v>
      </c>
      <c r="C3236" t="s">
        <v>53</v>
      </c>
      <c r="D3236" t="s">
        <v>21</v>
      </c>
      <c r="E3236" t="s">
        <v>28</v>
      </c>
      <c r="F3236" t="s">
        <v>25</v>
      </c>
      <c r="G3236" s="6">
        <v>100477.52</v>
      </c>
      <c r="H3236" s="11">
        <f>IF(AND(Cash_Flows[[#This Row],[Metric]]="Principal - Cash Investment",Cash_Flows[[#This Row],[Security Type]]&lt;&gt;"Equity"),Cash_Flows[[#This Row],[Amount ($)]]*-1,0)</f>
        <v>0</v>
      </c>
      <c r="I3236" s="11">
        <f>IF(AND(Cash_Flows[[#This Row],[Metric]]="Balance (GAAP)",Cash_Flows[[#This Row],[Security Type]]&lt;&gt;"Equity",Cash_Flows[[#This Row],[Security Type]]&lt;&gt;"Warrant"),Cash_Flows[[#This Row],[Amount ($)]],0)</f>
        <v>0</v>
      </c>
      <c r="J3236" s="11">
        <f>IF(AND(Cash_Flows[[#This Row],[Security Type]]&lt;&gt;"Equity",Cash_Flows[[#This Row],[Metric]]&lt;&gt;"Principal - Cash Investment",Cash_Flows[[#This Row],[Metric]]&lt;&gt;"Balance (GAAP)"),Cash_Flows[[#This Row],[Amount ($)]],0)</f>
        <v>100477.52</v>
      </c>
      <c r="K3236" s="11">
        <f>IF(AND(Cash_Flows[[#This Row],[Security Type]]="Warrant",Cash_Flows[[#This Row],[Metric]]="Balance (GAAP)"),Cash_Flows[[#This Row],[Amount ($)]],0)</f>
        <v>0</v>
      </c>
      <c r="L3236" s="11">
        <f>IF(AND(Cash_Flows[[#This Row],[Security Type]]="Equity",Cash_Flows[[#This Row],[Metric]]="Principal - Cash Investment"),Cash_Flows[[#This Row],[Amount ($)]]*-1,0)</f>
        <v>0</v>
      </c>
      <c r="M3236" s="11">
        <f>IF(AND(Cash_Flows[[#This Row],[Security Type]]="Equity",Cash_Flows[[#This Row],[Metric]]="Balance (GAAP)"),Cash_Flows[[#This Row],[Amount ($)]],0)</f>
        <v>0</v>
      </c>
      <c r="N32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36" s="11">
        <f>Cash_Flows[[#This Row],[Debt Invested]]+Cash_Flows[[#This Row],[Equity Invested]]</f>
        <v>0</v>
      </c>
      <c r="P3236" s="11">
        <f>Cash_Flows[[#This Row],[Debt FMV]]+Cash_Flows[[#This Row],[Warrant FMV]]+Cash_Flows[[#This Row],[Equity FMV]]</f>
        <v>0</v>
      </c>
      <c r="Q3236" s="11">
        <f>Cash_Flows[[#This Row],[Debt RP]]+Cash_Flows[[#This Row],[Equity RP]]</f>
        <v>100477.52</v>
      </c>
      <c r="R3236" t="str">
        <f>IF(Cash_Flows[[#This Row],[Deal]]="Inspired Beauty Brands",Cash_Flows[[#This Row],[X]],_xlfn.CONCAT(Cash_Flows[[#This Row],[Deal]],"-",Cash_Flows[[#This Row],[Fund Name]]))</f>
        <v>Piedmont Candy Company-Fund III</v>
      </c>
      <c r="S3236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237" spans="1:19" hidden="1" x14ac:dyDescent="0.35">
      <c r="A3237" s="2">
        <v>41792</v>
      </c>
      <c r="B3237" t="s">
        <v>103</v>
      </c>
      <c r="C3237" t="s">
        <v>53</v>
      </c>
      <c r="D3237" t="s">
        <v>21</v>
      </c>
      <c r="E3237" t="s">
        <v>22</v>
      </c>
      <c r="F3237" t="s">
        <v>29</v>
      </c>
      <c r="G3237" s="6">
        <v>71601.78</v>
      </c>
      <c r="H3237" s="11">
        <f>IF(AND(Cash_Flows[[#This Row],[Metric]]="Principal - Cash Investment",Cash_Flows[[#This Row],[Security Type]]&lt;&gt;"Equity"),Cash_Flows[[#This Row],[Amount ($)]]*-1,0)</f>
        <v>0</v>
      </c>
      <c r="I3237" s="11">
        <f>IF(AND(Cash_Flows[[#This Row],[Metric]]="Balance (GAAP)",Cash_Flows[[#This Row],[Security Type]]&lt;&gt;"Equity",Cash_Flows[[#This Row],[Security Type]]&lt;&gt;"Warrant"),Cash_Flows[[#This Row],[Amount ($)]],0)</f>
        <v>0</v>
      </c>
      <c r="J3237" s="11">
        <f>IF(AND(Cash_Flows[[#This Row],[Security Type]]&lt;&gt;"Equity",Cash_Flows[[#This Row],[Metric]]&lt;&gt;"Principal - Cash Investment",Cash_Flows[[#This Row],[Metric]]&lt;&gt;"Balance (GAAP)"),Cash_Flows[[#This Row],[Amount ($)]],0)</f>
        <v>71601.78</v>
      </c>
      <c r="K3237" s="11">
        <f>IF(AND(Cash_Flows[[#This Row],[Security Type]]="Warrant",Cash_Flows[[#This Row],[Metric]]="Balance (GAAP)"),Cash_Flows[[#This Row],[Amount ($)]],0)</f>
        <v>0</v>
      </c>
      <c r="L3237" s="11">
        <f>IF(AND(Cash_Flows[[#This Row],[Security Type]]="Equity",Cash_Flows[[#This Row],[Metric]]="Principal - Cash Investment"),Cash_Flows[[#This Row],[Amount ($)]]*-1,0)</f>
        <v>0</v>
      </c>
      <c r="M3237" s="11">
        <f>IF(AND(Cash_Flows[[#This Row],[Security Type]]="Equity",Cash_Flows[[#This Row],[Metric]]="Balance (GAAP)"),Cash_Flows[[#This Row],[Amount ($)]],0)</f>
        <v>0</v>
      </c>
      <c r="N32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37" s="11">
        <f>Cash_Flows[[#This Row],[Debt Invested]]+Cash_Flows[[#This Row],[Equity Invested]]</f>
        <v>0</v>
      </c>
      <c r="P3237" s="11">
        <f>Cash_Flows[[#This Row],[Debt FMV]]+Cash_Flows[[#This Row],[Warrant FMV]]+Cash_Flows[[#This Row],[Equity FMV]]</f>
        <v>0</v>
      </c>
      <c r="Q3237" s="11">
        <f>Cash_Flows[[#This Row],[Debt RP]]+Cash_Flows[[#This Row],[Equity RP]]</f>
        <v>71601.78</v>
      </c>
      <c r="R3237" t="str">
        <f>IF(Cash_Flows[[#This Row],[Deal]]="Inspired Beauty Brands",Cash_Flows[[#This Row],[X]],_xlfn.CONCAT(Cash_Flows[[#This Row],[Deal]],"-",Cash_Flows[[#This Row],[Fund Name]]))</f>
        <v>Haddock Collision Centers-Fund III</v>
      </c>
      <c r="S3237" t="str">
        <f>IF(Cash_Flows[[#This Row],[Deal]]="Inspired Beauty Brands",_xlfn.CONCAT(Cash_Flows[[#This Row],[Deal]],"-",Cash_Flows[[#This Row],[Fund Name]],"-",Cash_Flows[[#This Row],[Exit Status]]),Cash_Flows[[#This Row],[Deal]])</f>
        <v>Haddock Collision Centers</v>
      </c>
    </row>
    <row r="3238" spans="1:19" hidden="1" x14ac:dyDescent="0.35">
      <c r="A3238" s="2">
        <v>41792</v>
      </c>
      <c r="B3238" t="s">
        <v>103</v>
      </c>
      <c r="C3238" t="s">
        <v>53</v>
      </c>
      <c r="D3238" t="s">
        <v>21</v>
      </c>
      <c r="E3238" t="s">
        <v>22</v>
      </c>
      <c r="F3238" t="s">
        <v>23</v>
      </c>
      <c r="G3238" s="6">
        <v>180000</v>
      </c>
      <c r="H3238" s="11">
        <f>IF(AND(Cash_Flows[[#This Row],[Metric]]="Principal - Cash Investment",Cash_Flows[[#This Row],[Security Type]]&lt;&gt;"Equity"),Cash_Flows[[#This Row],[Amount ($)]]*-1,0)</f>
        <v>0</v>
      </c>
      <c r="I3238" s="11">
        <f>IF(AND(Cash_Flows[[#This Row],[Metric]]="Balance (GAAP)",Cash_Flows[[#This Row],[Security Type]]&lt;&gt;"Equity",Cash_Flows[[#This Row],[Security Type]]&lt;&gt;"Warrant"),Cash_Flows[[#This Row],[Amount ($)]],0)</f>
        <v>0</v>
      </c>
      <c r="J3238" s="11">
        <f>IF(AND(Cash_Flows[[#This Row],[Security Type]]&lt;&gt;"Equity",Cash_Flows[[#This Row],[Metric]]&lt;&gt;"Principal - Cash Investment",Cash_Flows[[#This Row],[Metric]]&lt;&gt;"Balance (GAAP)"),Cash_Flows[[#This Row],[Amount ($)]],0)</f>
        <v>180000</v>
      </c>
      <c r="K3238" s="11">
        <f>IF(AND(Cash_Flows[[#This Row],[Security Type]]="Warrant",Cash_Flows[[#This Row],[Metric]]="Balance (GAAP)"),Cash_Flows[[#This Row],[Amount ($)]],0)</f>
        <v>0</v>
      </c>
      <c r="L3238" s="11">
        <f>IF(AND(Cash_Flows[[#This Row],[Security Type]]="Equity",Cash_Flows[[#This Row],[Metric]]="Principal - Cash Investment"),Cash_Flows[[#This Row],[Amount ($)]]*-1,0)</f>
        <v>0</v>
      </c>
      <c r="M3238" s="11">
        <f>IF(AND(Cash_Flows[[#This Row],[Security Type]]="Equity",Cash_Flows[[#This Row],[Metric]]="Balance (GAAP)"),Cash_Flows[[#This Row],[Amount ($)]],0)</f>
        <v>0</v>
      </c>
      <c r="N32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38" s="11">
        <f>Cash_Flows[[#This Row],[Debt Invested]]+Cash_Flows[[#This Row],[Equity Invested]]</f>
        <v>0</v>
      </c>
      <c r="P3238" s="11">
        <f>Cash_Flows[[#This Row],[Debt FMV]]+Cash_Flows[[#This Row],[Warrant FMV]]+Cash_Flows[[#This Row],[Equity FMV]]</f>
        <v>0</v>
      </c>
      <c r="Q3238" s="11">
        <f>Cash_Flows[[#This Row],[Debt RP]]+Cash_Flows[[#This Row],[Equity RP]]</f>
        <v>180000</v>
      </c>
      <c r="R3238" t="str">
        <f>IF(Cash_Flows[[#This Row],[Deal]]="Inspired Beauty Brands",Cash_Flows[[#This Row],[X]],_xlfn.CONCAT(Cash_Flows[[#This Row],[Deal]],"-",Cash_Flows[[#This Row],[Fund Name]]))</f>
        <v>Haddock Collision Centers-Fund III</v>
      </c>
      <c r="S3238" t="str">
        <f>IF(Cash_Flows[[#This Row],[Deal]]="Inspired Beauty Brands",_xlfn.CONCAT(Cash_Flows[[#This Row],[Deal]],"-",Cash_Flows[[#This Row],[Fund Name]],"-",Cash_Flows[[#This Row],[Exit Status]]),Cash_Flows[[#This Row],[Deal]])</f>
        <v>Haddock Collision Centers</v>
      </c>
    </row>
    <row r="3239" spans="1:19" hidden="1" x14ac:dyDescent="0.35">
      <c r="A3239" s="2">
        <v>41792</v>
      </c>
      <c r="B3239" t="s">
        <v>103</v>
      </c>
      <c r="C3239" t="s">
        <v>53</v>
      </c>
      <c r="D3239" t="s">
        <v>21</v>
      </c>
      <c r="E3239" t="s">
        <v>22</v>
      </c>
      <c r="F3239" t="s">
        <v>30</v>
      </c>
      <c r="G3239" s="6">
        <v>491428.22</v>
      </c>
      <c r="H3239" s="11">
        <f>IF(AND(Cash_Flows[[#This Row],[Metric]]="Principal - Cash Investment",Cash_Flows[[#This Row],[Security Type]]&lt;&gt;"Equity"),Cash_Flows[[#This Row],[Amount ($)]]*-1,0)</f>
        <v>0</v>
      </c>
      <c r="I3239" s="11">
        <f>IF(AND(Cash_Flows[[#This Row],[Metric]]="Balance (GAAP)",Cash_Flows[[#This Row],[Security Type]]&lt;&gt;"Equity",Cash_Flows[[#This Row],[Security Type]]&lt;&gt;"Warrant"),Cash_Flows[[#This Row],[Amount ($)]],0)</f>
        <v>0</v>
      </c>
      <c r="J3239" s="11">
        <f>IF(AND(Cash_Flows[[#This Row],[Security Type]]&lt;&gt;"Equity",Cash_Flows[[#This Row],[Metric]]&lt;&gt;"Principal - Cash Investment",Cash_Flows[[#This Row],[Metric]]&lt;&gt;"Balance (GAAP)"),Cash_Flows[[#This Row],[Amount ($)]],0)</f>
        <v>491428.22</v>
      </c>
      <c r="K3239" s="11">
        <f>IF(AND(Cash_Flows[[#This Row],[Security Type]]="Warrant",Cash_Flows[[#This Row],[Metric]]="Balance (GAAP)"),Cash_Flows[[#This Row],[Amount ($)]],0)</f>
        <v>0</v>
      </c>
      <c r="L3239" s="11">
        <f>IF(AND(Cash_Flows[[#This Row],[Security Type]]="Equity",Cash_Flows[[#This Row],[Metric]]="Principal - Cash Investment"),Cash_Flows[[#This Row],[Amount ($)]]*-1,0)</f>
        <v>0</v>
      </c>
      <c r="M3239" s="11">
        <f>IF(AND(Cash_Flows[[#This Row],[Security Type]]="Equity",Cash_Flows[[#This Row],[Metric]]="Balance (GAAP)"),Cash_Flows[[#This Row],[Amount ($)]],0)</f>
        <v>0</v>
      </c>
      <c r="N32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39" s="11">
        <f>Cash_Flows[[#This Row],[Debt Invested]]+Cash_Flows[[#This Row],[Equity Invested]]</f>
        <v>0</v>
      </c>
      <c r="P3239" s="11">
        <f>Cash_Flows[[#This Row],[Debt FMV]]+Cash_Flows[[#This Row],[Warrant FMV]]+Cash_Flows[[#This Row],[Equity FMV]]</f>
        <v>0</v>
      </c>
      <c r="Q3239" s="11">
        <f>Cash_Flows[[#This Row],[Debt RP]]+Cash_Flows[[#This Row],[Equity RP]]</f>
        <v>491428.22</v>
      </c>
      <c r="R3239" t="str">
        <f>IF(Cash_Flows[[#This Row],[Deal]]="Inspired Beauty Brands",Cash_Flows[[#This Row],[X]],_xlfn.CONCAT(Cash_Flows[[#This Row],[Deal]],"-",Cash_Flows[[#This Row],[Fund Name]]))</f>
        <v>Haddock Collision Centers-Fund III</v>
      </c>
      <c r="S3239" t="str">
        <f>IF(Cash_Flows[[#This Row],[Deal]]="Inspired Beauty Brands",_xlfn.CONCAT(Cash_Flows[[#This Row],[Deal]],"-",Cash_Flows[[#This Row],[Fund Name]],"-",Cash_Flows[[#This Row],[Exit Status]]),Cash_Flows[[#This Row],[Deal]])</f>
        <v>Haddock Collision Centers</v>
      </c>
    </row>
    <row r="3240" spans="1:19" hidden="1" x14ac:dyDescent="0.35">
      <c r="A3240" s="2">
        <v>41792</v>
      </c>
      <c r="B3240" t="s">
        <v>103</v>
      </c>
      <c r="C3240" t="s">
        <v>53</v>
      </c>
      <c r="D3240" t="s">
        <v>21</v>
      </c>
      <c r="E3240" t="s">
        <v>58</v>
      </c>
      <c r="F3240" t="s">
        <v>59</v>
      </c>
      <c r="G3240" s="6">
        <v>1539212.14</v>
      </c>
      <c r="H3240" s="11">
        <f>IF(AND(Cash_Flows[[#This Row],[Metric]]="Principal - Cash Investment",Cash_Flows[[#This Row],[Security Type]]&lt;&gt;"Equity"),Cash_Flows[[#This Row],[Amount ($)]]*-1,0)</f>
        <v>0</v>
      </c>
      <c r="I3240" s="11">
        <f>IF(AND(Cash_Flows[[#This Row],[Metric]]="Balance (GAAP)",Cash_Flows[[#This Row],[Security Type]]&lt;&gt;"Equity",Cash_Flows[[#This Row],[Security Type]]&lt;&gt;"Warrant"),Cash_Flows[[#This Row],[Amount ($)]],0)</f>
        <v>0</v>
      </c>
      <c r="J3240" s="11">
        <f>IF(AND(Cash_Flows[[#This Row],[Security Type]]&lt;&gt;"Equity",Cash_Flows[[#This Row],[Metric]]&lt;&gt;"Principal - Cash Investment",Cash_Flows[[#This Row],[Metric]]&lt;&gt;"Balance (GAAP)"),Cash_Flows[[#This Row],[Amount ($)]],0)</f>
        <v>1539212.14</v>
      </c>
      <c r="K3240" s="11">
        <f>IF(AND(Cash_Flows[[#This Row],[Security Type]]="Warrant",Cash_Flows[[#This Row],[Metric]]="Balance (GAAP)"),Cash_Flows[[#This Row],[Amount ($)]],0)</f>
        <v>0</v>
      </c>
      <c r="L3240" s="11">
        <f>IF(AND(Cash_Flows[[#This Row],[Security Type]]="Equity",Cash_Flows[[#This Row],[Metric]]="Principal - Cash Investment"),Cash_Flows[[#This Row],[Amount ($)]]*-1,0)</f>
        <v>0</v>
      </c>
      <c r="M3240" s="11">
        <f>IF(AND(Cash_Flows[[#This Row],[Security Type]]="Equity",Cash_Flows[[#This Row],[Metric]]="Balance (GAAP)"),Cash_Flows[[#This Row],[Amount ($)]],0)</f>
        <v>0</v>
      </c>
      <c r="N32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40" s="11">
        <f>Cash_Flows[[#This Row],[Debt Invested]]+Cash_Flows[[#This Row],[Equity Invested]]</f>
        <v>0</v>
      </c>
      <c r="P3240" s="11">
        <f>Cash_Flows[[#This Row],[Debt FMV]]+Cash_Flows[[#This Row],[Warrant FMV]]+Cash_Flows[[#This Row],[Equity FMV]]</f>
        <v>0</v>
      </c>
      <c r="Q3240" s="11">
        <f>Cash_Flows[[#This Row],[Debt RP]]+Cash_Flows[[#This Row],[Equity RP]]</f>
        <v>1539212.14</v>
      </c>
      <c r="R3240" t="str">
        <f>IF(Cash_Flows[[#This Row],[Deal]]="Inspired Beauty Brands",Cash_Flows[[#This Row],[X]],_xlfn.CONCAT(Cash_Flows[[#This Row],[Deal]],"-",Cash_Flows[[#This Row],[Fund Name]]))</f>
        <v>Haddock Collision Centers-Fund III</v>
      </c>
      <c r="S3240" t="str">
        <f>IF(Cash_Flows[[#This Row],[Deal]]="Inspired Beauty Brands",_xlfn.CONCAT(Cash_Flows[[#This Row],[Deal]],"-",Cash_Flows[[#This Row],[Fund Name]],"-",Cash_Flows[[#This Row],[Exit Status]]),Cash_Flows[[#This Row],[Deal]])</f>
        <v>Haddock Collision Centers</v>
      </c>
    </row>
    <row r="3241" spans="1:19" hidden="1" x14ac:dyDescent="0.35">
      <c r="A3241" s="2">
        <v>41792</v>
      </c>
      <c r="B3241" t="s">
        <v>103</v>
      </c>
      <c r="C3241" t="s">
        <v>53</v>
      </c>
      <c r="D3241" t="s">
        <v>21</v>
      </c>
      <c r="E3241" t="s">
        <v>22</v>
      </c>
      <c r="F3241" t="s">
        <v>31</v>
      </c>
      <c r="G3241" s="6">
        <v>8436970</v>
      </c>
      <c r="H3241" s="11">
        <f>IF(AND(Cash_Flows[[#This Row],[Metric]]="Principal - Cash Investment",Cash_Flows[[#This Row],[Security Type]]&lt;&gt;"Equity"),Cash_Flows[[#This Row],[Amount ($)]]*-1,0)</f>
        <v>0</v>
      </c>
      <c r="I3241" s="11">
        <f>IF(AND(Cash_Flows[[#This Row],[Metric]]="Balance (GAAP)",Cash_Flows[[#This Row],[Security Type]]&lt;&gt;"Equity",Cash_Flows[[#This Row],[Security Type]]&lt;&gt;"Warrant"),Cash_Flows[[#This Row],[Amount ($)]],0)</f>
        <v>0</v>
      </c>
      <c r="J3241" s="11">
        <f>IF(AND(Cash_Flows[[#This Row],[Security Type]]&lt;&gt;"Equity",Cash_Flows[[#This Row],[Metric]]&lt;&gt;"Principal - Cash Investment",Cash_Flows[[#This Row],[Metric]]&lt;&gt;"Balance (GAAP)"),Cash_Flows[[#This Row],[Amount ($)]],0)</f>
        <v>8436970</v>
      </c>
      <c r="K3241" s="11">
        <f>IF(AND(Cash_Flows[[#This Row],[Security Type]]="Warrant",Cash_Flows[[#This Row],[Metric]]="Balance (GAAP)"),Cash_Flows[[#This Row],[Amount ($)]],0)</f>
        <v>0</v>
      </c>
      <c r="L3241" s="11">
        <f>IF(AND(Cash_Flows[[#This Row],[Security Type]]="Equity",Cash_Flows[[#This Row],[Metric]]="Principal - Cash Investment"),Cash_Flows[[#This Row],[Amount ($)]]*-1,0)</f>
        <v>0</v>
      </c>
      <c r="M3241" s="11">
        <f>IF(AND(Cash_Flows[[#This Row],[Security Type]]="Equity",Cash_Flows[[#This Row],[Metric]]="Balance (GAAP)"),Cash_Flows[[#This Row],[Amount ($)]],0)</f>
        <v>0</v>
      </c>
      <c r="N32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41" s="11">
        <f>Cash_Flows[[#This Row],[Debt Invested]]+Cash_Flows[[#This Row],[Equity Invested]]</f>
        <v>0</v>
      </c>
      <c r="P3241" s="11">
        <f>Cash_Flows[[#This Row],[Debt FMV]]+Cash_Flows[[#This Row],[Warrant FMV]]+Cash_Flows[[#This Row],[Equity FMV]]</f>
        <v>0</v>
      </c>
      <c r="Q3241" s="11">
        <f>Cash_Flows[[#This Row],[Debt RP]]+Cash_Flows[[#This Row],[Equity RP]]</f>
        <v>8436970</v>
      </c>
      <c r="R3241" t="str">
        <f>IF(Cash_Flows[[#This Row],[Deal]]="Inspired Beauty Brands",Cash_Flows[[#This Row],[X]],_xlfn.CONCAT(Cash_Flows[[#This Row],[Deal]],"-",Cash_Flows[[#This Row],[Fund Name]]))</f>
        <v>Haddock Collision Centers-Fund III</v>
      </c>
      <c r="S3241" t="str">
        <f>IF(Cash_Flows[[#This Row],[Deal]]="Inspired Beauty Brands",_xlfn.CONCAT(Cash_Flows[[#This Row],[Deal]],"-",Cash_Flows[[#This Row],[Fund Name]],"-",Cash_Flows[[#This Row],[Exit Status]]),Cash_Flows[[#This Row],[Deal]])</f>
        <v>Haddock Collision Centers</v>
      </c>
    </row>
    <row r="3242" spans="1:19" hidden="1" x14ac:dyDescent="0.35">
      <c r="A3242" s="2">
        <v>41820</v>
      </c>
      <c r="B3242" t="s">
        <v>92</v>
      </c>
      <c r="C3242" t="s">
        <v>74</v>
      </c>
      <c r="D3242" t="s">
        <v>21</v>
      </c>
      <c r="E3242" t="s">
        <v>28</v>
      </c>
      <c r="F3242" t="s">
        <v>24</v>
      </c>
      <c r="G3242" s="6">
        <v>-4000000</v>
      </c>
      <c r="H3242" s="11">
        <f>IF(AND(Cash_Flows[[#This Row],[Metric]]="Principal - Cash Investment",Cash_Flows[[#This Row],[Security Type]]&lt;&gt;"Equity"),Cash_Flows[[#This Row],[Amount ($)]]*-1,0)</f>
        <v>4000000</v>
      </c>
      <c r="I3242" s="11">
        <f>IF(AND(Cash_Flows[[#This Row],[Metric]]="Balance (GAAP)",Cash_Flows[[#This Row],[Security Type]]&lt;&gt;"Equity",Cash_Flows[[#This Row],[Security Type]]&lt;&gt;"Warrant"),Cash_Flows[[#This Row],[Amount ($)]],0)</f>
        <v>0</v>
      </c>
      <c r="J324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242" s="11">
        <f>IF(AND(Cash_Flows[[#This Row],[Security Type]]="Warrant",Cash_Flows[[#This Row],[Metric]]="Balance (GAAP)"),Cash_Flows[[#This Row],[Amount ($)]],0)</f>
        <v>0</v>
      </c>
      <c r="L3242" s="11">
        <f>IF(AND(Cash_Flows[[#This Row],[Security Type]]="Equity",Cash_Flows[[#This Row],[Metric]]="Principal - Cash Investment"),Cash_Flows[[#This Row],[Amount ($)]]*-1,0)</f>
        <v>0</v>
      </c>
      <c r="M3242" s="11">
        <f>IF(AND(Cash_Flows[[#This Row],[Security Type]]="Equity",Cash_Flows[[#This Row],[Metric]]="Balance (GAAP)"),Cash_Flows[[#This Row],[Amount ($)]],0)</f>
        <v>0</v>
      </c>
      <c r="N32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42" s="11">
        <f>Cash_Flows[[#This Row],[Debt Invested]]+Cash_Flows[[#This Row],[Equity Invested]]</f>
        <v>4000000</v>
      </c>
      <c r="P3242" s="11">
        <f>Cash_Flows[[#This Row],[Debt FMV]]+Cash_Flows[[#This Row],[Warrant FMV]]+Cash_Flows[[#This Row],[Equity FMV]]</f>
        <v>0</v>
      </c>
      <c r="Q3242" s="11">
        <f>Cash_Flows[[#This Row],[Debt RP]]+Cash_Flows[[#This Row],[Equity RP]]</f>
        <v>0</v>
      </c>
      <c r="R3242" t="str">
        <f>IF(Cash_Flows[[#This Row],[Deal]]="Inspired Beauty Brands",Cash_Flows[[#This Row],[X]],_xlfn.CONCAT(Cash_Flows[[#This Row],[Deal]],"-",Cash_Flows[[#This Row],[Fund Name]]))</f>
        <v>Inspired Beauty Brands-Fund II-Realized</v>
      </c>
      <c r="S3242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243" spans="1:19" hidden="1" x14ac:dyDescent="0.35">
      <c r="A3243" s="2">
        <v>41820</v>
      </c>
      <c r="B3243" t="s">
        <v>93</v>
      </c>
      <c r="C3243" t="s">
        <v>74</v>
      </c>
      <c r="D3243" t="s">
        <v>21</v>
      </c>
      <c r="E3243" t="s">
        <v>22</v>
      </c>
      <c r="F3243" t="s">
        <v>29</v>
      </c>
      <c r="G3243" s="6">
        <v>44.41</v>
      </c>
      <c r="H3243" s="11">
        <f>IF(AND(Cash_Flows[[#This Row],[Metric]]="Principal - Cash Investment",Cash_Flows[[#This Row],[Security Type]]&lt;&gt;"Equity"),Cash_Flows[[#This Row],[Amount ($)]]*-1,0)</f>
        <v>0</v>
      </c>
      <c r="I3243" s="11">
        <f>IF(AND(Cash_Flows[[#This Row],[Metric]]="Balance (GAAP)",Cash_Flows[[#This Row],[Security Type]]&lt;&gt;"Equity",Cash_Flows[[#This Row],[Security Type]]&lt;&gt;"Warrant"),Cash_Flows[[#This Row],[Amount ($)]],0)</f>
        <v>0</v>
      </c>
      <c r="J3243" s="11">
        <f>IF(AND(Cash_Flows[[#This Row],[Security Type]]&lt;&gt;"Equity",Cash_Flows[[#This Row],[Metric]]&lt;&gt;"Principal - Cash Investment",Cash_Flows[[#This Row],[Metric]]&lt;&gt;"Balance (GAAP)"),Cash_Flows[[#This Row],[Amount ($)]],0)</f>
        <v>44.41</v>
      </c>
      <c r="K3243" s="11">
        <f>IF(AND(Cash_Flows[[#This Row],[Security Type]]="Warrant",Cash_Flows[[#This Row],[Metric]]="Balance (GAAP)"),Cash_Flows[[#This Row],[Amount ($)]],0)</f>
        <v>0</v>
      </c>
      <c r="L3243" s="11">
        <f>IF(AND(Cash_Flows[[#This Row],[Security Type]]="Equity",Cash_Flows[[#This Row],[Metric]]="Principal - Cash Investment"),Cash_Flows[[#This Row],[Amount ($)]]*-1,0)</f>
        <v>0</v>
      </c>
      <c r="M3243" s="11">
        <f>IF(AND(Cash_Flows[[#This Row],[Security Type]]="Equity",Cash_Flows[[#This Row],[Metric]]="Balance (GAAP)"),Cash_Flows[[#This Row],[Amount ($)]],0)</f>
        <v>0</v>
      </c>
      <c r="N32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43" s="11">
        <f>Cash_Flows[[#This Row],[Debt Invested]]+Cash_Flows[[#This Row],[Equity Invested]]</f>
        <v>0</v>
      </c>
      <c r="P3243" s="11">
        <f>Cash_Flows[[#This Row],[Debt FMV]]+Cash_Flows[[#This Row],[Warrant FMV]]+Cash_Flows[[#This Row],[Equity FMV]]</f>
        <v>0</v>
      </c>
      <c r="Q3243" s="11">
        <f>Cash_Flows[[#This Row],[Debt RP]]+Cash_Flows[[#This Row],[Equity RP]]</f>
        <v>44.41</v>
      </c>
      <c r="R3243" t="str">
        <f>IF(Cash_Flows[[#This Row],[Deal]]="Inspired Beauty Brands",Cash_Flows[[#This Row],[X]],_xlfn.CONCAT(Cash_Flows[[#This Row],[Deal]],"-",Cash_Flows[[#This Row],[Fund Name]]))</f>
        <v>Fusion Telecommunications-Fund II</v>
      </c>
      <c r="S324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244" spans="1:19" hidden="1" x14ac:dyDescent="0.35">
      <c r="A3244" s="2">
        <v>41820</v>
      </c>
      <c r="B3244" t="s">
        <v>93</v>
      </c>
      <c r="C3244" t="s">
        <v>74</v>
      </c>
      <c r="D3244" t="s">
        <v>21</v>
      </c>
      <c r="E3244" t="s">
        <v>22</v>
      </c>
      <c r="F3244" t="s">
        <v>30</v>
      </c>
      <c r="G3244" s="6">
        <v>89.02</v>
      </c>
      <c r="H3244" s="11">
        <f>IF(AND(Cash_Flows[[#This Row],[Metric]]="Principal - Cash Investment",Cash_Flows[[#This Row],[Security Type]]&lt;&gt;"Equity"),Cash_Flows[[#This Row],[Amount ($)]]*-1,0)</f>
        <v>0</v>
      </c>
      <c r="I3244" s="11">
        <f>IF(AND(Cash_Flows[[#This Row],[Metric]]="Balance (GAAP)",Cash_Flows[[#This Row],[Security Type]]&lt;&gt;"Equity",Cash_Flows[[#This Row],[Security Type]]&lt;&gt;"Warrant"),Cash_Flows[[#This Row],[Amount ($)]],0)</f>
        <v>0</v>
      </c>
      <c r="J3244" s="11">
        <f>IF(AND(Cash_Flows[[#This Row],[Security Type]]&lt;&gt;"Equity",Cash_Flows[[#This Row],[Metric]]&lt;&gt;"Principal - Cash Investment",Cash_Flows[[#This Row],[Metric]]&lt;&gt;"Balance (GAAP)"),Cash_Flows[[#This Row],[Amount ($)]],0)</f>
        <v>89.02</v>
      </c>
      <c r="K3244" s="11">
        <f>IF(AND(Cash_Flows[[#This Row],[Security Type]]="Warrant",Cash_Flows[[#This Row],[Metric]]="Balance (GAAP)"),Cash_Flows[[#This Row],[Amount ($)]],0)</f>
        <v>0</v>
      </c>
      <c r="L3244" s="11">
        <f>IF(AND(Cash_Flows[[#This Row],[Security Type]]="Equity",Cash_Flows[[#This Row],[Metric]]="Principal - Cash Investment"),Cash_Flows[[#This Row],[Amount ($)]]*-1,0)</f>
        <v>0</v>
      </c>
      <c r="M3244" s="11">
        <f>IF(AND(Cash_Flows[[#This Row],[Security Type]]="Equity",Cash_Flows[[#This Row],[Metric]]="Balance (GAAP)"),Cash_Flows[[#This Row],[Amount ($)]],0)</f>
        <v>0</v>
      </c>
      <c r="N32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44" s="11">
        <f>Cash_Flows[[#This Row],[Debt Invested]]+Cash_Flows[[#This Row],[Equity Invested]]</f>
        <v>0</v>
      </c>
      <c r="P3244" s="11">
        <f>Cash_Flows[[#This Row],[Debt FMV]]+Cash_Flows[[#This Row],[Warrant FMV]]+Cash_Flows[[#This Row],[Equity FMV]]</f>
        <v>0</v>
      </c>
      <c r="Q3244" s="11">
        <f>Cash_Flows[[#This Row],[Debt RP]]+Cash_Flows[[#This Row],[Equity RP]]</f>
        <v>89.02</v>
      </c>
      <c r="R3244" t="str">
        <f>IF(Cash_Flows[[#This Row],[Deal]]="Inspired Beauty Brands",Cash_Flows[[#This Row],[X]],_xlfn.CONCAT(Cash_Flows[[#This Row],[Deal]],"-",Cash_Flows[[#This Row],[Fund Name]]))</f>
        <v>Fusion Telecommunications-Fund II</v>
      </c>
      <c r="S324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245" spans="1:19" hidden="1" x14ac:dyDescent="0.35">
      <c r="A3245" s="2">
        <v>41820</v>
      </c>
      <c r="B3245" t="s">
        <v>93</v>
      </c>
      <c r="C3245" t="s">
        <v>53</v>
      </c>
      <c r="D3245" t="s">
        <v>21</v>
      </c>
      <c r="E3245" t="s">
        <v>22</v>
      </c>
      <c r="F3245" t="s">
        <v>29</v>
      </c>
      <c r="G3245" s="6">
        <v>109.64</v>
      </c>
      <c r="H3245" s="11">
        <f>IF(AND(Cash_Flows[[#This Row],[Metric]]="Principal - Cash Investment",Cash_Flows[[#This Row],[Security Type]]&lt;&gt;"Equity"),Cash_Flows[[#This Row],[Amount ($)]]*-1,0)</f>
        <v>0</v>
      </c>
      <c r="I3245" s="11">
        <f>IF(AND(Cash_Flows[[#This Row],[Metric]]="Balance (GAAP)",Cash_Flows[[#This Row],[Security Type]]&lt;&gt;"Equity",Cash_Flows[[#This Row],[Security Type]]&lt;&gt;"Warrant"),Cash_Flows[[#This Row],[Amount ($)]],0)</f>
        <v>0</v>
      </c>
      <c r="J3245" s="11">
        <f>IF(AND(Cash_Flows[[#This Row],[Security Type]]&lt;&gt;"Equity",Cash_Flows[[#This Row],[Metric]]&lt;&gt;"Principal - Cash Investment",Cash_Flows[[#This Row],[Metric]]&lt;&gt;"Balance (GAAP)"),Cash_Flows[[#This Row],[Amount ($)]],0)</f>
        <v>109.64</v>
      </c>
      <c r="K3245" s="11">
        <f>IF(AND(Cash_Flows[[#This Row],[Security Type]]="Warrant",Cash_Flows[[#This Row],[Metric]]="Balance (GAAP)"),Cash_Flows[[#This Row],[Amount ($)]],0)</f>
        <v>0</v>
      </c>
      <c r="L3245" s="11">
        <f>IF(AND(Cash_Flows[[#This Row],[Security Type]]="Equity",Cash_Flows[[#This Row],[Metric]]="Principal - Cash Investment"),Cash_Flows[[#This Row],[Amount ($)]]*-1,0)</f>
        <v>0</v>
      </c>
      <c r="M3245" s="11">
        <f>IF(AND(Cash_Flows[[#This Row],[Security Type]]="Equity",Cash_Flows[[#This Row],[Metric]]="Balance (GAAP)"),Cash_Flows[[#This Row],[Amount ($)]],0)</f>
        <v>0</v>
      </c>
      <c r="N32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45" s="11">
        <f>Cash_Flows[[#This Row],[Debt Invested]]+Cash_Flows[[#This Row],[Equity Invested]]</f>
        <v>0</v>
      </c>
      <c r="P3245" s="11">
        <f>Cash_Flows[[#This Row],[Debt FMV]]+Cash_Flows[[#This Row],[Warrant FMV]]+Cash_Flows[[#This Row],[Equity FMV]]</f>
        <v>0</v>
      </c>
      <c r="Q3245" s="11">
        <f>Cash_Flows[[#This Row],[Debt RP]]+Cash_Flows[[#This Row],[Equity RP]]</f>
        <v>109.64</v>
      </c>
      <c r="R3245" t="str">
        <f>IF(Cash_Flows[[#This Row],[Deal]]="Inspired Beauty Brands",Cash_Flows[[#This Row],[X]],_xlfn.CONCAT(Cash_Flows[[#This Row],[Deal]],"-",Cash_Flows[[#This Row],[Fund Name]]))</f>
        <v>Fusion Telecommunications-Fund III</v>
      </c>
      <c r="S324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246" spans="1:19" hidden="1" x14ac:dyDescent="0.35">
      <c r="A3246" s="2">
        <v>41820</v>
      </c>
      <c r="B3246" t="s">
        <v>52</v>
      </c>
      <c r="C3246" t="s">
        <v>53</v>
      </c>
      <c r="D3246" t="s">
        <v>21</v>
      </c>
      <c r="E3246" t="s">
        <v>34</v>
      </c>
      <c r="F3246" t="s">
        <v>46</v>
      </c>
      <c r="G3246" s="6">
        <v>964.64</v>
      </c>
      <c r="H3246" s="11">
        <f>IF(AND(Cash_Flows[[#This Row],[Metric]]="Principal - Cash Investment",Cash_Flows[[#This Row],[Security Type]]&lt;&gt;"Equity"),Cash_Flows[[#This Row],[Amount ($)]]*-1,0)</f>
        <v>0</v>
      </c>
      <c r="I3246" s="11">
        <f>IF(AND(Cash_Flows[[#This Row],[Metric]]="Balance (GAAP)",Cash_Flows[[#This Row],[Security Type]]&lt;&gt;"Equity",Cash_Flows[[#This Row],[Security Type]]&lt;&gt;"Warrant"),Cash_Flows[[#This Row],[Amount ($)]],0)</f>
        <v>0</v>
      </c>
      <c r="J324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246" s="11">
        <f>IF(AND(Cash_Flows[[#This Row],[Security Type]]="Warrant",Cash_Flows[[#This Row],[Metric]]="Balance (GAAP)"),Cash_Flows[[#This Row],[Amount ($)]],0)</f>
        <v>0</v>
      </c>
      <c r="L3246" s="11">
        <f>IF(AND(Cash_Flows[[#This Row],[Security Type]]="Equity",Cash_Flows[[#This Row],[Metric]]="Principal - Cash Investment"),Cash_Flows[[#This Row],[Amount ($)]]*-1,0)</f>
        <v>0</v>
      </c>
      <c r="M3246" s="11">
        <f>IF(AND(Cash_Flows[[#This Row],[Security Type]]="Equity",Cash_Flows[[#This Row],[Metric]]="Balance (GAAP)"),Cash_Flows[[#This Row],[Amount ($)]],0)</f>
        <v>0</v>
      </c>
      <c r="N3246" s="11">
        <f>IF(AND(Cash_Flows[[#This Row],[Security Type]]="Equity",Cash_Flows[[#This Row],[Metric]]&lt;&gt;"Balance (GAAP)",Cash_Flows[[#This Row],[Metric]]&lt;&gt;"Principal - Cash Investment"),Cash_Flows[[#This Row],[Amount ($)]],0)</f>
        <v>964.64</v>
      </c>
      <c r="O3246" s="11">
        <f>Cash_Flows[[#This Row],[Debt Invested]]+Cash_Flows[[#This Row],[Equity Invested]]</f>
        <v>0</v>
      </c>
      <c r="P3246" s="11">
        <f>Cash_Flows[[#This Row],[Debt FMV]]+Cash_Flows[[#This Row],[Warrant FMV]]+Cash_Flows[[#This Row],[Equity FMV]]</f>
        <v>0</v>
      </c>
      <c r="Q3246" s="11">
        <f>Cash_Flows[[#This Row],[Debt RP]]+Cash_Flows[[#This Row],[Equity RP]]</f>
        <v>964.64</v>
      </c>
      <c r="R3246" t="str">
        <f>IF(Cash_Flows[[#This Row],[Deal]]="Inspired Beauty Brands",Cash_Flows[[#This Row],[X]],_xlfn.CONCAT(Cash_Flows[[#This Row],[Deal]],"-",Cash_Flows[[#This Row],[Fund Name]]))</f>
        <v>Atchafalaya Measurement-Fund III</v>
      </c>
      <c r="S3246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247" spans="1:19" hidden="1" x14ac:dyDescent="0.35">
      <c r="A3247" s="2">
        <v>41820</v>
      </c>
      <c r="B3247" t="s">
        <v>93</v>
      </c>
      <c r="C3247" t="s">
        <v>53</v>
      </c>
      <c r="D3247" t="s">
        <v>21</v>
      </c>
      <c r="E3247" t="s">
        <v>22</v>
      </c>
      <c r="F3247" t="s">
        <v>30</v>
      </c>
      <c r="G3247" s="6">
        <v>1047.1199999999999</v>
      </c>
      <c r="H3247" s="11">
        <f>IF(AND(Cash_Flows[[#This Row],[Metric]]="Principal - Cash Investment",Cash_Flows[[#This Row],[Security Type]]&lt;&gt;"Equity"),Cash_Flows[[#This Row],[Amount ($)]]*-1,0)</f>
        <v>0</v>
      </c>
      <c r="I3247" s="11">
        <f>IF(AND(Cash_Flows[[#This Row],[Metric]]="Balance (GAAP)",Cash_Flows[[#This Row],[Security Type]]&lt;&gt;"Equity",Cash_Flows[[#This Row],[Security Type]]&lt;&gt;"Warrant"),Cash_Flows[[#This Row],[Amount ($)]],0)</f>
        <v>0</v>
      </c>
      <c r="J3247" s="11">
        <f>IF(AND(Cash_Flows[[#This Row],[Security Type]]&lt;&gt;"Equity",Cash_Flows[[#This Row],[Metric]]&lt;&gt;"Principal - Cash Investment",Cash_Flows[[#This Row],[Metric]]&lt;&gt;"Balance (GAAP)"),Cash_Flows[[#This Row],[Amount ($)]],0)</f>
        <v>1047.1199999999999</v>
      </c>
      <c r="K3247" s="11">
        <f>IF(AND(Cash_Flows[[#This Row],[Security Type]]="Warrant",Cash_Flows[[#This Row],[Metric]]="Balance (GAAP)"),Cash_Flows[[#This Row],[Amount ($)]],0)</f>
        <v>0</v>
      </c>
      <c r="L3247" s="11">
        <f>IF(AND(Cash_Flows[[#This Row],[Security Type]]="Equity",Cash_Flows[[#This Row],[Metric]]="Principal - Cash Investment"),Cash_Flows[[#This Row],[Amount ($)]]*-1,0)</f>
        <v>0</v>
      </c>
      <c r="M3247" s="11">
        <f>IF(AND(Cash_Flows[[#This Row],[Security Type]]="Equity",Cash_Flows[[#This Row],[Metric]]="Balance (GAAP)"),Cash_Flows[[#This Row],[Amount ($)]],0)</f>
        <v>0</v>
      </c>
      <c r="N32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47" s="11">
        <f>Cash_Flows[[#This Row],[Debt Invested]]+Cash_Flows[[#This Row],[Equity Invested]]</f>
        <v>0</v>
      </c>
      <c r="P3247" s="11">
        <f>Cash_Flows[[#This Row],[Debt FMV]]+Cash_Flows[[#This Row],[Warrant FMV]]+Cash_Flows[[#This Row],[Equity FMV]]</f>
        <v>0</v>
      </c>
      <c r="Q3247" s="11">
        <f>Cash_Flows[[#This Row],[Debt RP]]+Cash_Flows[[#This Row],[Equity RP]]</f>
        <v>1047.1199999999999</v>
      </c>
      <c r="R3247" t="str">
        <f>IF(Cash_Flows[[#This Row],[Deal]]="Inspired Beauty Brands",Cash_Flows[[#This Row],[X]],_xlfn.CONCAT(Cash_Flows[[#This Row],[Deal]],"-",Cash_Flows[[#This Row],[Fund Name]]))</f>
        <v>Fusion Telecommunications-Fund III</v>
      </c>
      <c r="S324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248" spans="1:19" hidden="1" x14ac:dyDescent="0.35">
      <c r="A3248" s="2">
        <v>41820</v>
      </c>
      <c r="B3248" t="s">
        <v>93</v>
      </c>
      <c r="C3248" t="s">
        <v>74</v>
      </c>
      <c r="D3248" t="s">
        <v>21</v>
      </c>
      <c r="E3248" t="s">
        <v>28</v>
      </c>
      <c r="F3248" t="s">
        <v>25</v>
      </c>
      <c r="G3248" s="6">
        <v>2322.92</v>
      </c>
      <c r="H3248" s="11">
        <f>IF(AND(Cash_Flows[[#This Row],[Metric]]="Principal - Cash Investment",Cash_Flows[[#This Row],[Security Type]]&lt;&gt;"Equity"),Cash_Flows[[#This Row],[Amount ($)]]*-1,0)</f>
        <v>0</v>
      </c>
      <c r="I3248" s="11">
        <f>IF(AND(Cash_Flows[[#This Row],[Metric]]="Balance (GAAP)",Cash_Flows[[#This Row],[Security Type]]&lt;&gt;"Equity",Cash_Flows[[#This Row],[Security Type]]&lt;&gt;"Warrant"),Cash_Flows[[#This Row],[Amount ($)]],0)</f>
        <v>0</v>
      </c>
      <c r="J3248" s="11">
        <f>IF(AND(Cash_Flows[[#This Row],[Security Type]]&lt;&gt;"Equity",Cash_Flows[[#This Row],[Metric]]&lt;&gt;"Principal - Cash Investment",Cash_Flows[[#This Row],[Metric]]&lt;&gt;"Balance (GAAP)"),Cash_Flows[[#This Row],[Amount ($)]],0)</f>
        <v>2322.92</v>
      </c>
      <c r="K3248" s="11">
        <f>IF(AND(Cash_Flows[[#This Row],[Security Type]]="Warrant",Cash_Flows[[#This Row],[Metric]]="Balance (GAAP)"),Cash_Flows[[#This Row],[Amount ($)]],0)</f>
        <v>0</v>
      </c>
      <c r="L3248" s="11">
        <f>IF(AND(Cash_Flows[[#This Row],[Security Type]]="Equity",Cash_Flows[[#This Row],[Metric]]="Principal - Cash Investment"),Cash_Flows[[#This Row],[Amount ($)]]*-1,0)</f>
        <v>0</v>
      </c>
      <c r="M3248" s="11">
        <f>IF(AND(Cash_Flows[[#This Row],[Security Type]]="Equity",Cash_Flows[[#This Row],[Metric]]="Balance (GAAP)"),Cash_Flows[[#This Row],[Amount ($)]],0)</f>
        <v>0</v>
      </c>
      <c r="N32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48" s="11">
        <f>Cash_Flows[[#This Row],[Debt Invested]]+Cash_Flows[[#This Row],[Equity Invested]]</f>
        <v>0</v>
      </c>
      <c r="P3248" s="11">
        <f>Cash_Flows[[#This Row],[Debt FMV]]+Cash_Flows[[#This Row],[Warrant FMV]]+Cash_Flows[[#This Row],[Equity FMV]]</f>
        <v>0</v>
      </c>
      <c r="Q3248" s="11">
        <f>Cash_Flows[[#This Row],[Debt RP]]+Cash_Flows[[#This Row],[Equity RP]]</f>
        <v>2322.92</v>
      </c>
      <c r="R3248" t="str">
        <f>IF(Cash_Flows[[#This Row],[Deal]]="Inspired Beauty Brands",Cash_Flows[[#This Row],[X]],_xlfn.CONCAT(Cash_Flows[[#This Row],[Deal]],"-",Cash_Flows[[#This Row],[Fund Name]]))</f>
        <v>Fusion Telecommunications-Fund II</v>
      </c>
      <c r="S324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249" spans="1:19" hidden="1" x14ac:dyDescent="0.35">
      <c r="A3249" s="2">
        <v>41820</v>
      </c>
      <c r="B3249" t="s">
        <v>83</v>
      </c>
      <c r="C3249" t="s">
        <v>74</v>
      </c>
      <c r="D3249" t="s">
        <v>21</v>
      </c>
      <c r="E3249" t="s">
        <v>22</v>
      </c>
      <c r="F3249" t="s">
        <v>65</v>
      </c>
      <c r="G3249" s="6">
        <v>2405.9899999999998</v>
      </c>
      <c r="H3249" s="11">
        <f>IF(AND(Cash_Flows[[#This Row],[Metric]]="Principal - Cash Investment",Cash_Flows[[#This Row],[Security Type]]&lt;&gt;"Equity"),Cash_Flows[[#This Row],[Amount ($)]]*-1,0)</f>
        <v>0</v>
      </c>
      <c r="I3249" s="11">
        <f>IF(AND(Cash_Flows[[#This Row],[Metric]]="Balance (GAAP)",Cash_Flows[[#This Row],[Security Type]]&lt;&gt;"Equity",Cash_Flows[[#This Row],[Security Type]]&lt;&gt;"Warrant"),Cash_Flows[[#This Row],[Amount ($)]],0)</f>
        <v>0</v>
      </c>
      <c r="J3249" s="11">
        <f>IF(AND(Cash_Flows[[#This Row],[Security Type]]&lt;&gt;"Equity",Cash_Flows[[#This Row],[Metric]]&lt;&gt;"Principal - Cash Investment",Cash_Flows[[#This Row],[Metric]]&lt;&gt;"Balance (GAAP)"),Cash_Flows[[#This Row],[Amount ($)]],0)</f>
        <v>2405.9899999999998</v>
      </c>
      <c r="K3249" s="11">
        <f>IF(AND(Cash_Flows[[#This Row],[Security Type]]="Warrant",Cash_Flows[[#This Row],[Metric]]="Balance (GAAP)"),Cash_Flows[[#This Row],[Amount ($)]],0)</f>
        <v>0</v>
      </c>
      <c r="L3249" s="11">
        <f>IF(AND(Cash_Flows[[#This Row],[Security Type]]="Equity",Cash_Flows[[#This Row],[Metric]]="Principal - Cash Investment"),Cash_Flows[[#This Row],[Amount ($)]]*-1,0)</f>
        <v>0</v>
      </c>
      <c r="M3249" s="11">
        <f>IF(AND(Cash_Flows[[#This Row],[Security Type]]="Equity",Cash_Flows[[#This Row],[Metric]]="Balance (GAAP)"),Cash_Flows[[#This Row],[Amount ($)]],0)</f>
        <v>0</v>
      </c>
      <c r="N32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49" s="11">
        <f>Cash_Flows[[#This Row],[Debt Invested]]+Cash_Flows[[#This Row],[Equity Invested]]</f>
        <v>0</v>
      </c>
      <c r="P3249" s="11">
        <f>Cash_Flows[[#This Row],[Debt FMV]]+Cash_Flows[[#This Row],[Warrant FMV]]+Cash_Flows[[#This Row],[Equity FMV]]</f>
        <v>0</v>
      </c>
      <c r="Q3249" s="11">
        <f>Cash_Flows[[#This Row],[Debt RP]]+Cash_Flows[[#This Row],[Equity RP]]</f>
        <v>2405.9899999999998</v>
      </c>
      <c r="R3249" t="str">
        <f>IF(Cash_Flows[[#This Row],[Deal]]="Inspired Beauty Brands",Cash_Flows[[#This Row],[X]],_xlfn.CONCAT(Cash_Flows[[#This Row],[Deal]],"-",Cash_Flows[[#This Row],[Fund Name]]))</f>
        <v>Jacob Ash Holdings-Fund II</v>
      </c>
      <c r="S3249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250" spans="1:19" x14ac:dyDescent="0.35">
      <c r="A3250" s="2">
        <v>41820</v>
      </c>
      <c r="B3250" t="s">
        <v>37</v>
      </c>
      <c r="C3250" t="s">
        <v>20</v>
      </c>
      <c r="D3250" t="s">
        <v>21</v>
      </c>
      <c r="E3250" t="s">
        <v>22</v>
      </c>
      <c r="F3250" t="s">
        <v>25</v>
      </c>
      <c r="G3250" s="6">
        <v>5916.07</v>
      </c>
      <c r="H3250" s="11">
        <f>IF(AND(Cash_Flows[[#This Row],[Metric]]="Principal - Cash Investment",Cash_Flows[[#This Row],[Security Type]]&lt;&gt;"Equity"),Cash_Flows[[#This Row],[Amount ($)]]*-1,0)</f>
        <v>0</v>
      </c>
      <c r="I3250" s="11">
        <f>IF(AND(Cash_Flows[[#This Row],[Metric]]="Balance (GAAP)",Cash_Flows[[#This Row],[Security Type]]&lt;&gt;"Equity",Cash_Flows[[#This Row],[Security Type]]&lt;&gt;"Warrant"),Cash_Flows[[#This Row],[Amount ($)]],0)</f>
        <v>0</v>
      </c>
      <c r="J3250" s="11">
        <f>IF(AND(Cash_Flows[[#This Row],[Security Type]]&lt;&gt;"Equity",Cash_Flows[[#This Row],[Metric]]&lt;&gt;"Principal - Cash Investment",Cash_Flows[[#This Row],[Metric]]&lt;&gt;"Balance (GAAP)"),Cash_Flows[[#This Row],[Amount ($)]],0)</f>
        <v>5916.07</v>
      </c>
      <c r="K3250" s="11">
        <f>IF(AND(Cash_Flows[[#This Row],[Security Type]]="Warrant",Cash_Flows[[#This Row],[Metric]]="Balance (GAAP)"),Cash_Flows[[#This Row],[Amount ($)]],0)</f>
        <v>0</v>
      </c>
      <c r="L3250" s="11">
        <f>IF(AND(Cash_Flows[[#This Row],[Security Type]]="Equity",Cash_Flows[[#This Row],[Metric]]="Principal - Cash Investment"),Cash_Flows[[#This Row],[Amount ($)]]*-1,0)</f>
        <v>0</v>
      </c>
      <c r="M3250" s="11">
        <f>IF(AND(Cash_Flows[[#This Row],[Security Type]]="Equity",Cash_Flows[[#This Row],[Metric]]="Balance (GAAP)"),Cash_Flows[[#This Row],[Amount ($)]],0)</f>
        <v>0</v>
      </c>
      <c r="N32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50" s="11">
        <f>Cash_Flows[[#This Row],[Debt Invested]]+Cash_Flows[[#This Row],[Equity Invested]]</f>
        <v>0</v>
      </c>
      <c r="P3250" s="11">
        <f>Cash_Flows[[#This Row],[Debt FMV]]+Cash_Flows[[#This Row],[Warrant FMV]]+Cash_Flows[[#This Row],[Equity FMV]]</f>
        <v>0</v>
      </c>
      <c r="Q3250" s="11">
        <f>Cash_Flows[[#This Row],[Debt RP]]+Cash_Flows[[#This Row],[Equity RP]]</f>
        <v>5916.07</v>
      </c>
      <c r="R3250" t="str">
        <f>IF(Cash_Flows[[#This Row],[Deal]]="Inspired Beauty Brands",Cash_Flows[[#This Row],[X]],_xlfn.CONCAT(Cash_Flows[[#This Row],[Deal]],"-",Cash_Flows[[#This Row],[Fund Name]]))</f>
        <v>MidState Machine-Fund I</v>
      </c>
      <c r="S3250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3251" spans="1:19" hidden="1" x14ac:dyDescent="0.35">
      <c r="A3251" s="2">
        <v>41820</v>
      </c>
      <c r="B3251" t="s">
        <v>102</v>
      </c>
      <c r="C3251" t="s">
        <v>74</v>
      </c>
      <c r="D3251" t="s">
        <v>21</v>
      </c>
      <c r="E3251" t="s">
        <v>28</v>
      </c>
      <c r="F3251" t="s">
        <v>25</v>
      </c>
      <c r="G3251" s="6">
        <v>7851.85</v>
      </c>
      <c r="H3251" s="11">
        <f>IF(AND(Cash_Flows[[#This Row],[Metric]]="Principal - Cash Investment",Cash_Flows[[#This Row],[Security Type]]&lt;&gt;"Equity"),Cash_Flows[[#This Row],[Amount ($)]]*-1,0)</f>
        <v>0</v>
      </c>
      <c r="I3251" s="11">
        <f>IF(AND(Cash_Flows[[#This Row],[Metric]]="Balance (GAAP)",Cash_Flows[[#This Row],[Security Type]]&lt;&gt;"Equity",Cash_Flows[[#This Row],[Security Type]]&lt;&gt;"Warrant"),Cash_Flows[[#This Row],[Amount ($)]],0)</f>
        <v>0</v>
      </c>
      <c r="J3251" s="11">
        <f>IF(AND(Cash_Flows[[#This Row],[Security Type]]&lt;&gt;"Equity",Cash_Flows[[#This Row],[Metric]]&lt;&gt;"Principal - Cash Investment",Cash_Flows[[#This Row],[Metric]]&lt;&gt;"Balance (GAAP)"),Cash_Flows[[#This Row],[Amount ($)]],0)</f>
        <v>7851.85</v>
      </c>
      <c r="K3251" s="11">
        <f>IF(AND(Cash_Flows[[#This Row],[Security Type]]="Warrant",Cash_Flows[[#This Row],[Metric]]="Balance (GAAP)"),Cash_Flows[[#This Row],[Amount ($)]],0)</f>
        <v>0</v>
      </c>
      <c r="L3251" s="11">
        <f>IF(AND(Cash_Flows[[#This Row],[Security Type]]="Equity",Cash_Flows[[#This Row],[Metric]]="Principal - Cash Investment"),Cash_Flows[[#This Row],[Amount ($)]]*-1,0)</f>
        <v>0</v>
      </c>
      <c r="M3251" s="11">
        <f>IF(AND(Cash_Flows[[#This Row],[Security Type]]="Equity",Cash_Flows[[#This Row],[Metric]]="Balance (GAAP)"),Cash_Flows[[#This Row],[Amount ($)]],0)</f>
        <v>0</v>
      </c>
      <c r="N32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51" s="11">
        <f>Cash_Flows[[#This Row],[Debt Invested]]+Cash_Flows[[#This Row],[Equity Invested]]</f>
        <v>0</v>
      </c>
      <c r="P3251" s="11">
        <f>Cash_Flows[[#This Row],[Debt FMV]]+Cash_Flows[[#This Row],[Warrant FMV]]+Cash_Flows[[#This Row],[Equity FMV]]</f>
        <v>0</v>
      </c>
      <c r="Q3251" s="11">
        <f>Cash_Flows[[#This Row],[Debt RP]]+Cash_Flows[[#This Row],[Equity RP]]</f>
        <v>7851.85</v>
      </c>
      <c r="R3251" t="str">
        <f>IF(Cash_Flows[[#This Row],[Deal]]="Inspired Beauty Brands",Cash_Flows[[#This Row],[X]],_xlfn.CONCAT(Cash_Flows[[#This Row],[Deal]],"-",Cash_Flows[[#This Row],[Fund Name]]))</f>
        <v>Bay West-Fund II</v>
      </c>
      <c r="S325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252" spans="1:19" hidden="1" x14ac:dyDescent="0.35">
      <c r="A3252" s="2">
        <v>41820</v>
      </c>
      <c r="B3252" t="s">
        <v>93</v>
      </c>
      <c r="C3252" t="s">
        <v>74</v>
      </c>
      <c r="D3252" t="s">
        <v>21</v>
      </c>
      <c r="E3252" t="s">
        <v>22</v>
      </c>
      <c r="F3252" t="s">
        <v>31</v>
      </c>
      <c r="G3252" s="6">
        <v>10329.969999999999</v>
      </c>
      <c r="H3252" s="11">
        <f>IF(AND(Cash_Flows[[#This Row],[Metric]]="Principal - Cash Investment",Cash_Flows[[#This Row],[Security Type]]&lt;&gt;"Equity"),Cash_Flows[[#This Row],[Amount ($)]]*-1,0)</f>
        <v>0</v>
      </c>
      <c r="I3252" s="11">
        <f>IF(AND(Cash_Flows[[#This Row],[Metric]]="Balance (GAAP)",Cash_Flows[[#This Row],[Security Type]]&lt;&gt;"Equity",Cash_Flows[[#This Row],[Security Type]]&lt;&gt;"Warrant"),Cash_Flows[[#This Row],[Amount ($)]],0)</f>
        <v>0</v>
      </c>
      <c r="J3252" s="11">
        <f>IF(AND(Cash_Flows[[#This Row],[Security Type]]&lt;&gt;"Equity",Cash_Flows[[#This Row],[Metric]]&lt;&gt;"Principal - Cash Investment",Cash_Flows[[#This Row],[Metric]]&lt;&gt;"Balance (GAAP)"),Cash_Flows[[#This Row],[Amount ($)]],0)</f>
        <v>10329.969999999999</v>
      </c>
      <c r="K3252" s="11">
        <f>IF(AND(Cash_Flows[[#This Row],[Security Type]]="Warrant",Cash_Flows[[#This Row],[Metric]]="Balance (GAAP)"),Cash_Flows[[#This Row],[Amount ($)]],0)</f>
        <v>0</v>
      </c>
      <c r="L3252" s="11">
        <f>IF(AND(Cash_Flows[[#This Row],[Security Type]]="Equity",Cash_Flows[[#This Row],[Metric]]="Principal - Cash Investment"),Cash_Flows[[#This Row],[Amount ($)]]*-1,0)</f>
        <v>0</v>
      </c>
      <c r="M3252" s="11">
        <f>IF(AND(Cash_Flows[[#This Row],[Security Type]]="Equity",Cash_Flows[[#This Row],[Metric]]="Balance (GAAP)"),Cash_Flows[[#This Row],[Amount ($)]],0)</f>
        <v>0</v>
      </c>
      <c r="N32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52" s="11">
        <f>Cash_Flows[[#This Row],[Debt Invested]]+Cash_Flows[[#This Row],[Equity Invested]]</f>
        <v>0</v>
      </c>
      <c r="P3252" s="11">
        <f>Cash_Flows[[#This Row],[Debt FMV]]+Cash_Flows[[#This Row],[Warrant FMV]]+Cash_Flows[[#This Row],[Equity FMV]]</f>
        <v>0</v>
      </c>
      <c r="Q3252" s="11">
        <f>Cash_Flows[[#This Row],[Debt RP]]+Cash_Flows[[#This Row],[Equity RP]]</f>
        <v>10329.969999999999</v>
      </c>
      <c r="R3252" t="str">
        <f>IF(Cash_Flows[[#This Row],[Deal]]="Inspired Beauty Brands",Cash_Flows[[#This Row],[X]],_xlfn.CONCAT(Cash_Flows[[#This Row],[Deal]],"-",Cash_Flows[[#This Row],[Fund Name]]))</f>
        <v>Fusion Telecommunications-Fund II</v>
      </c>
      <c r="S325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253" spans="1:19" hidden="1" x14ac:dyDescent="0.35">
      <c r="A3253" s="2">
        <v>41820</v>
      </c>
      <c r="B3253" t="s">
        <v>96</v>
      </c>
      <c r="C3253" t="s">
        <v>74</v>
      </c>
      <c r="D3253" t="s">
        <v>21</v>
      </c>
      <c r="E3253" t="s">
        <v>28</v>
      </c>
      <c r="F3253" t="s">
        <v>65</v>
      </c>
      <c r="G3253" s="6">
        <v>10743.06</v>
      </c>
      <c r="H3253" s="11">
        <f>IF(AND(Cash_Flows[[#This Row],[Metric]]="Principal - Cash Investment",Cash_Flows[[#This Row],[Security Type]]&lt;&gt;"Equity"),Cash_Flows[[#This Row],[Amount ($)]]*-1,0)</f>
        <v>0</v>
      </c>
      <c r="I3253" s="11">
        <f>IF(AND(Cash_Flows[[#This Row],[Metric]]="Balance (GAAP)",Cash_Flows[[#This Row],[Security Type]]&lt;&gt;"Equity",Cash_Flows[[#This Row],[Security Type]]&lt;&gt;"Warrant"),Cash_Flows[[#This Row],[Amount ($)]],0)</f>
        <v>0</v>
      </c>
      <c r="J3253" s="11">
        <f>IF(AND(Cash_Flows[[#This Row],[Security Type]]&lt;&gt;"Equity",Cash_Flows[[#This Row],[Metric]]&lt;&gt;"Principal - Cash Investment",Cash_Flows[[#This Row],[Metric]]&lt;&gt;"Balance (GAAP)"),Cash_Flows[[#This Row],[Amount ($)]],0)</f>
        <v>10743.06</v>
      </c>
      <c r="K3253" s="11">
        <f>IF(AND(Cash_Flows[[#This Row],[Security Type]]="Warrant",Cash_Flows[[#This Row],[Metric]]="Balance (GAAP)"),Cash_Flows[[#This Row],[Amount ($)]],0)</f>
        <v>0</v>
      </c>
      <c r="L3253" s="11">
        <f>IF(AND(Cash_Flows[[#This Row],[Security Type]]="Equity",Cash_Flows[[#This Row],[Metric]]="Principal - Cash Investment"),Cash_Flows[[#This Row],[Amount ($)]]*-1,0)</f>
        <v>0</v>
      </c>
      <c r="M3253" s="11">
        <f>IF(AND(Cash_Flows[[#This Row],[Security Type]]="Equity",Cash_Flows[[#This Row],[Metric]]="Balance (GAAP)"),Cash_Flows[[#This Row],[Amount ($)]],0)</f>
        <v>0</v>
      </c>
      <c r="N32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53" s="11">
        <f>Cash_Flows[[#This Row],[Debt Invested]]+Cash_Flows[[#This Row],[Equity Invested]]</f>
        <v>0</v>
      </c>
      <c r="P3253" s="11">
        <f>Cash_Flows[[#This Row],[Debt FMV]]+Cash_Flows[[#This Row],[Warrant FMV]]+Cash_Flows[[#This Row],[Equity FMV]]</f>
        <v>0</v>
      </c>
      <c r="Q3253" s="11">
        <f>Cash_Flows[[#This Row],[Debt RP]]+Cash_Flows[[#This Row],[Equity RP]]</f>
        <v>10743.06</v>
      </c>
      <c r="R3253" t="str">
        <f>IF(Cash_Flows[[#This Row],[Deal]]="Inspired Beauty Brands",Cash_Flows[[#This Row],[X]],_xlfn.CONCAT(Cash_Flows[[#This Row],[Deal]],"-",Cash_Flows[[#This Row],[Fund Name]]))</f>
        <v>Mission Critical Electronics-Fund II</v>
      </c>
      <c r="S3253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254" spans="1:19" hidden="1" x14ac:dyDescent="0.35">
      <c r="A3254" s="2">
        <v>41820</v>
      </c>
      <c r="B3254" t="s">
        <v>93</v>
      </c>
      <c r="C3254" t="s">
        <v>53</v>
      </c>
      <c r="D3254" t="s">
        <v>21</v>
      </c>
      <c r="E3254" t="s">
        <v>22</v>
      </c>
      <c r="F3254" t="s">
        <v>31</v>
      </c>
      <c r="G3254" s="6">
        <v>11305.86</v>
      </c>
      <c r="H3254" s="11">
        <f>IF(AND(Cash_Flows[[#This Row],[Metric]]="Principal - Cash Investment",Cash_Flows[[#This Row],[Security Type]]&lt;&gt;"Equity"),Cash_Flows[[#This Row],[Amount ($)]]*-1,0)</f>
        <v>0</v>
      </c>
      <c r="I3254" s="11">
        <f>IF(AND(Cash_Flows[[#This Row],[Metric]]="Balance (GAAP)",Cash_Flows[[#This Row],[Security Type]]&lt;&gt;"Equity",Cash_Flows[[#This Row],[Security Type]]&lt;&gt;"Warrant"),Cash_Flows[[#This Row],[Amount ($)]],0)</f>
        <v>0</v>
      </c>
      <c r="J3254" s="11">
        <f>IF(AND(Cash_Flows[[#This Row],[Security Type]]&lt;&gt;"Equity",Cash_Flows[[#This Row],[Metric]]&lt;&gt;"Principal - Cash Investment",Cash_Flows[[#This Row],[Metric]]&lt;&gt;"Balance (GAAP)"),Cash_Flows[[#This Row],[Amount ($)]],0)</f>
        <v>11305.86</v>
      </c>
      <c r="K3254" s="11">
        <f>IF(AND(Cash_Flows[[#This Row],[Security Type]]="Warrant",Cash_Flows[[#This Row],[Metric]]="Balance (GAAP)"),Cash_Flows[[#This Row],[Amount ($)]],0)</f>
        <v>0</v>
      </c>
      <c r="L3254" s="11">
        <f>IF(AND(Cash_Flows[[#This Row],[Security Type]]="Equity",Cash_Flows[[#This Row],[Metric]]="Principal - Cash Investment"),Cash_Flows[[#This Row],[Amount ($)]]*-1,0)</f>
        <v>0</v>
      </c>
      <c r="M3254" s="11">
        <f>IF(AND(Cash_Flows[[#This Row],[Security Type]]="Equity",Cash_Flows[[#This Row],[Metric]]="Balance (GAAP)"),Cash_Flows[[#This Row],[Amount ($)]],0)</f>
        <v>0</v>
      </c>
      <c r="N32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54" s="11">
        <f>Cash_Flows[[#This Row],[Debt Invested]]+Cash_Flows[[#This Row],[Equity Invested]]</f>
        <v>0</v>
      </c>
      <c r="P3254" s="11">
        <f>Cash_Flows[[#This Row],[Debt FMV]]+Cash_Flows[[#This Row],[Warrant FMV]]+Cash_Flows[[#This Row],[Equity FMV]]</f>
        <v>0</v>
      </c>
      <c r="Q3254" s="11">
        <f>Cash_Flows[[#This Row],[Debt RP]]+Cash_Flows[[#This Row],[Equity RP]]</f>
        <v>11305.86</v>
      </c>
      <c r="R3254" t="str">
        <f>IF(Cash_Flows[[#This Row],[Deal]]="Inspired Beauty Brands",Cash_Flows[[#This Row],[X]],_xlfn.CONCAT(Cash_Flows[[#This Row],[Deal]],"-",Cash_Flows[[#This Row],[Fund Name]]))</f>
        <v>Fusion Telecommunications-Fund III</v>
      </c>
      <c r="S325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255" spans="1:19" hidden="1" x14ac:dyDescent="0.35">
      <c r="A3255" s="2">
        <v>41820</v>
      </c>
      <c r="B3255" t="s">
        <v>90</v>
      </c>
      <c r="C3255" t="s">
        <v>74</v>
      </c>
      <c r="D3255" t="s">
        <v>21</v>
      </c>
      <c r="E3255" t="s">
        <v>28</v>
      </c>
      <c r="F3255" t="s">
        <v>25</v>
      </c>
      <c r="G3255" s="6">
        <v>11458.33</v>
      </c>
      <c r="H3255" s="11">
        <f>IF(AND(Cash_Flows[[#This Row],[Metric]]="Principal - Cash Investment",Cash_Flows[[#This Row],[Security Type]]&lt;&gt;"Equity"),Cash_Flows[[#This Row],[Amount ($)]]*-1,0)</f>
        <v>0</v>
      </c>
      <c r="I3255" s="11">
        <f>IF(AND(Cash_Flows[[#This Row],[Metric]]="Balance (GAAP)",Cash_Flows[[#This Row],[Security Type]]&lt;&gt;"Equity",Cash_Flows[[#This Row],[Security Type]]&lt;&gt;"Warrant"),Cash_Flows[[#This Row],[Amount ($)]],0)</f>
        <v>0</v>
      </c>
      <c r="J3255" s="11">
        <f>IF(AND(Cash_Flows[[#This Row],[Security Type]]&lt;&gt;"Equity",Cash_Flows[[#This Row],[Metric]]&lt;&gt;"Principal - Cash Investment",Cash_Flows[[#This Row],[Metric]]&lt;&gt;"Balance (GAAP)"),Cash_Flows[[#This Row],[Amount ($)]],0)</f>
        <v>11458.33</v>
      </c>
      <c r="K3255" s="11">
        <f>IF(AND(Cash_Flows[[#This Row],[Security Type]]="Warrant",Cash_Flows[[#This Row],[Metric]]="Balance (GAAP)"),Cash_Flows[[#This Row],[Amount ($)]],0)</f>
        <v>0</v>
      </c>
      <c r="L3255" s="11">
        <f>IF(AND(Cash_Flows[[#This Row],[Security Type]]="Equity",Cash_Flows[[#This Row],[Metric]]="Principal - Cash Investment"),Cash_Flows[[#This Row],[Amount ($)]]*-1,0)</f>
        <v>0</v>
      </c>
      <c r="M3255" s="11">
        <f>IF(AND(Cash_Flows[[#This Row],[Security Type]]="Equity",Cash_Flows[[#This Row],[Metric]]="Balance (GAAP)"),Cash_Flows[[#This Row],[Amount ($)]],0)</f>
        <v>0</v>
      </c>
      <c r="N32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55" s="11">
        <f>Cash_Flows[[#This Row],[Debt Invested]]+Cash_Flows[[#This Row],[Equity Invested]]</f>
        <v>0</v>
      </c>
      <c r="P3255" s="11">
        <f>Cash_Flows[[#This Row],[Debt FMV]]+Cash_Flows[[#This Row],[Warrant FMV]]+Cash_Flows[[#This Row],[Equity FMV]]</f>
        <v>0</v>
      </c>
      <c r="Q3255" s="11">
        <f>Cash_Flows[[#This Row],[Debt RP]]+Cash_Flows[[#This Row],[Equity RP]]</f>
        <v>11458.33</v>
      </c>
      <c r="R3255" t="str">
        <f>IF(Cash_Flows[[#This Row],[Deal]]="Inspired Beauty Brands",Cash_Flows[[#This Row],[X]],_xlfn.CONCAT(Cash_Flows[[#This Row],[Deal]],"-",Cash_Flows[[#This Row],[Fund Name]]))</f>
        <v>GTT Communications-Fund II</v>
      </c>
      <c r="S3255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256" spans="1:19" hidden="1" x14ac:dyDescent="0.35">
      <c r="A3256" s="2">
        <v>41820</v>
      </c>
      <c r="B3256" t="s">
        <v>78</v>
      </c>
      <c r="C3256" t="s">
        <v>74</v>
      </c>
      <c r="D3256" t="s">
        <v>21</v>
      </c>
      <c r="E3256" t="s">
        <v>28</v>
      </c>
      <c r="F3256" t="s">
        <v>25</v>
      </c>
      <c r="G3256" s="6">
        <v>12757.28</v>
      </c>
      <c r="H3256" s="11">
        <f>IF(AND(Cash_Flows[[#This Row],[Metric]]="Principal - Cash Investment",Cash_Flows[[#This Row],[Security Type]]&lt;&gt;"Equity"),Cash_Flows[[#This Row],[Amount ($)]]*-1,0)</f>
        <v>0</v>
      </c>
      <c r="I3256" s="11">
        <f>IF(AND(Cash_Flows[[#This Row],[Metric]]="Balance (GAAP)",Cash_Flows[[#This Row],[Security Type]]&lt;&gt;"Equity",Cash_Flows[[#This Row],[Security Type]]&lt;&gt;"Warrant"),Cash_Flows[[#This Row],[Amount ($)]],0)</f>
        <v>0</v>
      </c>
      <c r="J3256" s="11">
        <f>IF(AND(Cash_Flows[[#This Row],[Security Type]]&lt;&gt;"Equity",Cash_Flows[[#This Row],[Metric]]&lt;&gt;"Principal - Cash Investment",Cash_Flows[[#This Row],[Metric]]&lt;&gt;"Balance (GAAP)"),Cash_Flows[[#This Row],[Amount ($)]],0)</f>
        <v>12757.28</v>
      </c>
      <c r="K3256" s="11">
        <f>IF(AND(Cash_Flows[[#This Row],[Security Type]]="Warrant",Cash_Flows[[#This Row],[Metric]]="Balance (GAAP)"),Cash_Flows[[#This Row],[Amount ($)]],0)</f>
        <v>0</v>
      </c>
      <c r="L3256" s="11">
        <f>IF(AND(Cash_Flows[[#This Row],[Security Type]]="Equity",Cash_Flows[[#This Row],[Metric]]="Principal - Cash Investment"),Cash_Flows[[#This Row],[Amount ($)]]*-1,0)</f>
        <v>0</v>
      </c>
      <c r="M3256" s="11">
        <f>IF(AND(Cash_Flows[[#This Row],[Security Type]]="Equity",Cash_Flows[[#This Row],[Metric]]="Balance (GAAP)"),Cash_Flows[[#This Row],[Amount ($)]],0)</f>
        <v>0</v>
      </c>
      <c r="N32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56" s="11">
        <f>Cash_Flows[[#This Row],[Debt Invested]]+Cash_Flows[[#This Row],[Equity Invested]]</f>
        <v>0</v>
      </c>
      <c r="P3256" s="11">
        <f>Cash_Flows[[#This Row],[Debt FMV]]+Cash_Flows[[#This Row],[Warrant FMV]]+Cash_Flows[[#This Row],[Equity FMV]]</f>
        <v>0</v>
      </c>
      <c r="Q3256" s="11">
        <f>Cash_Flows[[#This Row],[Debt RP]]+Cash_Flows[[#This Row],[Equity RP]]</f>
        <v>12757.28</v>
      </c>
      <c r="R3256" t="str">
        <f>IF(Cash_Flows[[#This Row],[Deal]]="Inspired Beauty Brands",Cash_Flows[[#This Row],[X]],_xlfn.CONCAT(Cash_Flows[[#This Row],[Deal]],"-",Cash_Flows[[#This Row],[Fund Name]]))</f>
        <v>Infinity Home Care-Fund II</v>
      </c>
      <c r="S3256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257" spans="1:19" hidden="1" x14ac:dyDescent="0.35">
      <c r="A3257" s="2">
        <v>41820</v>
      </c>
      <c r="B3257" t="s">
        <v>90</v>
      </c>
      <c r="C3257" t="s">
        <v>53</v>
      </c>
      <c r="D3257" t="s">
        <v>21</v>
      </c>
      <c r="E3257" t="s">
        <v>28</v>
      </c>
      <c r="F3257" t="s">
        <v>25</v>
      </c>
      <c r="G3257" s="6">
        <v>14208.34</v>
      </c>
      <c r="H3257" s="11">
        <f>IF(AND(Cash_Flows[[#This Row],[Metric]]="Principal - Cash Investment",Cash_Flows[[#This Row],[Security Type]]&lt;&gt;"Equity"),Cash_Flows[[#This Row],[Amount ($)]]*-1,0)</f>
        <v>0</v>
      </c>
      <c r="I3257" s="11">
        <f>IF(AND(Cash_Flows[[#This Row],[Metric]]="Balance (GAAP)",Cash_Flows[[#This Row],[Security Type]]&lt;&gt;"Equity",Cash_Flows[[#This Row],[Security Type]]&lt;&gt;"Warrant"),Cash_Flows[[#This Row],[Amount ($)]],0)</f>
        <v>0</v>
      </c>
      <c r="J3257" s="11">
        <f>IF(AND(Cash_Flows[[#This Row],[Security Type]]&lt;&gt;"Equity",Cash_Flows[[#This Row],[Metric]]&lt;&gt;"Principal - Cash Investment",Cash_Flows[[#This Row],[Metric]]&lt;&gt;"Balance (GAAP)"),Cash_Flows[[#This Row],[Amount ($)]],0)</f>
        <v>14208.34</v>
      </c>
      <c r="K3257" s="11">
        <f>IF(AND(Cash_Flows[[#This Row],[Security Type]]="Warrant",Cash_Flows[[#This Row],[Metric]]="Balance (GAAP)"),Cash_Flows[[#This Row],[Amount ($)]],0)</f>
        <v>0</v>
      </c>
      <c r="L3257" s="11">
        <f>IF(AND(Cash_Flows[[#This Row],[Security Type]]="Equity",Cash_Flows[[#This Row],[Metric]]="Principal - Cash Investment"),Cash_Flows[[#This Row],[Amount ($)]]*-1,0)</f>
        <v>0</v>
      </c>
      <c r="M3257" s="11">
        <f>IF(AND(Cash_Flows[[#This Row],[Security Type]]="Equity",Cash_Flows[[#This Row],[Metric]]="Balance (GAAP)"),Cash_Flows[[#This Row],[Amount ($)]],0)</f>
        <v>0</v>
      </c>
      <c r="N32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57" s="11">
        <f>Cash_Flows[[#This Row],[Debt Invested]]+Cash_Flows[[#This Row],[Equity Invested]]</f>
        <v>0</v>
      </c>
      <c r="P3257" s="11">
        <f>Cash_Flows[[#This Row],[Debt FMV]]+Cash_Flows[[#This Row],[Warrant FMV]]+Cash_Flows[[#This Row],[Equity FMV]]</f>
        <v>0</v>
      </c>
      <c r="Q3257" s="11">
        <f>Cash_Flows[[#This Row],[Debt RP]]+Cash_Flows[[#This Row],[Equity RP]]</f>
        <v>14208.34</v>
      </c>
      <c r="R3257" t="str">
        <f>IF(Cash_Flows[[#This Row],[Deal]]="Inspired Beauty Brands",Cash_Flows[[#This Row],[X]],_xlfn.CONCAT(Cash_Flows[[#This Row],[Deal]],"-",Cash_Flows[[#This Row],[Fund Name]]))</f>
        <v>GTT Communications-Fund III</v>
      </c>
      <c r="S3257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258" spans="1:19" hidden="1" x14ac:dyDescent="0.35">
      <c r="A3258" s="2">
        <v>41820</v>
      </c>
      <c r="B3258" t="s">
        <v>102</v>
      </c>
      <c r="C3258" t="s">
        <v>74</v>
      </c>
      <c r="D3258" t="s">
        <v>21</v>
      </c>
      <c r="E3258" t="s">
        <v>28</v>
      </c>
      <c r="F3258" t="s">
        <v>25</v>
      </c>
      <c r="G3258" s="6">
        <v>15333.33</v>
      </c>
      <c r="H3258" s="11">
        <f>IF(AND(Cash_Flows[[#This Row],[Metric]]="Principal - Cash Investment",Cash_Flows[[#This Row],[Security Type]]&lt;&gt;"Equity"),Cash_Flows[[#This Row],[Amount ($)]]*-1,0)</f>
        <v>0</v>
      </c>
      <c r="I3258" s="11">
        <f>IF(AND(Cash_Flows[[#This Row],[Metric]]="Balance (GAAP)",Cash_Flows[[#This Row],[Security Type]]&lt;&gt;"Equity",Cash_Flows[[#This Row],[Security Type]]&lt;&gt;"Warrant"),Cash_Flows[[#This Row],[Amount ($)]],0)</f>
        <v>0</v>
      </c>
      <c r="J3258" s="11">
        <f>IF(AND(Cash_Flows[[#This Row],[Security Type]]&lt;&gt;"Equity",Cash_Flows[[#This Row],[Metric]]&lt;&gt;"Principal - Cash Investment",Cash_Flows[[#This Row],[Metric]]&lt;&gt;"Balance (GAAP)"),Cash_Flows[[#This Row],[Amount ($)]],0)</f>
        <v>15333.33</v>
      </c>
      <c r="K3258" s="11">
        <f>IF(AND(Cash_Flows[[#This Row],[Security Type]]="Warrant",Cash_Flows[[#This Row],[Metric]]="Balance (GAAP)"),Cash_Flows[[#This Row],[Amount ($)]],0)</f>
        <v>0</v>
      </c>
      <c r="L3258" s="11">
        <f>IF(AND(Cash_Flows[[#This Row],[Security Type]]="Equity",Cash_Flows[[#This Row],[Metric]]="Principal - Cash Investment"),Cash_Flows[[#This Row],[Amount ($)]]*-1,0)</f>
        <v>0</v>
      </c>
      <c r="M3258" s="11">
        <f>IF(AND(Cash_Flows[[#This Row],[Security Type]]="Equity",Cash_Flows[[#This Row],[Metric]]="Balance (GAAP)"),Cash_Flows[[#This Row],[Amount ($)]],0)</f>
        <v>0</v>
      </c>
      <c r="N32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58" s="11">
        <f>Cash_Flows[[#This Row],[Debt Invested]]+Cash_Flows[[#This Row],[Equity Invested]]</f>
        <v>0</v>
      </c>
      <c r="P3258" s="11">
        <f>Cash_Flows[[#This Row],[Debt FMV]]+Cash_Flows[[#This Row],[Warrant FMV]]+Cash_Flows[[#This Row],[Equity FMV]]</f>
        <v>0</v>
      </c>
      <c r="Q3258" s="11">
        <f>Cash_Flows[[#This Row],[Debt RP]]+Cash_Flows[[#This Row],[Equity RP]]</f>
        <v>15333.33</v>
      </c>
      <c r="R3258" t="str">
        <f>IF(Cash_Flows[[#This Row],[Deal]]="Inspired Beauty Brands",Cash_Flows[[#This Row],[X]],_xlfn.CONCAT(Cash_Flows[[#This Row],[Deal]],"-",Cash_Flows[[#This Row],[Fund Name]]))</f>
        <v>Bay West-Fund II</v>
      </c>
      <c r="S325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259" spans="1:19" hidden="1" x14ac:dyDescent="0.35">
      <c r="A3259" s="2">
        <v>41820</v>
      </c>
      <c r="B3259" t="s">
        <v>104</v>
      </c>
      <c r="C3259" t="s">
        <v>53</v>
      </c>
      <c r="D3259" t="s">
        <v>21</v>
      </c>
      <c r="E3259" t="s">
        <v>34</v>
      </c>
      <c r="F3259" t="s">
        <v>23</v>
      </c>
      <c r="G3259" s="6">
        <v>16986</v>
      </c>
      <c r="H3259" s="11">
        <f>IF(AND(Cash_Flows[[#This Row],[Metric]]="Principal - Cash Investment",Cash_Flows[[#This Row],[Security Type]]&lt;&gt;"Equity"),Cash_Flows[[#This Row],[Amount ($)]]*-1,0)</f>
        <v>0</v>
      </c>
      <c r="I3259" s="11">
        <f>IF(AND(Cash_Flows[[#This Row],[Metric]]="Balance (GAAP)",Cash_Flows[[#This Row],[Security Type]]&lt;&gt;"Equity",Cash_Flows[[#This Row],[Security Type]]&lt;&gt;"Warrant"),Cash_Flows[[#This Row],[Amount ($)]],0)</f>
        <v>0</v>
      </c>
      <c r="J32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259" s="11">
        <f>IF(AND(Cash_Flows[[#This Row],[Security Type]]="Warrant",Cash_Flows[[#This Row],[Metric]]="Balance (GAAP)"),Cash_Flows[[#This Row],[Amount ($)]],0)</f>
        <v>0</v>
      </c>
      <c r="L3259" s="11">
        <f>IF(AND(Cash_Flows[[#This Row],[Security Type]]="Equity",Cash_Flows[[#This Row],[Metric]]="Principal - Cash Investment"),Cash_Flows[[#This Row],[Amount ($)]]*-1,0)</f>
        <v>0</v>
      </c>
      <c r="M3259" s="11">
        <f>IF(AND(Cash_Flows[[#This Row],[Security Type]]="Equity",Cash_Flows[[#This Row],[Metric]]="Balance (GAAP)"),Cash_Flows[[#This Row],[Amount ($)]],0)</f>
        <v>0</v>
      </c>
      <c r="N3259" s="11">
        <f>IF(AND(Cash_Flows[[#This Row],[Security Type]]="Equity",Cash_Flows[[#This Row],[Metric]]&lt;&gt;"Balance (GAAP)",Cash_Flows[[#This Row],[Metric]]&lt;&gt;"Principal - Cash Investment"),Cash_Flows[[#This Row],[Amount ($)]],0)</f>
        <v>16986</v>
      </c>
      <c r="O3259" s="11">
        <f>Cash_Flows[[#This Row],[Debt Invested]]+Cash_Flows[[#This Row],[Equity Invested]]</f>
        <v>0</v>
      </c>
      <c r="P3259" s="11">
        <f>Cash_Flows[[#This Row],[Debt FMV]]+Cash_Flows[[#This Row],[Warrant FMV]]+Cash_Flows[[#This Row],[Equity FMV]]</f>
        <v>0</v>
      </c>
      <c r="Q3259" s="11">
        <f>Cash_Flows[[#This Row],[Debt RP]]+Cash_Flows[[#This Row],[Equity RP]]</f>
        <v>16986</v>
      </c>
      <c r="R3259" t="str">
        <f>IF(Cash_Flows[[#This Row],[Deal]]="Inspired Beauty Brands",Cash_Flows[[#This Row],[X]],_xlfn.CONCAT(Cash_Flows[[#This Row],[Deal]],"-",Cash_Flows[[#This Row],[Fund Name]]))</f>
        <v>Piedmont Candy Company-Fund III</v>
      </c>
      <c r="S325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260" spans="1:19" hidden="1" x14ac:dyDescent="0.35">
      <c r="A3260" s="2">
        <v>41820</v>
      </c>
      <c r="B3260" t="s">
        <v>102</v>
      </c>
      <c r="C3260" t="s">
        <v>74</v>
      </c>
      <c r="D3260" t="s">
        <v>21</v>
      </c>
      <c r="E3260" t="s">
        <v>28</v>
      </c>
      <c r="F3260" t="s">
        <v>31</v>
      </c>
      <c r="G3260" s="6">
        <v>17777.78</v>
      </c>
      <c r="H3260" s="11">
        <f>IF(AND(Cash_Flows[[#This Row],[Metric]]="Principal - Cash Investment",Cash_Flows[[#This Row],[Security Type]]&lt;&gt;"Equity"),Cash_Flows[[#This Row],[Amount ($)]]*-1,0)</f>
        <v>0</v>
      </c>
      <c r="I3260" s="11">
        <f>IF(AND(Cash_Flows[[#This Row],[Metric]]="Balance (GAAP)",Cash_Flows[[#This Row],[Security Type]]&lt;&gt;"Equity",Cash_Flows[[#This Row],[Security Type]]&lt;&gt;"Warrant"),Cash_Flows[[#This Row],[Amount ($)]],0)</f>
        <v>0</v>
      </c>
      <c r="J3260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3260" s="11">
        <f>IF(AND(Cash_Flows[[#This Row],[Security Type]]="Warrant",Cash_Flows[[#This Row],[Metric]]="Balance (GAAP)"),Cash_Flows[[#This Row],[Amount ($)]],0)</f>
        <v>0</v>
      </c>
      <c r="L3260" s="11">
        <f>IF(AND(Cash_Flows[[#This Row],[Security Type]]="Equity",Cash_Flows[[#This Row],[Metric]]="Principal - Cash Investment"),Cash_Flows[[#This Row],[Amount ($)]]*-1,0)</f>
        <v>0</v>
      </c>
      <c r="M3260" s="11">
        <f>IF(AND(Cash_Flows[[#This Row],[Security Type]]="Equity",Cash_Flows[[#This Row],[Metric]]="Balance (GAAP)"),Cash_Flows[[#This Row],[Amount ($)]],0)</f>
        <v>0</v>
      </c>
      <c r="N32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60" s="11">
        <f>Cash_Flows[[#This Row],[Debt Invested]]+Cash_Flows[[#This Row],[Equity Invested]]</f>
        <v>0</v>
      </c>
      <c r="P3260" s="11">
        <f>Cash_Flows[[#This Row],[Debt FMV]]+Cash_Flows[[#This Row],[Warrant FMV]]+Cash_Flows[[#This Row],[Equity FMV]]</f>
        <v>0</v>
      </c>
      <c r="Q3260" s="11">
        <f>Cash_Flows[[#This Row],[Debt RP]]+Cash_Flows[[#This Row],[Equity RP]]</f>
        <v>17777.78</v>
      </c>
      <c r="R3260" t="str">
        <f>IF(Cash_Flows[[#This Row],[Deal]]="Inspired Beauty Brands",Cash_Flows[[#This Row],[X]],_xlfn.CONCAT(Cash_Flows[[#This Row],[Deal]],"-",Cash_Flows[[#This Row],[Fund Name]]))</f>
        <v>Bay West-Fund II</v>
      </c>
      <c r="S326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261" spans="1:19" hidden="1" x14ac:dyDescent="0.35">
      <c r="A3261" s="2">
        <v>41820</v>
      </c>
      <c r="B3261" t="s">
        <v>90</v>
      </c>
      <c r="C3261" t="s">
        <v>74</v>
      </c>
      <c r="D3261" t="s">
        <v>21</v>
      </c>
      <c r="E3261" t="s">
        <v>22</v>
      </c>
      <c r="F3261" t="s">
        <v>25</v>
      </c>
      <c r="G3261" s="6">
        <v>18333.330000000002</v>
      </c>
      <c r="H3261" s="11">
        <f>IF(AND(Cash_Flows[[#This Row],[Metric]]="Principal - Cash Investment",Cash_Flows[[#This Row],[Security Type]]&lt;&gt;"Equity"),Cash_Flows[[#This Row],[Amount ($)]]*-1,0)</f>
        <v>0</v>
      </c>
      <c r="I3261" s="11">
        <f>IF(AND(Cash_Flows[[#This Row],[Metric]]="Balance (GAAP)",Cash_Flows[[#This Row],[Security Type]]&lt;&gt;"Equity",Cash_Flows[[#This Row],[Security Type]]&lt;&gt;"Warrant"),Cash_Flows[[#This Row],[Amount ($)]],0)</f>
        <v>0</v>
      </c>
      <c r="J3261" s="11">
        <f>IF(AND(Cash_Flows[[#This Row],[Security Type]]&lt;&gt;"Equity",Cash_Flows[[#This Row],[Metric]]&lt;&gt;"Principal - Cash Investment",Cash_Flows[[#This Row],[Metric]]&lt;&gt;"Balance (GAAP)"),Cash_Flows[[#This Row],[Amount ($)]],0)</f>
        <v>18333.330000000002</v>
      </c>
      <c r="K3261" s="11">
        <f>IF(AND(Cash_Flows[[#This Row],[Security Type]]="Warrant",Cash_Flows[[#This Row],[Metric]]="Balance (GAAP)"),Cash_Flows[[#This Row],[Amount ($)]],0)</f>
        <v>0</v>
      </c>
      <c r="L3261" s="11">
        <f>IF(AND(Cash_Flows[[#This Row],[Security Type]]="Equity",Cash_Flows[[#This Row],[Metric]]="Principal - Cash Investment"),Cash_Flows[[#This Row],[Amount ($)]]*-1,0)</f>
        <v>0</v>
      </c>
      <c r="M3261" s="11">
        <f>IF(AND(Cash_Flows[[#This Row],[Security Type]]="Equity",Cash_Flows[[#This Row],[Metric]]="Balance (GAAP)"),Cash_Flows[[#This Row],[Amount ($)]],0)</f>
        <v>0</v>
      </c>
      <c r="N32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61" s="11">
        <f>Cash_Flows[[#This Row],[Debt Invested]]+Cash_Flows[[#This Row],[Equity Invested]]</f>
        <v>0</v>
      </c>
      <c r="P3261" s="11">
        <f>Cash_Flows[[#This Row],[Debt FMV]]+Cash_Flows[[#This Row],[Warrant FMV]]+Cash_Flows[[#This Row],[Equity FMV]]</f>
        <v>0</v>
      </c>
      <c r="Q3261" s="11">
        <f>Cash_Flows[[#This Row],[Debt RP]]+Cash_Flows[[#This Row],[Equity RP]]</f>
        <v>18333.330000000002</v>
      </c>
      <c r="R3261" t="str">
        <f>IF(Cash_Flows[[#This Row],[Deal]]="Inspired Beauty Brands",Cash_Flows[[#This Row],[X]],_xlfn.CONCAT(Cash_Flows[[#This Row],[Deal]],"-",Cash_Flows[[#This Row],[Fund Name]]))</f>
        <v>GTT Communications-Fund II</v>
      </c>
      <c r="S3261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262" spans="1:19" hidden="1" x14ac:dyDescent="0.35">
      <c r="A3262" s="2">
        <v>41820</v>
      </c>
      <c r="B3262" t="s">
        <v>96</v>
      </c>
      <c r="C3262" t="s">
        <v>74</v>
      </c>
      <c r="D3262" t="s">
        <v>21</v>
      </c>
      <c r="E3262" t="s">
        <v>22</v>
      </c>
      <c r="F3262" t="s">
        <v>25</v>
      </c>
      <c r="G3262" s="6">
        <v>19137.43</v>
      </c>
      <c r="H3262" s="11">
        <f>IF(AND(Cash_Flows[[#This Row],[Metric]]="Principal - Cash Investment",Cash_Flows[[#This Row],[Security Type]]&lt;&gt;"Equity"),Cash_Flows[[#This Row],[Amount ($)]]*-1,0)</f>
        <v>0</v>
      </c>
      <c r="I3262" s="11">
        <f>IF(AND(Cash_Flows[[#This Row],[Metric]]="Balance (GAAP)",Cash_Flows[[#This Row],[Security Type]]&lt;&gt;"Equity",Cash_Flows[[#This Row],[Security Type]]&lt;&gt;"Warrant"),Cash_Flows[[#This Row],[Amount ($)]],0)</f>
        <v>0</v>
      </c>
      <c r="J3262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3262" s="11">
        <f>IF(AND(Cash_Flows[[#This Row],[Security Type]]="Warrant",Cash_Flows[[#This Row],[Metric]]="Balance (GAAP)"),Cash_Flows[[#This Row],[Amount ($)]],0)</f>
        <v>0</v>
      </c>
      <c r="L3262" s="11">
        <f>IF(AND(Cash_Flows[[#This Row],[Security Type]]="Equity",Cash_Flows[[#This Row],[Metric]]="Principal - Cash Investment"),Cash_Flows[[#This Row],[Amount ($)]]*-1,0)</f>
        <v>0</v>
      </c>
      <c r="M3262" s="11">
        <f>IF(AND(Cash_Flows[[#This Row],[Security Type]]="Equity",Cash_Flows[[#This Row],[Metric]]="Balance (GAAP)"),Cash_Flows[[#This Row],[Amount ($)]],0)</f>
        <v>0</v>
      </c>
      <c r="N32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62" s="11">
        <f>Cash_Flows[[#This Row],[Debt Invested]]+Cash_Flows[[#This Row],[Equity Invested]]</f>
        <v>0</v>
      </c>
      <c r="P3262" s="11">
        <f>Cash_Flows[[#This Row],[Debt FMV]]+Cash_Flows[[#This Row],[Warrant FMV]]+Cash_Flows[[#This Row],[Equity FMV]]</f>
        <v>0</v>
      </c>
      <c r="Q3262" s="11">
        <f>Cash_Flows[[#This Row],[Debt RP]]+Cash_Flows[[#This Row],[Equity RP]]</f>
        <v>19137.43</v>
      </c>
      <c r="R3262" t="str">
        <f>IF(Cash_Flows[[#This Row],[Deal]]="Inspired Beauty Brands",Cash_Flows[[#This Row],[X]],_xlfn.CONCAT(Cash_Flows[[#This Row],[Deal]],"-",Cash_Flows[[#This Row],[Fund Name]]))</f>
        <v>Mission Critical Electronics-Fund II</v>
      </c>
      <c r="S3262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263" spans="1:19" hidden="1" x14ac:dyDescent="0.35">
      <c r="A3263" s="2">
        <v>41820</v>
      </c>
      <c r="B3263" t="s">
        <v>90</v>
      </c>
      <c r="C3263" t="s">
        <v>74</v>
      </c>
      <c r="D3263" t="s">
        <v>21</v>
      </c>
      <c r="E3263" t="s">
        <v>22</v>
      </c>
      <c r="F3263" t="s">
        <v>25</v>
      </c>
      <c r="G3263" s="6">
        <v>20625</v>
      </c>
      <c r="H3263" s="11">
        <f>IF(AND(Cash_Flows[[#This Row],[Metric]]="Principal - Cash Investment",Cash_Flows[[#This Row],[Security Type]]&lt;&gt;"Equity"),Cash_Flows[[#This Row],[Amount ($)]]*-1,0)</f>
        <v>0</v>
      </c>
      <c r="I3263" s="11">
        <f>IF(AND(Cash_Flows[[#This Row],[Metric]]="Balance (GAAP)",Cash_Flows[[#This Row],[Security Type]]&lt;&gt;"Equity",Cash_Flows[[#This Row],[Security Type]]&lt;&gt;"Warrant"),Cash_Flows[[#This Row],[Amount ($)]],0)</f>
        <v>0</v>
      </c>
      <c r="J3263" s="11">
        <f>IF(AND(Cash_Flows[[#This Row],[Security Type]]&lt;&gt;"Equity",Cash_Flows[[#This Row],[Metric]]&lt;&gt;"Principal - Cash Investment",Cash_Flows[[#This Row],[Metric]]&lt;&gt;"Balance (GAAP)"),Cash_Flows[[#This Row],[Amount ($)]],0)</f>
        <v>20625</v>
      </c>
      <c r="K3263" s="11">
        <f>IF(AND(Cash_Flows[[#This Row],[Security Type]]="Warrant",Cash_Flows[[#This Row],[Metric]]="Balance (GAAP)"),Cash_Flows[[#This Row],[Amount ($)]],0)</f>
        <v>0</v>
      </c>
      <c r="L3263" s="11">
        <f>IF(AND(Cash_Flows[[#This Row],[Security Type]]="Equity",Cash_Flows[[#This Row],[Metric]]="Principal - Cash Investment"),Cash_Flows[[#This Row],[Amount ($)]]*-1,0)</f>
        <v>0</v>
      </c>
      <c r="M3263" s="11">
        <f>IF(AND(Cash_Flows[[#This Row],[Security Type]]="Equity",Cash_Flows[[#This Row],[Metric]]="Balance (GAAP)"),Cash_Flows[[#This Row],[Amount ($)]],0)</f>
        <v>0</v>
      </c>
      <c r="N32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63" s="11">
        <f>Cash_Flows[[#This Row],[Debt Invested]]+Cash_Flows[[#This Row],[Equity Invested]]</f>
        <v>0</v>
      </c>
      <c r="P3263" s="11">
        <f>Cash_Flows[[#This Row],[Debt FMV]]+Cash_Flows[[#This Row],[Warrant FMV]]+Cash_Flows[[#This Row],[Equity FMV]]</f>
        <v>0</v>
      </c>
      <c r="Q3263" s="11">
        <f>Cash_Flows[[#This Row],[Debt RP]]+Cash_Flows[[#This Row],[Equity RP]]</f>
        <v>20625</v>
      </c>
      <c r="R3263" t="str">
        <f>IF(Cash_Flows[[#This Row],[Deal]]="Inspired Beauty Brands",Cash_Flows[[#This Row],[X]],_xlfn.CONCAT(Cash_Flows[[#This Row],[Deal]],"-",Cash_Flows[[#This Row],[Fund Name]]))</f>
        <v>GTT Communications-Fund II</v>
      </c>
      <c r="S3263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264" spans="1:19" hidden="1" x14ac:dyDescent="0.35">
      <c r="A3264" s="2">
        <v>41820</v>
      </c>
      <c r="B3264" t="s">
        <v>100</v>
      </c>
      <c r="C3264" t="s">
        <v>74</v>
      </c>
      <c r="D3264" t="s">
        <v>21</v>
      </c>
      <c r="E3264" t="s">
        <v>34</v>
      </c>
      <c r="F3264" t="s">
        <v>46</v>
      </c>
      <c r="G3264" s="6">
        <v>21262</v>
      </c>
      <c r="H3264" s="11">
        <f>IF(AND(Cash_Flows[[#This Row],[Metric]]="Principal - Cash Investment",Cash_Flows[[#This Row],[Security Type]]&lt;&gt;"Equity"),Cash_Flows[[#This Row],[Amount ($)]]*-1,0)</f>
        <v>0</v>
      </c>
      <c r="I3264" s="11">
        <f>IF(AND(Cash_Flows[[#This Row],[Metric]]="Balance (GAAP)",Cash_Flows[[#This Row],[Security Type]]&lt;&gt;"Equity",Cash_Flows[[#This Row],[Security Type]]&lt;&gt;"Warrant"),Cash_Flows[[#This Row],[Amount ($)]],0)</f>
        <v>0</v>
      </c>
      <c r="J32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264" s="11">
        <f>IF(AND(Cash_Flows[[#This Row],[Security Type]]="Warrant",Cash_Flows[[#This Row],[Metric]]="Balance (GAAP)"),Cash_Flows[[#This Row],[Amount ($)]],0)</f>
        <v>0</v>
      </c>
      <c r="L3264" s="11">
        <f>IF(AND(Cash_Flows[[#This Row],[Security Type]]="Equity",Cash_Flows[[#This Row],[Metric]]="Principal - Cash Investment"),Cash_Flows[[#This Row],[Amount ($)]]*-1,0)</f>
        <v>0</v>
      </c>
      <c r="M3264" s="11">
        <f>IF(AND(Cash_Flows[[#This Row],[Security Type]]="Equity",Cash_Flows[[#This Row],[Metric]]="Balance (GAAP)"),Cash_Flows[[#This Row],[Amount ($)]],0)</f>
        <v>0</v>
      </c>
      <c r="N3264" s="11">
        <f>IF(AND(Cash_Flows[[#This Row],[Security Type]]="Equity",Cash_Flows[[#This Row],[Metric]]&lt;&gt;"Balance (GAAP)",Cash_Flows[[#This Row],[Metric]]&lt;&gt;"Principal - Cash Investment"),Cash_Flows[[#This Row],[Amount ($)]],0)</f>
        <v>21262</v>
      </c>
      <c r="O3264" s="11">
        <f>Cash_Flows[[#This Row],[Debt Invested]]+Cash_Flows[[#This Row],[Equity Invested]]</f>
        <v>0</v>
      </c>
      <c r="P3264" s="11">
        <f>Cash_Flows[[#This Row],[Debt FMV]]+Cash_Flows[[#This Row],[Warrant FMV]]+Cash_Flows[[#This Row],[Equity FMV]]</f>
        <v>0</v>
      </c>
      <c r="Q3264" s="11">
        <f>Cash_Flows[[#This Row],[Debt RP]]+Cash_Flows[[#This Row],[Equity RP]]</f>
        <v>21262</v>
      </c>
      <c r="R3264" t="str">
        <f>IF(Cash_Flows[[#This Row],[Deal]]="Inspired Beauty Brands",Cash_Flows[[#This Row],[X]],_xlfn.CONCAT(Cash_Flows[[#This Row],[Deal]],"-",Cash_Flows[[#This Row],[Fund Name]]))</f>
        <v>Quality Oil Tools-Fund II</v>
      </c>
      <c r="S3264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265" spans="1:19" hidden="1" x14ac:dyDescent="0.35">
      <c r="A3265" s="2">
        <v>41820</v>
      </c>
      <c r="B3265" t="s">
        <v>100</v>
      </c>
      <c r="C3265" t="s">
        <v>53</v>
      </c>
      <c r="D3265" t="s">
        <v>21</v>
      </c>
      <c r="E3265" t="s">
        <v>34</v>
      </c>
      <c r="F3265" t="s">
        <v>46</v>
      </c>
      <c r="G3265" s="6">
        <v>21262</v>
      </c>
      <c r="H3265" s="11">
        <f>IF(AND(Cash_Flows[[#This Row],[Metric]]="Principal - Cash Investment",Cash_Flows[[#This Row],[Security Type]]&lt;&gt;"Equity"),Cash_Flows[[#This Row],[Amount ($)]]*-1,0)</f>
        <v>0</v>
      </c>
      <c r="I3265" s="11">
        <f>IF(AND(Cash_Flows[[#This Row],[Metric]]="Balance (GAAP)",Cash_Flows[[#This Row],[Security Type]]&lt;&gt;"Equity",Cash_Flows[[#This Row],[Security Type]]&lt;&gt;"Warrant"),Cash_Flows[[#This Row],[Amount ($)]],0)</f>
        <v>0</v>
      </c>
      <c r="J32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265" s="11">
        <f>IF(AND(Cash_Flows[[#This Row],[Security Type]]="Warrant",Cash_Flows[[#This Row],[Metric]]="Balance (GAAP)"),Cash_Flows[[#This Row],[Amount ($)]],0)</f>
        <v>0</v>
      </c>
      <c r="L3265" s="11">
        <f>IF(AND(Cash_Flows[[#This Row],[Security Type]]="Equity",Cash_Flows[[#This Row],[Metric]]="Principal - Cash Investment"),Cash_Flows[[#This Row],[Amount ($)]]*-1,0)</f>
        <v>0</v>
      </c>
      <c r="M3265" s="11">
        <f>IF(AND(Cash_Flows[[#This Row],[Security Type]]="Equity",Cash_Flows[[#This Row],[Metric]]="Balance (GAAP)"),Cash_Flows[[#This Row],[Amount ($)]],0)</f>
        <v>0</v>
      </c>
      <c r="N3265" s="11">
        <f>IF(AND(Cash_Flows[[#This Row],[Security Type]]="Equity",Cash_Flows[[#This Row],[Metric]]&lt;&gt;"Balance (GAAP)",Cash_Flows[[#This Row],[Metric]]&lt;&gt;"Principal - Cash Investment"),Cash_Flows[[#This Row],[Amount ($)]],0)</f>
        <v>21262</v>
      </c>
      <c r="O3265" s="11">
        <f>Cash_Flows[[#This Row],[Debt Invested]]+Cash_Flows[[#This Row],[Equity Invested]]</f>
        <v>0</v>
      </c>
      <c r="P3265" s="11">
        <f>Cash_Flows[[#This Row],[Debt FMV]]+Cash_Flows[[#This Row],[Warrant FMV]]+Cash_Flows[[#This Row],[Equity FMV]]</f>
        <v>0</v>
      </c>
      <c r="Q3265" s="11">
        <f>Cash_Flows[[#This Row],[Debt RP]]+Cash_Flows[[#This Row],[Equity RP]]</f>
        <v>21262</v>
      </c>
      <c r="R3265" t="str">
        <f>IF(Cash_Flows[[#This Row],[Deal]]="Inspired Beauty Brands",Cash_Flows[[#This Row],[X]],_xlfn.CONCAT(Cash_Flows[[#This Row],[Deal]],"-",Cash_Flows[[#This Row],[Fund Name]]))</f>
        <v>Quality Oil Tools-Fund III</v>
      </c>
      <c r="S3265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266" spans="1:19" hidden="1" x14ac:dyDescent="0.35">
      <c r="A3266" s="2">
        <v>41820</v>
      </c>
      <c r="B3266" t="s">
        <v>54</v>
      </c>
      <c r="C3266" t="s">
        <v>20</v>
      </c>
      <c r="D3266" t="s">
        <v>21</v>
      </c>
      <c r="E3266" t="s">
        <v>22</v>
      </c>
      <c r="F3266" t="s">
        <v>25</v>
      </c>
      <c r="G3266" s="6">
        <v>22210.12</v>
      </c>
      <c r="H3266" s="11">
        <f>IF(AND(Cash_Flows[[#This Row],[Metric]]="Principal - Cash Investment",Cash_Flows[[#This Row],[Security Type]]&lt;&gt;"Equity"),Cash_Flows[[#This Row],[Amount ($)]]*-1,0)</f>
        <v>0</v>
      </c>
      <c r="I3266" s="11">
        <f>IF(AND(Cash_Flows[[#This Row],[Metric]]="Balance (GAAP)",Cash_Flows[[#This Row],[Security Type]]&lt;&gt;"Equity",Cash_Flows[[#This Row],[Security Type]]&lt;&gt;"Warrant"),Cash_Flows[[#This Row],[Amount ($)]],0)</f>
        <v>0</v>
      </c>
      <c r="J3266" s="11">
        <f>IF(AND(Cash_Flows[[#This Row],[Security Type]]&lt;&gt;"Equity",Cash_Flows[[#This Row],[Metric]]&lt;&gt;"Principal - Cash Investment",Cash_Flows[[#This Row],[Metric]]&lt;&gt;"Balance (GAAP)"),Cash_Flows[[#This Row],[Amount ($)]],0)</f>
        <v>22210.12</v>
      </c>
      <c r="K3266" s="11">
        <f>IF(AND(Cash_Flows[[#This Row],[Security Type]]="Warrant",Cash_Flows[[#This Row],[Metric]]="Balance (GAAP)"),Cash_Flows[[#This Row],[Amount ($)]],0)</f>
        <v>0</v>
      </c>
      <c r="L3266" s="11">
        <f>IF(AND(Cash_Flows[[#This Row],[Security Type]]="Equity",Cash_Flows[[#This Row],[Metric]]="Principal - Cash Investment"),Cash_Flows[[#This Row],[Amount ($)]]*-1,0)</f>
        <v>0</v>
      </c>
      <c r="M3266" s="11">
        <f>IF(AND(Cash_Flows[[#This Row],[Security Type]]="Equity",Cash_Flows[[#This Row],[Metric]]="Balance (GAAP)"),Cash_Flows[[#This Row],[Amount ($)]],0)</f>
        <v>0</v>
      </c>
      <c r="N32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66" s="11">
        <f>Cash_Flows[[#This Row],[Debt Invested]]+Cash_Flows[[#This Row],[Equity Invested]]</f>
        <v>0</v>
      </c>
      <c r="P3266" s="11">
        <f>Cash_Flows[[#This Row],[Debt FMV]]+Cash_Flows[[#This Row],[Warrant FMV]]+Cash_Flows[[#This Row],[Equity FMV]]</f>
        <v>0</v>
      </c>
      <c r="Q3266" s="11">
        <f>Cash_Flows[[#This Row],[Debt RP]]+Cash_Flows[[#This Row],[Equity RP]]</f>
        <v>22210.12</v>
      </c>
      <c r="R3266" t="str">
        <f>IF(Cash_Flows[[#This Row],[Deal]]="Inspired Beauty Brands",Cash_Flows[[#This Row],[X]],_xlfn.CONCAT(Cash_Flows[[#This Row],[Deal]],"-",Cash_Flows[[#This Row],[Fund Name]]))</f>
        <v>Precision Manufacturing Group-Fund I</v>
      </c>
      <c r="S3266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3267" spans="1:19" hidden="1" x14ac:dyDescent="0.35">
      <c r="A3267" s="2">
        <v>41820</v>
      </c>
      <c r="B3267" t="s">
        <v>105</v>
      </c>
      <c r="C3267" t="s">
        <v>53</v>
      </c>
      <c r="D3267" t="s">
        <v>21</v>
      </c>
      <c r="E3267" t="s">
        <v>34</v>
      </c>
      <c r="F3267" t="s">
        <v>23</v>
      </c>
      <c r="G3267" s="6">
        <v>25000</v>
      </c>
      <c r="H3267" s="11">
        <f>IF(AND(Cash_Flows[[#This Row],[Metric]]="Principal - Cash Investment",Cash_Flows[[#This Row],[Security Type]]&lt;&gt;"Equity"),Cash_Flows[[#This Row],[Amount ($)]]*-1,0)</f>
        <v>0</v>
      </c>
      <c r="I3267" s="11">
        <f>IF(AND(Cash_Flows[[#This Row],[Metric]]="Balance (GAAP)",Cash_Flows[[#This Row],[Security Type]]&lt;&gt;"Equity",Cash_Flows[[#This Row],[Security Type]]&lt;&gt;"Warrant"),Cash_Flows[[#This Row],[Amount ($)]],0)</f>
        <v>0</v>
      </c>
      <c r="J326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267" s="11">
        <f>IF(AND(Cash_Flows[[#This Row],[Security Type]]="Warrant",Cash_Flows[[#This Row],[Metric]]="Balance (GAAP)"),Cash_Flows[[#This Row],[Amount ($)]],0)</f>
        <v>0</v>
      </c>
      <c r="L3267" s="11">
        <f>IF(AND(Cash_Flows[[#This Row],[Security Type]]="Equity",Cash_Flows[[#This Row],[Metric]]="Principal - Cash Investment"),Cash_Flows[[#This Row],[Amount ($)]]*-1,0)</f>
        <v>0</v>
      </c>
      <c r="M3267" s="11">
        <f>IF(AND(Cash_Flows[[#This Row],[Security Type]]="Equity",Cash_Flows[[#This Row],[Metric]]="Balance (GAAP)"),Cash_Flows[[#This Row],[Amount ($)]],0)</f>
        <v>0</v>
      </c>
      <c r="N3267" s="11">
        <f>IF(AND(Cash_Flows[[#This Row],[Security Type]]="Equity",Cash_Flows[[#This Row],[Metric]]&lt;&gt;"Balance (GAAP)",Cash_Flows[[#This Row],[Metric]]&lt;&gt;"Principal - Cash Investment"),Cash_Flows[[#This Row],[Amount ($)]],0)</f>
        <v>25000</v>
      </c>
      <c r="O3267" s="11">
        <f>Cash_Flows[[#This Row],[Debt Invested]]+Cash_Flows[[#This Row],[Equity Invested]]</f>
        <v>0</v>
      </c>
      <c r="P3267" s="11">
        <f>Cash_Flows[[#This Row],[Debt FMV]]+Cash_Flows[[#This Row],[Warrant FMV]]+Cash_Flows[[#This Row],[Equity FMV]]</f>
        <v>0</v>
      </c>
      <c r="Q3267" s="11">
        <f>Cash_Flows[[#This Row],[Debt RP]]+Cash_Flows[[#This Row],[Equity RP]]</f>
        <v>25000</v>
      </c>
      <c r="R3267" t="str">
        <f>IF(Cash_Flows[[#This Row],[Deal]]="Inspired Beauty Brands",Cash_Flows[[#This Row],[X]],_xlfn.CONCAT(Cash_Flows[[#This Row],[Deal]],"-",Cash_Flows[[#This Row],[Fund Name]]))</f>
        <v>Northeast Ship Repair-Fund III</v>
      </c>
      <c r="S3267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3268" spans="1:19" hidden="1" x14ac:dyDescent="0.35">
      <c r="A3268" s="2">
        <v>41820</v>
      </c>
      <c r="B3268" t="s">
        <v>84</v>
      </c>
      <c r="C3268" t="s">
        <v>74</v>
      </c>
      <c r="D3268" t="s">
        <v>21</v>
      </c>
      <c r="E3268" t="s">
        <v>28</v>
      </c>
      <c r="F3268" t="s">
        <v>25</v>
      </c>
      <c r="G3268" s="6">
        <v>27805.56</v>
      </c>
      <c r="H3268" s="11">
        <f>IF(AND(Cash_Flows[[#This Row],[Metric]]="Principal - Cash Investment",Cash_Flows[[#This Row],[Security Type]]&lt;&gt;"Equity"),Cash_Flows[[#This Row],[Amount ($)]]*-1,0)</f>
        <v>0</v>
      </c>
      <c r="I3268" s="11">
        <f>IF(AND(Cash_Flows[[#This Row],[Metric]]="Balance (GAAP)",Cash_Flows[[#This Row],[Security Type]]&lt;&gt;"Equity",Cash_Flows[[#This Row],[Security Type]]&lt;&gt;"Warrant"),Cash_Flows[[#This Row],[Amount ($)]],0)</f>
        <v>0</v>
      </c>
      <c r="J3268" s="11">
        <f>IF(AND(Cash_Flows[[#This Row],[Security Type]]&lt;&gt;"Equity",Cash_Flows[[#This Row],[Metric]]&lt;&gt;"Principal - Cash Investment",Cash_Flows[[#This Row],[Metric]]&lt;&gt;"Balance (GAAP)"),Cash_Flows[[#This Row],[Amount ($)]],0)</f>
        <v>27805.56</v>
      </c>
      <c r="K3268" s="11">
        <f>IF(AND(Cash_Flows[[#This Row],[Security Type]]="Warrant",Cash_Flows[[#This Row],[Metric]]="Balance (GAAP)"),Cash_Flows[[#This Row],[Amount ($)]],0)</f>
        <v>0</v>
      </c>
      <c r="L3268" s="11">
        <f>IF(AND(Cash_Flows[[#This Row],[Security Type]]="Equity",Cash_Flows[[#This Row],[Metric]]="Principal - Cash Investment"),Cash_Flows[[#This Row],[Amount ($)]]*-1,0)</f>
        <v>0</v>
      </c>
      <c r="M3268" s="11">
        <f>IF(AND(Cash_Flows[[#This Row],[Security Type]]="Equity",Cash_Flows[[#This Row],[Metric]]="Balance (GAAP)"),Cash_Flows[[#This Row],[Amount ($)]],0)</f>
        <v>0</v>
      </c>
      <c r="N32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68" s="11">
        <f>Cash_Flows[[#This Row],[Debt Invested]]+Cash_Flows[[#This Row],[Equity Invested]]</f>
        <v>0</v>
      </c>
      <c r="P3268" s="11">
        <f>Cash_Flows[[#This Row],[Debt FMV]]+Cash_Flows[[#This Row],[Warrant FMV]]+Cash_Flows[[#This Row],[Equity FMV]]</f>
        <v>0</v>
      </c>
      <c r="Q3268" s="11">
        <f>Cash_Flows[[#This Row],[Debt RP]]+Cash_Flows[[#This Row],[Equity RP]]</f>
        <v>27805.56</v>
      </c>
      <c r="R3268" t="str">
        <f>IF(Cash_Flows[[#This Row],[Deal]]="Inspired Beauty Brands",Cash_Flows[[#This Row],[X]],_xlfn.CONCAT(Cash_Flows[[#This Row],[Deal]],"-",Cash_Flows[[#This Row],[Fund Name]]))</f>
        <v>Integra Partners-Fund II</v>
      </c>
      <c r="S3268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3269" spans="1:19" hidden="1" x14ac:dyDescent="0.35">
      <c r="A3269" s="2">
        <v>41820</v>
      </c>
      <c r="B3269" t="s">
        <v>94</v>
      </c>
      <c r="C3269" t="s">
        <v>74</v>
      </c>
      <c r="D3269" t="s">
        <v>21</v>
      </c>
      <c r="E3269" t="s">
        <v>28</v>
      </c>
      <c r="F3269" t="s">
        <v>25</v>
      </c>
      <c r="G3269" s="6">
        <v>28437.599999999999</v>
      </c>
      <c r="H3269" s="11">
        <f>IF(AND(Cash_Flows[[#This Row],[Metric]]="Principal - Cash Investment",Cash_Flows[[#This Row],[Security Type]]&lt;&gt;"Equity"),Cash_Flows[[#This Row],[Amount ($)]]*-1,0)</f>
        <v>0</v>
      </c>
      <c r="I3269" s="11">
        <f>IF(AND(Cash_Flows[[#This Row],[Metric]]="Balance (GAAP)",Cash_Flows[[#This Row],[Security Type]]&lt;&gt;"Equity",Cash_Flows[[#This Row],[Security Type]]&lt;&gt;"Warrant"),Cash_Flows[[#This Row],[Amount ($)]],0)</f>
        <v>0</v>
      </c>
      <c r="J3269" s="11">
        <f>IF(AND(Cash_Flows[[#This Row],[Security Type]]&lt;&gt;"Equity",Cash_Flows[[#This Row],[Metric]]&lt;&gt;"Principal - Cash Investment",Cash_Flows[[#This Row],[Metric]]&lt;&gt;"Balance (GAAP)"),Cash_Flows[[#This Row],[Amount ($)]],0)</f>
        <v>28437.599999999999</v>
      </c>
      <c r="K3269" s="11">
        <f>IF(AND(Cash_Flows[[#This Row],[Security Type]]="Warrant",Cash_Flows[[#This Row],[Metric]]="Balance (GAAP)"),Cash_Flows[[#This Row],[Amount ($)]],0)</f>
        <v>0</v>
      </c>
      <c r="L3269" s="11">
        <f>IF(AND(Cash_Flows[[#This Row],[Security Type]]="Equity",Cash_Flows[[#This Row],[Metric]]="Principal - Cash Investment"),Cash_Flows[[#This Row],[Amount ($)]]*-1,0)</f>
        <v>0</v>
      </c>
      <c r="M3269" s="11">
        <f>IF(AND(Cash_Flows[[#This Row],[Security Type]]="Equity",Cash_Flows[[#This Row],[Metric]]="Balance (GAAP)"),Cash_Flows[[#This Row],[Amount ($)]],0)</f>
        <v>0</v>
      </c>
      <c r="N32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69" s="11">
        <f>Cash_Flows[[#This Row],[Debt Invested]]+Cash_Flows[[#This Row],[Equity Invested]]</f>
        <v>0</v>
      </c>
      <c r="P3269" s="11">
        <f>Cash_Flows[[#This Row],[Debt FMV]]+Cash_Flows[[#This Row],[Warrant FMV]]+Cash_Flows[[#This Row],[Equity FMV]]</f>
        <v>0</v>
      </c>
      <c r="Q3269" s="11">
        <f>Cash_Flows[[#This Row],[Debt RP]]+Cash_Flows[[#This Row],[Equity RP]]</f>
        <v>28437.599999999999</v>
      </c>
      <c r="R3269" t="str">
        <f>IF(Cash_Flows[[#This Row],[Deal]]="Inspired Beauty Brands",Cash_Flows[[#This Row],[X]],_xlfn.CONCAT(Cash_Flows[[#This Row],[Deal]],"-",Cash_Flows[[#This Row],[Fund Name]]))</f>
        <v>Claris Vision-Fund II</v>
      </c>
      <c r="S3269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3270" spans="1:19" hidden="1" x14ac:dyDescent="0.35">
      <c r="A3270" s="2">
        <v>41820</v>
      </c>
      <c r="B3270" t="s">
        <v>93</v>
      </c>
      <c r="C3270" t="s">
        <v>74</v>
      </c>
      <c r="D3270" t="s">
        <v>21</v>
      </c>
      <c r="E3270" t="s">
        <v>22</v>
      </c>
      <c r="F3270" t="s">
        <v>25</v>
      </c>
      <c r="G3270" s="6">
        <v>28743.919999999998</v>
      </c>
      <c r="H3270" s="11">
        <f>IF(AND(Cash_Flows[[#This Row],[Metric]]="Principal - Cash Investment",Cash_Flows[[#This Row],[Security Type]]&lt;&gt;"Equity"),Cash_Flows[[#This Row],[Amount ($)]]*-1,0)</f>
        <v>0</v>
      </c>
      <c r="I3270" s="11">
        <f>IF(AND(Cash_Flows[[#This Row],[Metric]]="Balance (GAAP)",Cash_Flows[[#This Row],[Security Type]]&lt;&gt;"Equity",Cash_Flows[[#This Row],[Security Type]]&lt;&gt;"Warrant"),Cash_Flows[[#This Row],[Amount ($)]],0)</f>
        <v>0</v>
      </c>
      <c r="J3270" s="11">
        <f>IF(AND(Cash_Flows[[#This Row],[Security Type]]&lt;&gt;"Equity",Cash_Flows[[#This Row],[Metric]]&lt;&gt;"Principal - Cash Investment",Cash_Flows[[#This Row],[Metric]]&lt;&gt;"Balance (GAAP)"),Cash_Flows[[#This Row],[Amount ($)]],0)</f>
        <v>28743.919999999998</v>
      </c>
      <c r="K3270" s="11">
        <f>IF(AND(Cash_Flows[[#This Row],[Security Type]]="Warrant",Cash_Flows[[#This Row],[Metric]]="Balance (GAAP)"),Cash_Flows[[#This Row],[Amount ($)]],0)</f>
        <v>0</v>
      </c>
      <c r="L3270" s="11">
        <f>IF(AND(Cash_Flows[[#This Row],[Security Type]]="Equity",Cash_Flows[[#This Row],[Metric]]="Principal - Cash Investment"),Cash_Flows[[#This Row],[Amount ($)]]*-1,0)</f>
        <v>0</v>
      </c>
      <c r="M3270" s="11">
        <f>IF(AND(Cash_Flows[[#This Row],[Security Type]]="Equity",Cash_Flows[[#This Row],[Metric]]="Balance (GAAP)"),Cash_Flows[[#This Row],[Amount ($)]],0)</f>
        <v>0</v>
      </c>
      <c r="N32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70" s="11">
        <f>Cash_Flows[[#This Row],[Debt Invested]]+Cash_Flows[[#This Row],[Equity Invested]]</f>
        <v>0</v>
      </c>
      <c r="P3270" s="11">
        <f>Cash_Flows[[#This Row],[Debt FMV]]+Cash_Flows[[#This Row],[Warrant FMV]]+Cash_Flows[[#This Row],[Equity FMV]]</f>
        <v>0</v>
      </c>
      <c r="Q3270" s="11">
        <f>Cash_Flows[[#This Row],[Debt RP]]+Cash_Flows[[#This Row],[Equity RP]]</f>
        <v>28743.919999999998</v>
      </c>
      <c r="R3270" t="str">
        <f>IF(Cash_Flows[[#This Row],[Deal]]="Inspired Beauty Brands",Cash_Flows[[#This Row],[X]],_xlfn.CONCAT(Cash_Flows[[#This Row],[Deal]],"-",Cash_Flows[[#This Row],[Fund Name]]))</f>
        <v>Fusion Telecommunications-Fund II</v>
      </c>
      <c r="S327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271" spans="1:19" hidden="1" x14ac:dyDescent="0.35">
      <c r="A3271" s="2">
        <v>41820</v>
      </c>
      <c r="B3271" t="s">
        <v>83</v>
      </c>
      <c r="C3271" t="s">
        <v>74</v>
      </c>
      <c r="D3271" t="s">
        <v>21</v>
      </c>
      <c r="E3271" t="s">
        <v>22</v>
      </c>
      <c r="F3271" t="s">
        <v>25</v>
      </c>
      <c r="G3271" s="6">
        <v>31273.119999999999</v>
      </c>
      <c r="H3271" s="11">
        <f>IF(AND(Cash_Flows[[#This Row],[Metric]]="Principal - Cash Investment",Cash_Flows[[#This Row],[Security Type]]&lt;&gt;"Equity"),Cash_Flows[[#This Row],[Amount ($)]]*-1,0)</f>
        <v>0</v>
      </c>
      <c r="I3271" s="11">
        <f>IF(AND(Cash_Flows[[#This Row],[Metric]]="Balance (GAAP)",Cash_Flows[[#This Row],[Security Type]]&lt;&gt;"Equity",Cash_Flows[[#This Row],[Security Type]]&lt;&gt;"Warrant"),Cash_Flows[[#This Row],[Amount ($)]],0)</f>
        <v>0</v>
      </c>
      <c r="J3271" s="11">
        <f>IF(AND(Cash_Flows[[#This Row],[Security Type]]&lt;&gt;"Equity",Cash_Flows[[#This Row],[Metric]]&lt;&gt;"Principal - Cash Investment",Cash_Flows[[#This Row],[Metric]]&lt;&gt;"Balance (GAAP)"),Cash_Flows[[#This Row],[Amount ($)]],0)</f>
        <v>31273.119999999999</v>
      </c>
      <c r="K3271" s="11">
        <f>IF(AND(Cash_Flows[[#This Row],[Security Type]]="Warrant",Cash_Flows[[#This Row],[Metric]]="Balance (GAAP)"),Cash_Flows[[#This Row],[Amount ($)]],0)</f>
        <v>0</v>
      </c>
      <c r="L3271" s="11">
        <f>IF(AND(Cash_Flows[[#This Row],[Security Type]]="Equity",Cash_Flows[[#This Row],[Metric]]="Principal - Cash Investment"),Cash_Flows[[#This Row],[Amount ($)]]*-1,0)</f>
        <v>0</v>
      </c>
      <c r="M3271" s="11">
        <f>IF(AND(Cash_Flows[[#This Row],[Security Type]]="Equity",Cash_Flows[[#This Row],[Metric]]="Balance (GAAP)"),Cash_Flows[[#This Row],[Amount ($)]],0)</f>
        <v>0</v>
      </c>
      <c r="N32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71" s="11">
        <f>Cash_Flows[[#This Row],[Debt Invested]]+Cash_Flows[[#This Row],[Equity Invested]]</f>
        <v>0</v>
      </c>
      <c r="P3271" s="11">
        <f>Cash_Flows[[#This Row],[Debt FMV]]+Cash_Flows[[#This Row],[Warrant FMV]]+Cash_Flows[[#This Row],[Equity FMV]]</f>
        <v>0</v>
      </c>
      <c r="Q3271" s="11">
        <f>Cash_Flows[[#This Row],[Debt RP]]+Cash_Flows[[#This Row],[Equity RP]]</f>
        <v>31273.119999999999</v>
      </c>
      <c r="R3271" t="str">
        <f>IF(Cash_Flows[[#This Row],[Deal]]="Inspired Beauty Brands",Cash_Flows[[#This Row],[X]],_xlfn.CONCAT(Cash_Flows[[#This Row],[Deal]],"-",Cash_Flows[[#This Row],[Fund Name]]))</f>
        <v>Jacob Ash Holdings-Fund II</v>
      </c>
      <c r="S3271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272" spans="1:19" hidden="1" x14ac:dyDescent="0.35">
      <c r="A3272" s="2">
        <v>41820</v>
      </c>
      <c r="B3272" t="s">
        <v>81</v>
      </c>
      <c r="C3272" t="s">
        <v>74</v>
      </c>
      <c r="D3272" t="s">
        <v>21</v>
      </c>
      <c r="E3272" t="s">
        <v>22</v>
      </c>
      <c r="F3272" t="s">
        <v>25</v>
      </c>
      <c r="G3272" s="6">
        <v>32500</v>
      </c>
      <c r="H3272" s="11">
        <f>IF(AND(Cash_Flows[[#This Row],[Metric]]="Principal - Cash Investment",Cash_Flows[[#This Row],[Security Type]]&lt;&gt;"Equity"),Cash_Flows[[#This Row],[Amount ($)]]*-1,0)</f>
        <v>0</v>
      </c>
      <c r="I3272" s="11">
        <f>IF(AND(Cash_Flows[[#This Row],[Metric]]="Balance (GAAP)",Cash_Flows[[#This Row],[Security Type]]&lt;&gt;"Equity",Cash_Flows[[#This Row],[Security Type]]&lt;&gt;"Warrant"),Cash_Flows[[#This Row],[Amount ($)]],0)</f>
        <v>0</v>
      </c>
      <c r="J3272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3272" s="11">
        <f>IF(AND(Cash_Flows[[#This Row],[Security Type]]="Warrant",Cash_Flows[[#This Row],[Metric]]="Balance (GAAP)"),Cash_Flows[[#This Row],[Amount ($)]],0)</f>
        <v>0</v>
      </c>
      <c r="L3272" s="11">
        <f>IF(AND(Cash_Flows[[#This Row],[Security Type]]="Equity",Cash_Flows[[#This Row],[Metric]]="Principal - Cash Investment"),Cash_Flows[[#This Row],[Amount ($)]]*-1,0)</f>
        <v>0</v>
      </c>
      <c r="M3272" s="11">
        <f>IF(AND(Cash_Flows[[#This Row],[Security Type]]="Equity",Cash_Flows[[#This Row],[Metric]]="Balance (GAAP)"),Cash_Flows[[#This Row],[Amount ($)]],0)</f>
        <v>0</v>
      </c>
      <c r="N32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72" s="11">
        <f>Cash_Flows[[#This Row],[Debt Invested]]+Cash_Flows[[#This Row],[Equity Invested]]</f>
        <v>0</v>
      </c>
      <c r="P3272" s="11">
        <f>Cash_Flows[[#This Row],[Debt FMV]]+Cash_Flows[[#This Row],[Warrant FMV]]+Cash_Flows[[#This Row],[Equity FMV]]</f>
        <v>0</v>
      </c>
      <c r="Q3272" s="11">
        <f>Cash_Flows[[#This Row],[Debt RP]]+Cash_Flows[[#This Row],[Equity RP]]</f>
        <v>32500</v>
      </c>
      <c r="R3272" t="str">
        <f>IF(Cash_Flows[[#This Row],[Deal]]="Inspired Beauty Brands",Cash_Flows[[#This Row],[X]],_xlfn.CONCAT(Cash_Flows[[#This Row],[Deal]],"-",Cash_Flows[[#This Row],[Fund Name]]))</f>
        <v>Global Value Commerce-Fund II</v>
      </c>
      <c r="S3272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3273" spans="1:19" hidden="1" x14ac:dyDescent="0.35">
      <c r="A3273" s="2">
        <v>41820</v>
      </c>
      <c r="B3273" t="s">
        <v>100</v>
      </c>
      <c r="C3273" t="s">
        <v>53</v>
      </c>
      <c r="D3273" t="s">
        <v>21</v>
      </c>
      <c r="E3273" t="s">
        <v>22</v>
      </c>
      <c r="F3273" t="s">
        <v>25</v>
      </c>
      <c r="G3273" s="6">
        <v>33203.120000000003</v>
      </c>
      <c r="H3273" s="11">
        <f>IF(AND(Cash_Flows[[#This Row],[Metric]]="Principal - Cash Investment",Cash_Flows[[#This Row],[Security Type]]&lt;&gt;"Equity"),Cash_Flows[[#This Row],[Amount ($)]]*-1,0)</f>
        <v>0</v>
      </c>
      <c r="I3273" s="11">
        <f>IF(AND(Cash_Flows[[#This Row],[Metric]]="Balance (GAAP)",Cash_Flows[[#This Row],[Security Type]]&lt;&gt;"Equity",Cash_Flows[[#This Row],[Security Type]]&lt;&gt;"Warrant"),Cash_Flows[[#This Row],[Amount ($)]],0)</f>
        <v>0</v>
      </c>
      <c r="J3273" s="11">
        <f>IF(AND(Cash_Flows[[#This Row],[Security Type]]&lt;&gt;"Equity",Cash_Flows[[#This Row],[Metric]]&lt;&gt;"Principal - Cash Investment",Cash_Flows[[#This Row],[Metric]]&lt;&gt;"Balance (GAAP)"),Cash_Flows[[#This Row],[Amount ($)]],0)</f>
        <v>33203.120000000003</v>
      </c>
      <c r="K3273" s="11">
        <f>IF(AND(Cash_Flows[[#This Row],[Security Type]]="Warrant",Cash_Flows[[#This Row],[Metric]]="Balance (GAAP)"),Cash_Flows[[#This Row],[Amount ($)]],0)</f>
        <v>0</v>
      </c>
      <c r="L3273" s="11">
        <f>IF(AND(Cash_Flows[[#This Row],[Security Type]]="Equity",Cash_Flows[[#This Row],[Metric]]="Principal - Cash Investment"),Cash_Flows[[#This Row],[Amount ($)]]*-1,0)</f>
        <v>0</v>
      </c>
      <c r="M3273" s="11">
        <f>IF(AND(Cash_Flows[[#This Row],[Security Type]]="Equity",Cash_Flows[[#This Row],[Metric]]="Balance (GAAP)"),Cash_Flows[[#This Row],[Amount ($)]],0)</f>
        <v>0</v>
      </c>
      <c r="N32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73" s="11">
        <f>Cash_Flows[[#This Row],[Debt Invested]]+Cash_Flows[[#This Row],[Equity Invested]]</f>
        <v>0</v>
      </c>
      <c r="P3273" s="11">
        <f>Cash_Flows[[#This Row],[Debt FMV]]+Cash_Flows[[#This Row],[Warrant FMV]]+Cash_Flows[[#This Row],[Equity FMV]]</f>
        <v>0</v>
      </c>
      <c r="Q3273" s="11">
        <f>Cash_Flows[[#This Row],[Debt RP]]+Cash_Flows[[#This Row],[Equity RP]]</f>
        <v>33203.120000000003</v>
      </c>
      <c r="R3273" t="str">
        <f>IF(Cash_Flows[[#This Row],[Deal]]="Inspired Beauty Brands",Cash_Flows[[#This Row],[X]],_xlfn.CONCAT(Cash_Flows[[#This Row],[Deal]],"-",Cash_Flows[[#This Row],[Fund Name]]))</f>
        <v>Quality Oil Tools-Fund III</v>
      </c>
      <c r="S3273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274" spans="1:19" hidden="1" x14ac:dyDescent="0.35">
      <c r="A3274" s="2">
        <v>41820</v>
      </c>
      <c r="B3274" t="s">
        <v>100</v>
      </c>
      <c r="C3274" t="s">
        <v>74</v>
      </c>
      <c r="D3274" t="s">
        <v>21</v>
      </c>
      <c r="E3274" t="s">
        <v>22</v>
      </c>
      <c r="F3274" t="s">
        <v>25</v>
      </c>
      <c r="G3274" s="6">
        <v>33203.129999999997</v>
      </c>
      <c r="H3274" s="11">
        <f>IF(AND(Cash_Flows[[#This Row],[Metric]]="Principal - Cash Investment",Cash_Flows[[#This Row],[Security Type]]&lt;&gt;"Equity"),Cash_Flows[[#This Row],[Amount ($)]]*-1,0)</f>
        <v>0</v>
      </c>
      <c r="I3274" s="11">
        <f>IF(AND(Cash_Flows[[#This Row],[Metric]]="Balance (GAAP)",Cash_Flows[[#This Row],[Security Type]]&lt;&gt;"Equity",Cash_Flows[[#This Row],[Security Type]]&lt;&gt;"Warrant"),Cash_Flows[[#This Row],[Amount ($)]],0)</f>
        <v>0</v>
      </c>
      <c r="J3274" s="11">
        <f>IF(AND(Cash_Flows[[#This Row],[Security Type]]&lt;&gt;"Equity",Cash_Flows[[#This Row],[Metric]]&lt;&gt;"Principal - Cash Investment",Cash_Flows[[#This Row],[Metric]]&lt;&gt;"Balance (GAAP)"),Cash_Flows[[#This Row],[Amount ($)]],0)</f>
        <v>33203.129999999997</v>
      </c>
      <c r="K3274" s="11">
        <f>IF(AND(Cash_Flows[[#This Row],[Security Type]]="Warrant",Cash_Flows[[#This Row],[Metric]]="Balance (GAAP)"),Cash_Flows[[#This Row],[Amount ($)]],0)</f>
        <v>0</v>
      </c>
      <c r="L3274" s="11">
        <f>IF(AND(Cash_Flows[[#This Row],[Security Type]]="Equity",Cash_Flows[[#This Row],[Metric]]="Principal - Cash Investment"),Cash_Flows[[#This Row],[Amount ($)]]*-1,0)</f>
        <v>0</v>
      </c>
      <c r="M3274" s="11">
        <f>IF(AND(Cash_Flows[[#This Row],[Security Type]]="Equity",Cash_Flows[[#This Row],[Metric]]="Balance (GAAP)"),Cash_Flows[[#This Row],[Amount ($)]],0)</f>
        <v>0</v>
      </c>
      <c r="N32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74" s="11">
        <f>Cash_Flows[[#This Row],[Debt Invested]]+Cash_Flows[[#This Row],[Equity Invested]]</f>
        <v>0</v>
      </c>
      <c r="P3274" s="11">
        <f>Cash_Flows[[#This Row],[Debt FMV]]+Cash_Flows[[#This Row],[Warrant FMV]]+Cash_Flows[[#This Row],[Equity FMV]]</f>
        <v>0</v>
      </c>
      <c r="Q3274" s="11">
        <f>Cash_Flows[[#This Row],[Debt RP]]+Cash_Flows[[#This Row],[Equity RP]]</f>
        <v>33203.129999999997</v>
      </c>
      <c r="R3274" t="str">
        <f>IF(Cash_Flows[[#This Row],[Deal]]="Inspired Beauty Brands",Cash_Flows[[#This Row],[X]],_xlfn.CONCAT(Cash_Flows[[#This Row],[Deal]],"-",Cash_Flows[[#This Row],[Fund Name]]))</f>
        <v>Quality Oil Tools-Fund II</v>
      </c>
      <c r="S3274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275" spans="1:19" hidden="1" x14ac:dyDescent="0.35">
      <c r="A3275" s="2">
        <v>41820</v>
      </c>
      <c r="B3275" t="s">
        <v>96</v>
      </c>
      <c r="C3275" t="s">
        <v>74</v>
      </c>
      <c r="D3275" t="s">
        <v>21</v>
      </c>
      <c r="E3275" t="s">
        <v>28</v>
      </c>
      <c r="F3275" t="s">
        <v>25</v>
      </c>
      <c r="G3275" s="6">
        <v>39666.67</v>
      </c>
      <c r="H3275" s="11">
        <f>IF(AND(Cash_Flows[[#This Row],[Metric]]="Principal - Cash Investment",Cash_Flows[[#This Row],[Security Type]]&lt;&gt;"Equity"),Cash_Flows[[#This Row],[Amount ($)]]*-1,0)</f>
        <v>0</v>
      </c>
      <c r="I3275" s="11">
        <f>IF(AND(Cash_Flows[[#This Row],[Metric]]="Balance (GAAP)",Cash_Flows[[#This Row],[Security Type]]&lt;&gt;"Equity",Cash_Flows[[#This Row],[Security Type]]&lt;&gt;"Warrant"),Cash_Flows[[#This Row],[Amount ($)]],0)</f>
        <v>0</v>
      </c>
      <c r="J3275" s="11">
        <f>IF(AND(Cash_Flows[[#This Row],[Security Type]]&lt;&gt;"Equity",Cash_Flows[[#This Row],[Metric]]&lt;&gt;"Principal - Cash Investment",Cash_Flows[[#This Row],[Metric]]&lt;&gt;"Balance (GAAP)"),Cash_Flows[[#This Row],[Amount ($)]],0)</f>
        <v>39666.67</v>
      </c>
      <c r="K3275" s="11">
        <f>IF(AND(Cash_Flows[[#This Row],[Security Type]]="Warrant",Cash_Flows[[#This Row],[Metric]]="Balance (GAAP)"),Cash_Flows[[#This Row],[Amount ($)]],0)</f>
        <v>0</v>
      </c>
      <c r="L3275" s="11">
        <f>IF(AND(Cash_Flows[[#This Row],[Security Type]]="Equity",Cash_Flows[[#This Row],[Metric]]="Principal - Cash Investment"),Cash_Flows[[#This Row],[Amount ($)]]*-1,0)</f>
        <v>0</v>
      </c>
      <c r="M3275" s="11">
        <f>IF(AND(Cash_Flows[[#This Row],[Security Type]]="Equity",Cash_Flows[[#This Row],[Metric]]="Balance (GAAP)"),Cash_Flows[[#This Row],[Amount ($)]],0)</f>
        <v>0</v>
      </c>
      <c r="N32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75" s="11">
        <f>Cash_Flows[[#This Row],[Debt Invested]]+Cash_Flows[[#This Row],[Equity Invested]]</f>
        <v>0</v>
      </c>
      <c r="P3275" s="11">
        <f>Cash_Flows[[#This Row],[Debt FMV]]+Cash_Flows[[#This Row],[Warrant FMV]]+Cash_Flows[[#This Row],[Equity FMV]]</f>
        <v>0</v>
      </c>
      <c r="Q3275" s="11">
        <f>Cash_Flows[[#This Row],[Debt RP]]+Cash_Flows[[#This Row],[Equity RP]]</f>
        <v>39666.67</v>
      </c>
      <c r="R3275" t="str">
        <f>IF(Cash_Flows[[#This Row],[Deal]]="Inspired Beauty Brands",Cash_Flows[[#This Row],[X]],_xlfn.CONCAT(Cash_Flows[[#This Row],[Deal]],"-",Cash_Flows[[#This Row],[Fund Name]]))</f>
        <v>Mission Critical Electronics-Fund II</v>
      </c>
      <c r="S327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276" spans="1:19" hidden="1" x14ac:dyDescent="0.35">
      <c r="A3276" s="2">
        <v>41820</v>
      </c>
      <c r="B3276" t="s">
        <v>83</v>
      </c>
      <c r="C3276" t="s">
        <v>74</v>
      </c>
      <c r="D3276" t="s">
        <v>21</v>
      </c>
      <c r="E3276" t="s">
        <v>28</v>
      </c>
      <c r="F3276" t="s">
        <v>65</v>
      </c>
      <c r="G3276" s="6">
        <v>43736.11</v>
      </c>
      <c r="H3276" s="11">
        <f>IF(AND(Cash_Flows[[#This Row],[Metric]]="Principal - Cash Investment",Cash_Flows[[#This Row],[Security Type]]&lt;&gt;"Equity"),Cash_Flows[[#This Row],[Amount ($)]]*-1,0)</f>
        <v>0</v>
      </c>
      <c r="I3276" s="11">
        <f>IF(AND(Cash_Flows[[#This Row],[Metric]]="Balance (GAAP)",Cash_Flows[[#This Row],[Security Type]]&lt;&gt;"Equity",Cash_Flows[[#This Row],[Security Type]]&lt;&gt;"Warrant"),Cash_Flows[[#This Row],[Amount ($)]],0)</f>
        <v>0</v>
      </c>
      <c r="J3276" s="11">
        <f>IF(AND(Cash_Flows[[#This Row],[Security Type]]&lt;&gt;"Equity",Cash_Flows[[#This Row],[Metric]]&lt;&gt;"Principal - Cash Investment",Cash_Flows[[#This Row],[Metric]]&lt;&gt;"Balance (GAAP)"),Cash_Flows[[#This Row],[Amount ($)]],0)</f>
        <v>43736.11</v>
      </c>
      <c r="K3276" s="11">
        <f>IF(AND(Cash_Flows[[#This Row],[Security Type]]="Warrant",Cash_Flows[[#This Row],[Metric]]="Balance (GAAP)"),Cash_Flows[[#This Row],[Amount ($)]],0)</f>
        <v>0</v>
      </c>
      <c r="L3276" s="11">
        <f>IF(AND(Cash_Flows[[#This Row],[Security Type]]="Equity",Cash_Flows[[#This Row],[Metric]]="Principal - Cash Investment"),Cash_Flows[[#This Row],[Amount ($)]]*-1,0)</f>
        <v>0</v>
      </c>
      <c r="M3276" s="11">
        <f>IF(AND(Cash_Flows[[#This Row],[Security Type]]="Equity",Cash_Flows[[#This Row],[Metric]]="Balance (GAAP)"),Cash_Flows[[#This Row],[Amount ($)]],0)</f>
        <v>0</v>
      </c>
      <c r="N32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76" s="11">
        <f>Cash_Flows[[#This Row],[Debt Invested]]+Cash_Flows[[#This Row],[Equity Invested]]</f>
        <v>0</v>
      </c>
      <c r="P3276" s="11">
        <f>Cash_Flows[[#This Row],[Debt FMV]]+Cash_Flows[[#This Row],[Warrant FMV]]+Cash_Flows[[#This Row],[Equity FMV]]</f>
        <v>0</v>
      </c>
      <c r="Q3276" s="11">
        <f>Cash_Flows[[#This Row],[Debt RP]]+Cash_Flows[[#This Row],[Equity RP]]</f>
        <v>43736.11</v>
      </c>
      <c r="R3276" t="str">
        <f>IF(Cash_Flows[[#This Row],[Deal]]="Inspired Beauty Brands",Cash_Flows[[#This Row],[X]],_xlfn.CONCAT(Cash_Flows[[#This Row],[Deal]],"-",Cash_Flows[[#This Row],[Fund Name]]))</f>
        <v>Jacob Ash Holdings-Fund II</v>
      </c>
      <c r="S3276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277" spans="1:19" hidden="1" x14ac:dyDescent="0.35">
      <c r="A3277" s="2">
        <v>41820</v>
      </c>
      <c r="B3277" t="s">
        <v>78</v>
      </c>
      <c r="C3277" t="s">
        <v>74</v>
      </c>
      <c r="D3277" t="s">
        <v>21</v>
      </c>
      <c r="E3277" t="s">
        <v>28</v>
      </c>
      <c r="F3277" t="s">
        <v>25</v>
      </c>
      <c r="G3277" s="6">
        <v>43928.57</v>
      </c>
      <c r="H3277" s="11">
        <f>IF(AND(Cash_Flows[[#This Row],[Metric]]="Principal - Cash Investment",Cash_Flows[[#This Row],[Security Type]]&lt;&gt;"Equity"),Cash_Flows[[#This Row],[Amount ($)]]*-1,0)</f>
        <v>0</v>
      </c>
      <c r="I3277" s="11">
        <f>IF(AND(Cash_Flows[[#This Row],[Metric]]="Balance (GAAP)",Cash_Flows[[#This Row],[Security Type]]&lt;&gt;"Equity",Cash_Flows[[#This Row],[Security Type]]&lt;&gt;"Warrant"),Cash_Flows[[#This Row],[Amount ($)]],0)</f>
        <v>0</v>
      </c>
      <c r="J3277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3277" s="11">
        <f>IF(AND(Cash_Flows[[#This Row],[Security Type]]="Warrant",Cash_Flows[[#This Row],[Metric]]="Balance (GAAP)"),Cash_Flows[[#This Row],[Amount ($)]],0)</f>
        <v>0</v>
      </c>
      <c r="L3277" s="11">
        <f>IF(AND(Cash_Flows[[#This Row],[Security Type]]="Equity",Cash_Flows[[#This Row],[Metric]]="Principal - Cash Investment"),Cash_Flows[[#This Row],[Amount ($)]]*-1,0)</f>
        <v>0</v>
      </c>
      <c r="M3277" s="11">
        <f>IF(AND(Cash_Flows[[#This Row],[Security Type]]="Equity",Cash_Flows[[#This Row],[Metric]]="Balance (GAAP)"),Cash_Flows[[#This Row],[Amount ($)]],0)</f>
        <v>0</v>
      </c>
      <c r="N32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77" s="11">
        <f>Cash_Flows[[#This Row],[Debt Invested]]+Cash_Flows[[#This Row],[Equity Invested]]</f>
        <v>0</v>
      </c>
      <c r="P3277" s="11">
        <f>Cash_Flows[[#This Row],[Debt FMV]]+Cash_Flows[[#This Row],[Warrant FMV]]+Cash_Flows[[#This Row],[Equity FMV]]</f>
        <v>0</v>
      </c>
      <c r="Q3277" s="11">
        <f>Cash_Flows[[#This Row],[Debt RP]]+Cash_Flows[[#This Row],[Equity RP]]</f>
        <v>43928.57</v>
      </c>
      <c r="R3277" t="str">
        <f>IF(Cash_Flows[[#This Row],[Deal]]="Inspired Beauty Brands",Cash_Flows[[#This Row],[X]],_xlfn.CONCAT(Cash_Flows[[#This Row],[Deal]],"-",Cash_Flows[[#This Row],[Fund Name]]))</f>
        <v>Infinity Home Care-Fund II</v>
      </c>
      <c r="S3277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278" spans="1:19" hidden="1" x14ac:dyDescent="0.35">
      <c r="A3278" s="2">
        <v>41820</v>
      </c>
      <c r="B3278" t="s">
        <v>93</v>
      </c>
      <c r="C3278" t="s">
        <v>74</v>
      </c>
      <c r="D3278" t="s">
        <v>21</v>
      </c>
      <c r="E3278" t="s">
        <v>28</v>
      </c>
      <c r="F3278" t="s">
        <v>25</v>
      </c>
      <c r="G3278" s="6">
        <v>46458.33</v>
      </c>
      <c r="H3278" s="11">
        <f>IF(AND(Cash_Flows[[#This Row],[Metric]]="Principal - Cash Investment",Cash_Flows[[#This Row],[Security Type]]&lt;&gt;"Equity"),Cash_Flows[[#This Row],[Amount ($)]]*-1,0)</f>
        <v>0</v>
      </c>
      <c r="I3278" s="11">
        <f>IF(AND(Cash_Flows[[#This Row],[Metric]]="Balance (GAAP)",Cash_Flows[[#This Row],[Security Type]]&lt;&gt;"Equity",Cash_Flows[[#This Row],[Security Type]]&lt;&gt;"Warrant"),Cash_Flows[[#This Row],[Amount ($)]],0)</f>
        <v>0</v>
      </c>
      <c r="J3278" s="11">
        <f>IF(AND(Cash_Flows[[#This Row],[Security Type]]&lt;&gt;"Equity",Cash_Flows[[#This Row],[Metric]]&lt;&gt;"Principal - Cash Investment",Cash_Flows[[#This Row],[Metric]]&lt;&gt;"Balance (GAAP)"),Cash_Flows[[#This Row],[Amount ($)]],0)</f>
        <v>46458.33</v>
      </c>
      <c r="K3278" s="11">
        <f>IF(AND(Cash_Flows[[#This Row],[Security Type]]="Warrant",Cash_Flows[[#This Row],[Metric]]="Balance (GAAP)"),Cash_Flows[[#This Row],[Amount ($)]],0)</f>
        <v>0</v>
      </c>
      <c r="L3278" s="11">
        <f>IF(AND(Cash_Flows[[#This Row],[Security Type]]="Equity",Cash_Flows[[#This Row],[Metric]]="Principal - Cash Investment"),Cash_Flows[[#This Row],[Amount ($)]]*-1,0)</f>
        <v>0</v>
      </c>
      <c r="M3278" s="11">
        <f>IF(AND(Cash_Flows[[#This Row],[Security Type]]="Equity",Cash_Flows[[#This Row],[Metric]]="Balance (GAAP)"),Cash_Flows[[#This Row],[Amount ($)]],0)</f>
        <v>0</v>
      </c>
      <c r="N32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78" s="11">
        <f>Cash_Flows[[#This Row],[Debt Invested]]+Cash_Flows[[#This Row],[Equity Invested]]</f>
        <v>0</v>
      </c>
      <c r="P3278" s="11">
        <f>Cash_Flows[[#This Row],[Debt FMV]]+Cash_Flows[[#This Row],[Warrant FMV]]+Cash_Flows[[#This Row],[Equity FMV]]</f>
        <v>0</v>
      </c>
      <c r="Q3278" s="11">
        <f>Cash_Flows[[#This Row],[Debt RP]]+Cash_Flows[[#This Row],[Equity RP]]</f>
        <v>46458.33</v>
      </c>
      <c r="R3278" t="str">
        <f>IF(Cash_Flows[[#This Row],[Deal]]="Inspired Beauty Brands",Cash_Flows[[#This Row],[X]],_xlfn.CONCAT(Cash_Flows[[#This Row],[Deal]],"-",Cash_Flows[[#This Row],[Fund Name]]))</f>
        <v>Fusion Telecommunications-Fund II</v>
      </c>
      <c r="S327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279" spans="1:19" hidden="1" x14ac:dyDescent="0.35">
      <c r="A3279" s="2">
        <v>41820</v>
      </c>
      <c r="B3279" t="s">
        <v>90</v>
      </c>
      <c r="C3279" t="s">
        <v>74</v>
      </c>
      <c r="D3279" t="s">
        <v>21</v>
      </c>
      <c r="E3279" t="s">
        <v>22</v>
      </c>
      <c r="F3279" t="s">
        <v>25</v>
      </c>
      <c r="G3279" s="6">
        <v>55000</v>
      </c>
      <c r="H3279" s="11">
        <f>IF(AND(Cash_Flows[[#This Row],[Metric]]="Principal - Cash Investment",Cash_Flows[[#This Row],[Security Type]]&lt;&gt;"Equity"),Cash_Flows[[#This Row],[Amount ($)]]*-1,0)</f>
        <v>0</v>
      </c>
      <c r="I3279" s="11">
        <f>IF(AND(Cash_Flows[[#This Row],[Metric]]="Balance (GAAP)",Cash_Flows[[#This Row],[Security Type]]&lt;&gt;"Equity",Cash_Flows[[#This Row],[Security Type]]&lt;&gt;"Warrant"),Cash_Flows[[#This Row],[Amount ($)]],0)</f>
        <v>0</v>
      </c>
      <c r="J3279" s="11">
        <f>IF(AND(Cash_Flows[[#This Row],[Security Type]]&lt;&gt;"Equity",Cash_Flows[[#This Row],[Metric]]&lt;&gt;"Principal - Cash Investment",Cash_Flows[[#This Row],[Metric]]&lt;&gt;"Balance (GAAP)"),Cash_Flows[[#This Row],[Amount ($)]],0)</f>
        <v>55000</v>
      </c>
      <c r="K3279" s="11">
        <f>IF(AND(Cash_Flows[[#This Row],[Security Type]]="Warrant",Cash_Flows[[#This Row],[Metric]]="Balance (GAAP)"),Cash_Flows[[#This Row],[Amount ($)]],0)</f>
        <v>0</v>
      </c>
      <c r="L3279" s="11">
        <f>IF(AND(Cash_Flows[[#This Row],[Security Type]]="Equity",Cash_Flows[[#This Row],[Metric]]="Principal - Cash Investment"),Cash_Flows[[#This Row],[Amount ($)]]*-1,0)</f>
        <v>0</v>
      </c>
      <c r="M3279" s="11">
        <f>IF(AND(Cash_Flows[[#This Row],[Security Type]]="Equity",Cash_Flows[[#This Row],[Metric]]="Balance (GAAP)"),Cash_Flows[[#This Row],[Amount ($)]],0)</f>
        <v>0</v>
      </c>
      <c r="N32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79" s="11">
        <f>Cash_Flows[[#This Row],[Debt Invested]]+Cash_Flows[[#This Row],[Equity Invested]]</f>
        <v>0</v>
      </c>
      <c r="P3279" s="11">
        <f>Cash_Flows[[#This Row],[Debt FMV]]+Cash_Flows[[#This Row],[Warrant FMV]]+Cash_Flows[[#This Row],[Equity FMV]]</f>
        <v>0</v>
      </c>
      <c r="Q3279" s="11">
        <f>Cash_Flows[[#This Row],[Debt RP]]+Cash_Flows[[#This Row],[Equity RP]]</f>
        <v>55000</v>
      </c>
      <c r="R3279" t="str">
        <f>IF(Cash_Flows[[#This Row],[Deal]]="Inspired Beauty Brands",Cash_Flows[[#This Row],[X]],_xlfn.CONCAT(Cash_Flows[[#This Row],[Deal]],"-",Cash_Flows[[#This Row],[Fund Name]]))</f>
        <v>GTT Communications-Fund II</v>
      </c>
      <c r="S3279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280" spans="1:19" hidden="1" x14ac:dyDescent="0.35">
      <c r="A3280" s="2">
        <v>41820</v>
      </c>
      <c r="B3280" t="s">
        <v>85</v>
      </c>
      <c r="C3280" t="s">
        <v>74</v>
      </c>
      <c r="D3280" t="s">
        <v>21</v>
      </c>
      <c r="E3280" t="s">
        <v>22</v>
      </c>
      <c r="F3280" t="s">
        <v>25</v>
      </c>
      <c r="G3280" s="6">
        <v>65000</v>
      </c>
      <c r="H3280" s="11">
        <f>IF(AND(Cash_Flows[[#This Row],[Metric]]="Principal - Cash Investment",Cash_Flows[[#This Row],[Security Type]]&lt;&gt;"Equity"),Cash_Flows[[#This Row],[Amount ($)]]*-1,0)</f>
        <v>0</v>
      </c>
      <c r="I3280" s="11">
        <f>IF(AND(Cash_Flows[[#This Row],[Metric]]="Balance (GAAP)",Cash_Flows[[#This Row],[Security Type]]&lt;&gt;"Equity",Cash_Flows[[#This Row],[Security Type]]&lt;&gt;"Warrant"),Cash_Flows[[#This Row],[Amount ($)]],0)</f>
        <v>0</v>
      </c>
      <c r="J3280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3280" s="11">
        <f>IF(AND(Cash_Flows[[#This Row],[Security Type]]="Warrant",Cash_Flows[[#This Row],[Metric]]="Balance (GAAP)"),Cash_Flows[[#This Row],[Amount ($)]],0)</f>
        <v>0</v>
      </c>
      <c r="L3280" s="11">
        <f>IF(AND(Cash_Flows[[#This Row],[Security Type]]="Equity",Cash_Flows[[#This Row],[Metric]]="Principal - Cash Investment"),Cash_Flows[[#This Row],[Amount ($)]]*-1,0)</f>
        <v>0</v>
      </c>
      <c r="M3280" s="11">
        <f>IF(AND(Cash_Flows[[#This Row],[Security Type]]="Equity",Cash_Flows[[#This Row],[Metric]]="Balance (GAAP)"),Cash_Flows[[#This Row],[Amount ($)]],0)</f>
        <v>0</v>
      </c>
      <c r="N32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80" s="11">
        <f>Cash_Flows[[#This Row],[Debt Invested]]+Cash_Flows[[#This Row],[Equity Invested]]</f>
        <v>0</v>
      </c>
      <c r="P3280" s="11">
        <f>Cash_Flows[[#This Row],[Debt FMV]]+Cash_Flows[[#This Row],[Warrant FMV]]+Cash_Flows[[#This Row],[Equity FMV]]</f>
        <v>0</v>
      </c>
      <c r="Q3280" s="11">
        <f>Cash_Flows[[#This Row],[Debt RP]]+Cash_Flows[[#This Row],[Equity RP]]</f>
        <v>65000</v>
      </c>
      <c r="R3280" t="str">
        <f>IF(Cash_Flows[[#This Row],[Deal]]="Inspired Beauty Brands",Cash_Flows[[#This Row],[X]],_xlfn.CONCAT(Cash_Flows[[#This Row],[Deal]],"-",Cash_Flows[[#This Row],[Fund Name]]))</f>
        <v>Protect Plus Air Group-Fund II</v>
      </c>
      <c r="S3280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3281" spans="1:19" hidden="1" x14ac:dyDescent="0.35">
      <c r="A3281" s="2">
        <v>41820</v>
      </c>
      <c r="B3281" t="s">
        <v>91</v>
      </c>
      <c r="C3281" t="s">
        <v>74</v>
      </c>
      <c r="D3281" t="s">
        <v>21</v>
      </c>
      <c r="E3281" t="s">
        <v>28</v>
      </c>
      <c r="F3281" t="s">
        <v>25</v>
      </c>
      <c r="G3281" s="6">
        <v>65744.039999999994</v>
      </c>
      <c r="H3281" s="11">
        <f>IF(AND(Cash_Flows[[#This Row],[Metric]]="Principal - Cash Investment",Cash_Flows[[#This Row],[Security Type]]&lt;&gt;"Equity"),Cash_Flows[[#This Row],[Amount ($)]]*-1,0)</f>
        <v>0</v>
      </c>
      <c r="I3281" s="11">
        <f>IF(AND(Cash_Flows[[#This Row],[Metric]]="Balance (GAAP)",Cash_Flows[[#This Row],[Security Type]]&lt;&gt;"Equity",Cash_Flows[[#This Row],[Security Type]]&lt;&gt;"Warrant"),Cash_Flows[[#This Row],[Amount ($)]],0)</f>
        <v>0</v>
      </c>
      <c r="J3281" s="11">
        <f>IF(AND(Cash_Flows[[#This Row],[Security Type]]&lt;&gt;"Equity",Cash_Flows[[#This Row],[Metric]]&lt;&gt;"Principal - Cash Investment",Cash_Flows[[#This Row],[Metric]]&lt;&gt;"Balance (GAAP)"),Cash_Flows[[#This Row],[Amount ($)]],0)</f>
        <v>65744.039999999994</v>
      </c>
      <c r="K3281" s="11">
        <f>IF(AND(Cash_Flows[[#This Row],[Security Type]]="Warrant",Cash_Flows[[#This Row],[Metric]]="Balance (GAAP)"),Cash_Flows[[#This Row],[Amount ($)]],0)</f>
        <v>0</v>
      </c>
      <c r="L3281" s="11">
        <f>IF(AND(Cash_Flows[[#This Row],[Security Type]]="Equity",Cash_Flows[[#This Row],[Metric]]="Principal - Cash Investment"),Cash_Flows[[#This Row],[Amount ($)]]*-1,0)</f>
        <v>0</v>
      </c>
      <c r="M3281" s="11">
        <f>IF(AND(Cash_Flows[[#This Row],[Security Type]]="Equity",Cash_Flows[[#This Row],[Metric]]="Balance (GAAP)"),Cash_Flows[[#This Row],[Amount ($)]],0)</f>
        <v>0</v>
      </c>
      <c r="N32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81" s="11">
        <f>Cash_Flows[[#This Row],[Debt Invested]]+Cash_Flows[[#This Row],[Equity Invested]]</f>
        <v>0</v>
      </c>
      <c r="P3281" s="11">
        <f>Cash_Flows[[#This Row],[Debt FMV]]+Cash_Flows[[#This Row],[Warrant FMV]]+Cash_Flows[[#This Row],[Equity FMV]]</f>
        <v>0</v>
      </c>
      <c r="Q3281" s="11">
        <f>Cash_Flows[[#This Row],[Debt RP]]+Cash_Flows[[#This Row],[Equity RP]]</f>
        <v>65744.039999999994</v>
      </c>
      <c r="R3281" t="str">
        <f>IF(Cash_Flows[[#This Row],[Deal]]="Inspired Beauty Brands",Cash_Flows[[#This Row],[X]],_xlfn.CONCAT(Cash_Flows[[#This Row],[Deal]],"-",Cash_Flows[[#This Row],[Fund Name]]))</f>
        <v>Salt Lake Brewing Co.-Fund II</v>
      </c>
      <c r="S3281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3282" spans="1:19" hidden="1" x14ac:dyDescent="0.35">
      <c r="A3282" s="2">
        <v>41820</v>
      </c>
      <c r="B3282" t="s">
        <v>106</v>
      </c>
      <c r="C3282" t="s">
        <v>53</v>
      </c>
      <c r="D3282" t="s">
        <v>21</v>
      </c>
      <c r="E3282" t="s">
        <v>22</v>
      </c>
      <c r="F3282" t="s">
        <v>25</v>
      </c>
      <c r="G3282" s="6">
        <v>67222.22</v>
      </c>
      <c r="H3282" s="11">
        <f>IF(AND(Cash_Flows[[#This Row],[Metric]]="Principal - Cash Investment",Cash_Flows[[#This Row],[Security Type]]&lt;&gt;"Equity"),Cash_Flows[[#This Row],[Amount ($)]]*-1,0)</f>
        <v>0</v>
      </c>
      <c r="I3282" s="11">
        <f>IF(AND(Cash_Flows[[#This Row],[Metric]]="Balance (GAAP)",Cash_Flows[[#This Row],[Security Type]]&lt;&gt;"Equity",Cash_Flows[[#This Row],[Security Type]]&lt;&gt;"Warrant"),Cash_Flows[[#This Row],[Amount ($)]],0)</f>
        <v>0</v>
      </c>
      <c r="J3282" s="11">
        <f>IF(AND(Cash_Flows[[#This Row],[Security Type]]&lt;&gt;"Equity",Cash_Flows[[#This Row],[Metric]]&lt;&gt;"Principal - Cash Investment",Cash_Flows[[#This Row],[Metric]]&lt;&gt;"Balance (GAAP)"),Cash_Flows[[#This Row],[Amount ($)]],0)</f>
        <v>67222.22</v>
      </c>
      <c r="K3282" s="11">
        <f>IF(AND(Cash_Flows[[#This Row],[Security Type]]="Warrant",Cash_Flows[[#This Row],[Metric]]="Balance (GAAP)"),Cash_Flows[[#This Row],[Amount ($)]],0)</f>
        <v>0</v>
      </c>
      <c r="L3282" s="11">
        <f>IF(AND(Cash_Flows[[#This Row],[Security Type]]="Equity",Cash_Flows[[#This Row],[Metric]]="Principal - Cash Investment"),Cash_Flows[[#This Row],[Amount ($)]]*-1,0)</f>
        <v>0</v>
      </c>
      <c r="M3282" s="11">
        <f>IF(AND(Cash_Flows[[#This Row],[Security Type]]="Equity",Cash_Flows[[#This Row],[Metric]]="Balance (GAAP)"),Cash_Flows[[#This Row],[Amount ($)]],0)</f>
        <v>0</v>
      </c>
      <c r="N32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82" s="11">
        <f>Cash_Flows[[#This Row],[Debt Invested]]+Cash_Flows[[#This Row],[Equity Invested]]</f>
        <v>0</v>
      </c>
      <c r="P3282" s="11">
        <f>Cash_Flows[[#This Row],[Debt FMV]]+Cash_Flows[[#This Row],[Warrant FMV]]+Cash_Flows[[#This Row],[Equity FMV]]</f>
        <v>0</v>
      </c>
      <c r="Q3282" s="11">
        <f>Cash_Flows[[#This Row],[Debt RP]]+Cash_Flows[[#This Row],[Equity RP]]</f>
        <v>67222.22</v>
      </c>
      <c r="R3282" t="str">
        <f>IF(Cash_Flows[[#This Row],[Deal]]="Inspired Beauty Brands",Cash_Flows[[#This Row],[X]],_xlfn.CONCAT(Cash_Flows[[#This Row],[Deal]],"-",Cash_Flows[[#This Row],[Fund Name]]))</f>
        <v>Scivation-Fund III</v>
      </c>
      <c r="S3282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283" spans="1:19" hidden="1" x14ac:dyDescent="0.35">
      <c r="A3283" s="2">
        <v>41820</v>
      </c>
      <c r="B3283" t="s">
        <v>102</v>
      </c>
      <c r="C3283" t="s">
        <v>53</v>
      </c>
      <c r="D3283" t="s">
        <v>21</v>
      </c>
      <c r="E3283" t="s">
        <v>28</v>
      </c>
      <c r="F3283" t="s">
        <v>31</v>
      </c>
      <c r="G3283" s="6">
        <v>71111.12</v>
      </c>
      <c r="H3283" s="11">
        <f>IF(AND(Cash_Flows[[#This Row],[Metric]]="Principal - Cash Investment",Cash_Flows[[#This Row],[Security Type]]&lt;&gt;"Equity"),Cash_Flows[[#This Row],[Amount ($)]]*-1,0)</f>
        <v>0</v>
      </c>
      <c r="I3283" s="11">
        <f>IF(AND(Cash_Flows[[#This Row],[Metric]]="Balance (GAAP)",Cash_Flows[[#This Row],[Security Type]]&lt;&gt;"Equity",Cash_Flows[[#This Row],[Security Type]]&lt;&gt;"Warrant"),Cash_Flows[[#This Row],[Amount ($)]],0)</f>
        <v>0</v>
      </c>
      <c r="J3283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3283" s="11">
        <f>IF(AND(Cash_Flows[[#This Row],[Security Type]]="Warrant",Cash_Flows[[#This Row],[Metric]]="Balance (GAAP)"),Cash_Flows[[#This Row],[Amount ($)]],0)</f>
        <v>0</v>
      </c>
      <c r="L3283" s="11">
        <f>IF(AND(Cash_Flows[[#This Row],[Security Type]]="Equity",Cash_Flows[[#This Row],[Metric]]="Principal - Cash Investment"),Cash_Flows[[#This Row],[Amount ($)]]*-1,0)</f>
        <v>0</v>
      </c>
      <c r="M3283" s="11">
        <f>IF(AND(Cash_Flows[[#This Row],[Security Type]]="Equity",Cash_Flows[[#This Row],[Metric]]="Balance (GAAP)"),Cash_Flows[[#This Row],[Amount ($)]],0)</f>
        <v>0</v>
      </c>
      <c r="N32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83" s="11">
        <f>Cash_Flows[[#This Row],[Debt Invested]]+Cash_Flows[[#This Row],[Equity Invested]]</f>
        <v>0</v>
      </c>
      <c r="P3283" s="11">
        <f>Cash_Flows[[#This Row],[Debt FMV]]+Cash_Flows[[#This Row],[Warrant FMV]]+Cash_Flows[[#This Row],[Equity FMV]]</f>
        <v>0</v>
      </c>
      <c r="Q3283" s="11">
        <f>Cash_Flows[[#This Row],[Debt RP]]+Cash_Flows[[#This Row],[Equity RP]]</f>
        <v>71111.12</v>
      </c>
      <c r="R3283" t="str">
        <f>IF(Cash_Flows[[#This Row],[Deal]]="Inspired Beauty Brands",Cash_Flows[[#This Row],[X]],_xlfn.CONCAT(Cash_Flows[[#This Row],[Deal]],"-",Cash_Flows[[#This Row],[Fund Name]]))</f>
        <v>Bay West-Fund III</v>
      </c>
      <c r="S328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284" spans="1:19" hidden="1" x14ac:dyDescent="0.35">
      <c r="A3284" s="2">
        <v>41820</v>
      </c>
      <c r="B3284" t="s">
        <v>92</v>
      </c>
      <c r="C3284" t="s">
        <v>74</v>
      </c>
      <c r="D3284" t="s">
        <v>21</v>
      </c>
      <c r="E3284" t="s">
        <v>22</v>
      </c>
      <c r="F3284" t="s">
        <v>25</v>
      </c>
      <c r="G3284" s="6">
        <v>75833.33</v>
      </c>
      <c r="H3284" s="11">
        <f>IF(AND(Cash_Flows[[#This Row],[Metric]]="Principal - Cash Investment",Cash_Flows[[#This Row],[Security Type]]&lt;&gt;"Equity"),Cash_Flows[[#This Row],[Amount ($)]]*-1,0)</f>
        <v>0</v>
      </c>
      <c r="I3284" s="11">
        <f>IF(AND(Cash_Flows[[#This Row],[Metric]]="Balance (GAAP)",Cash_Flows[[#This Row],[Security Type]]&lt;&gt;"Equity",Cash_Flows[[#This Row],[Security Type]]&lt;&gt;"Warrant"),Cash_Flows[[#This Row],[Amount ($)]],0)</f>
        <v>0</v>
      </c>
      <c r="J3284" s="11">
        <f>IF(AND(Cash_Flows[[#This Row],[Security Type]]&lt;&gt;"Equity",Cash_Flows[[#This Row],[Metric]]&lt;&gt;"Principal - Cash Investment",Cash_Flows[[#This Row],[Metric]]&lt;&gt;"Balance (GAAP)"),Cash_Flows[[#This Row],[Amount ($)]],0)</f>
        <v>75833.33</v>
      </c>
      <c r="K3284" s="11">
        <f>IF(AND(Cash_Flows[[#This Row],[Security Type]]="Warrant",Cash_Flows[[#This Row],[Metric]]="Balance (GAAP)"),Cash_Flows[[#This Row],[Amount ($)]],0)</f>
        <v>0</v>
      </c>
      <c r="L3284" s="11">
        <f>IF(AND(Cash_Flows[[#This Row],[Security Type]]="Equity",Cash_Flows[[#This Row],[Metric]]="Principal - Cash Investment"),Cash_Flows[[#This Row],[Amount ($)]]*-1,0)</f>
        <v>0</v>
      </c>
      <c r="M3284" s="11">
        <f>IF(AND(Cash_Flows[[#This Row],[Security Type]]="Equity",Cash_Flows[[#This Row],[Metric]]="Balance (GAAP)"),Cash_Flows[[#This Row],[Amount ($)]],0)</f>
        <v>0</v>
      </c>
      <c r="N32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84" s="11">
        <f>Cash_Flows[[#This Row],[Debt Invested]]+Cash_Flows[[#This Row],[Equity Invested]]</f>
        <v>0</v>
      </c>
      <c r="P3284" s="11">
        <f>Cash_Flows[[#This Row],[Debt FMV]]+Cash_Flows[[#This Row],[Warrant FMV]]+Cash_Flows[[#This Row],[Equity FMV]]</f>
        <v>0</v>
      </c>
      <c r="Q3284" s="11">
        <f>Cash_Flows[[#This Row],[Debt RP]]+Cash_Flows[[#This Row],[Equity RP]]</f>
        <v>75833.33</v>
      </c>
      <c r="R3284" t="str">
        <f>IF(Cash_Flows[[#This Row],[Deal]]="Inspired Beauty Brands",Cash_Flows[[#This Row],[X]],_xlfn.CONCAT(Cash_Flows[[#This Row],[Deal]],"-",Cash_Flows[[#This Row],[Fund Name]]))</f>
        <v>Inspired Beauty Brands-Fund II-Realized</v>
      </c>
      <c r="S3284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285" spans="1:19" hidden="1" x14ac:dyDescent="0.35">
      <c r="A3285" s="2">
        <v>41820</v>
      </c>
      <c r="B3285" t="s">
        <v>92</v>
      </c>
      <c r="C3285" t="s">
        <v>74</v>
      </c>
      <c r="D3285" t="s">
        <v>21</v>
      </c>
      <c r="E3285" t="s">
        <v>28</v>
      </c>
      <c r="F3285" t="s">
        <v>23</v>
      </c>
      <c r="G3285" s="6">
        <v>80000</v>
      </c>
      <c r="H3285" s="11">
        <f>IF(AND(Cash_Flows[[#This Row],[Metric]]="Principal - Cash Investment",Cash_Flows[[#This Row],[Security Type]]&lt;&gt;"Equity"),Cash_Flows[[#This Row],[Amount ($)]]*-1,0)</f>
        <v>0</v>
      </c>
      <c r="I3285" s="11">
        <f>IF(AND(Cash_Flows[[#This Row],[Metric]]="Balance (GAAP)",Cash_Flows[[#This Row],[Security Type]]&lt;&gt;"Equity",Cash_Flows[[#This Row],[Security Type]]&lt;&gt;"Warrant"),Cash_Flows[[#This Row],[Amount ($)]],0)</f>
        <v>0</v>
      </c>
      <c r="J3285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3285" s="11">
        <f>IF(AND(Cash_Flows[[#This Row],[Security Type]]="Warrant",Cash_Flows[[#This Row],[Metric]]="Balance (GAAP)"),Cash_Flows[[#This Row],[Amount ($)]],0)</f>
        <v>0</v>
      </c>
      <c r="L3285" s="11">
        <f>IF(AND(Cash_Flows[[#This Row],[Security Type]]="Equity",Cash_Flows[[#This Row],[Metric]]="Principal - Cash Investment"),Cash_Flows[[#This Row],[Amount ($)]]*-1,0)</f>
        <v>0</v>
      </c>
      <c r="M3285" s="11">
        <f>IF(AND(Cash_Flows[[#This Row],[Security Type]]="Equity",Cash_Flows[[#This Row],[Metric]]="Balance (GAAP)"),Cash_Flows[[#This Row],[Amount ($)]],0)</f>
        <v>0</v>
      </c>
      <c r="N32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85" s="11">
        <f>Cash_Flows[[#This Row],[Debt Invested]]+Cash_Flows[[#This Row],[Equity Invested]]</f>
        <v>0</v>
      </c>
      <c r="P3285" s="11">
        <f>Cash_Flows[[#This Row],[Debt FMV]]+Cash_Flows[[#This Row],[Warrant FMV]]+Cash_Flows[[#This Row],[Equity FMV]]</f>
        <v>0</v>
      </c>
      <c r="Q3285" s="11">
        <f>Cash_Flows[[#This Row],[Debt RP]]+Cash_Flows[[#This Row],[Equity RP]]</f>
        <v>80000</v>
      </c>
      <c r="R3285" t="str">
        <f>IF(Cash_Flows[[#This Row],[Deal]]="Inspired Beauty Brands",Cash_Flows[[#This Row],[X]],_xlfn.CONCAT(Cash_Flows[[#This Row],[Deal]],"-",Cash_Flows[[#This Row],[Fund Name]]))</f>
        <v>Inspired Beauty Brands-Fund II-Realized</v>
      </c>
      <c r="S328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286" spans="1:19" hidden="1" x14ac:dyDescent="0.35">
      <c r="A3286" s="2">
        <v>41820</v>
      </c>
      <c r="B3286" t="s">
        <v>98</v>
      </c>
      <c r="C3286" t="s">
        <v>74</v>
      </c>
      <c r="D3286" t="s">
        <v>21</v>
      </c>
      <c r="E3286" t="s">
        <v>22</v>
      </c>
      <c r="F3286" t="s">
        <v>25</v>
      </c>
      <c r="G3286" s="6">
        <v>85000</v>
      </c>
      <c r="H3286" s="11">
        <f>IF(AND(Cash_Flows[[#This Row],[Metric]]="Principal - Cash Investment",Cash_Flows[[#This Row],[Security Type]]&lt;&gt;"Equity"),Cash_Flows[[#This Row],[Amount ($)]]*-1,0)</f>
        <v>0</v>
      </c>
      <c r="I3286" s="11">
        <f>IF(AND(Cash_Flows[[#This Row],[Metric]]="Balance (GAAP)",Cash_Flows[[#This Row],[Security Type]]&lt;&gt;"Equity",Cash_Flows[[#This Row],[Security Type]]&lt;&gt;"Warrant"),Cash_Flows[[#This Row],[Amount ($)]],0)</f>
        <v>0</v>
      </c>
      <c r="J3286" s="11">
        <f>IF(AND(Cash_Flows[[#This Row],[Security Type]]&lt;&gt;"Equity",Cash_Flows[[#This Row],[Metric]]&lt;&gt;"Principal - Cash Investment",Cash_Flows[[#This Row],[Metric]]&lt;&gt;"Balance (GAAP)"),Cash_Flows[[#This Row],[Amount ($)]],0)</f>
        <v>85000</v>
      </c>
      <c r="K3286" s="11">
        <f>IF(AND(Cash_Flows[[#This Row],[Security Type]]="Warrant",Cash_Flows[[#This Row],[Metric]]="Balance (GAAP)"),Cash_Flows[[#This Row],[Amount ($)]],0)</f>
        <v>0</v>
      </c>
      <c r="L3286" s="11">
        <f>IF(AND(Cash_Flows[[#This Row],[Security Type]]="Equity",Cash_Flows[[#This Row],[Metric]]="Principal - Cash Investment"),Cash_Flows[[#This Row],[Amount ($)]]*-1,0)</f>
        <v>0</v>
      </c>
      <c r="M3286" s="11">
        <f>IF(AND(Cash_Flows[[#This Row],[Security Type]]="Equity",Cash_Flows[[#This Row],[Metric]]="Balance (GAAP)"),Cash_Flows[[#This Row],[Amount ($)]],0)</f>
        <v>0</v>
      </c>
      <c r="N32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86" s="11">
        <f>Cash_Flows[[#This Row],[Debt Invested]]+Cash_Flows[[#This Row],[Equity Invested]]</f>
        <v>0</v>
      </c>
      <c r="P3286" s="11">
        <f>Cash_Flows[[#This Row],[Debt FMV]]+Cash_Flows[[#This Row],[Warrant FMV]]+Cash_Flows[[#This Row],[Equity FMV]]</f>
        <v>0</v>
      </c>
      <c r="Q3286" s="11">
        <f>Cash_Flows[[#This Row],[Debt RP]]+Cash_Flows[[#This Row],[Equity RP]]</f>
        <v>85000</v>
      </c>
      <c r="R3286" t="str">
        <f>IF(Cash_Flows[[#This Row],[Deal]]="Inspired Beauty Brands",Cash_Flows[[#This Row],[X]],_xlfn.CONCAT(Cash_Flows[[#This Row],[Deal]],"-",Cash_Flows[[#This Row],[Fund Name]]))</f>
        <v>Enaltus ScarAway-Fund II</v>
      </c>
      <c r="S3286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287" spans="1:19" hidden="1" x14ac:dyDescent="0.35">
      <c r="A3287" s="2">
        <v>41820</v>
      </c>
      <c r="B3287" t="s">
        <v>101</v>
      </c>
      <c r="C3287" t="s">
        <v>53</v>
      </c>
      <c r="D3287" t="s">
        <v>21</v>
      </c>
      <c r="E3287" t="s">
        <v>22</v>
      </c>
      <c r="F3287" t="s">
        <v>25</v>
      </c>
      <c r="G3287" s="6">
        <v>88290.44</v>
      </c>
      <c r="H3287" s="11">
        <f>IF(AND(Cash_Flows[[#This Row],[Metric]]="Principal - Cash Investment",Cash_Flows[[#This Row],[Security Type]]&lt;&gt;"Equity"),Cash_Flows[[#This Row],[Amount ($)]]*-1,0)</f>
        <v>0</v>
      </c>
      <c r="I3287" s="11">
        <f>IF(AND(Cash_Flows[[#This Row],[Metric]]="Balance (GAAP)",Cash_Flows[[#This Row],[Security Type]]&lt;&gt;"Equity",Cash_Flows[[#This Row],[Security Type]]&lt;&gt;"Warrant"),Cash_Flows[[#This Row],[Amount ($)]],0)</f>
        <v>0</v>
      </c>
      <c r="J3287" s="11">
        <f>IF(AND(Cash_Flows[[#This Row],[Security Type]]&lt;&gt;"Equity",Cash_Flows[[#This Row],[Metric]]&lt;&gt;"Principal - Cash Investment",Cash_Flows[[#This Row],[Metric]]&lt;&gt;"Balance (GAAP)"),Cash_Flows[[#This Row],[Amount ($)]],0)</f>
        <v>88290.44</v>
      </c>
      <c r="K3287" s="11">
        <f>IF(AND(Cash_Flows[[#This Row],[Security Type]]="Warrant",Cash_Flows[[#This Row],[Metric]]="Balance (GAAP)"),Cash_Flows[[#This Row],[Amount ($)]],0)</f>
        <v>0</v>
      </c>
      <c r="L3287" s="11">
        <f>IF(AND(Cash_Flows[[#This Row],[Security Type]]="Equity",Cash_Flows[[#This Row],[Metric]]="Principal - Cash Investment"),Cash_Flows[[#This Row],[Amount ($)]]*-1,0)</f>
        <v>0</v>
      </c>
      <c r="M3287" s="11">
        <f>IF(AND(Cash_Flows[[#This Row],[Security Type]]="Equity",Cash_Flows[[#This Row],[Metric]]="Balance (GAAP)"),Cash_Flows[[#This Row],[Amount ($)]],0)</f>
        <v>0</v>
      </c>
      <c r="N32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87" s="11">
        <f>Cash_Flows[[#This Row],[Debt Invested]]+Cash_Flows[[#This Row],[Equity Invested]]</f>
        <v>0</v>
      </c>
      <c r="P3287" s="11">
        <f>Cash_Flows[[#This Row],[Debt FMV]]+Cash_Flows[[#This Row],[Warrant FMV]]+Cash_Flows[[#This Row],[Equity FMV]]</f>
        <v>0</v>
      </c>
      <c r="Q3287" s="11">
        <f>Cash_Flows[[#This Row],[Debt RP]]+Cash_Flows[[#This Row],[Equity RP]]</f>
        <v>88290.44</v>
      </c>
      <c r="R3287" t="str">
        <f>IF(Cash_Flows[[#This Row],[Deal]]="Inspired Beauty Brands",Cash_Flows[[#This Row],[X]],_xlfn.CONCAT(Cash_Flows[[#This Row],[Deal]],"-",Cash_Flows[[#This Row],[Fund Name]]))</f>
        <v>Huseby-Fund III</v>
      </c>
      <c r="S3287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3288" spans="1:19" hidden="1" x14ac:dyDescent="0.35">
      <c r="A3288" s="2">
        <v>41820</v>
      </c>
      <c r="B3288" t="s">
        <v>52</v>
      </c>
      <c r="C3288" t="s">
        <v>53</v>
      </c>
      <c r="D3288" t="s">
        <v>21</v>
      </c>
      <c r="E3288" t="s">
        <v>28</v>
      </c>
      <c r="F3288" t="s">
        <v>25</v>
      </c>
      <c r="G3288" s="6">
        <v>91933.9</v>
      </c>
      <c r="H3288" s="11">
        <f>IF(AND(Cash_Flows[[#This Row],[Metric]]="Principal - Cash Investment",Cash_Flows[[#This Row],[Security Type]]&lt;&gt;"Equity"),Cash_Flows[[#This Row],[Amount ($)]]*-1,0)</f>
        <v>0</v>
      </c>
      <c r="I3288" s="11">
        <f>IF(AND(Cash_Flows[[#This Row],[Metric]]="Balance (GAAP)",Cash_Flows[[#This Row],[Security Type]]&lt;&gt;"Equity",Cash_Flows[[#This Row],[Security Type]]&lt;&gt;"Warrant"),Cash_Flows[[#This Row],[Amount ($)]],0)</f>
        <v>0</v>
      </c>
      <c r="J3288" s="11">
        <f>IF(AND(Cash_Flows[[#This Row],[Security Type]]&lt;&gt;"Equity",Cash_Flows[[#This Row],[Metric]]&lt;&gt;"Principal - Cash Investment",Cash_Flows[[#This Row],[Metric]]&lt;&gt;"Balance (GAAP)"),Cash_Flows[[#This Row],[Amount ($)]],0)</f>
        <v>91933.9</v>
      </c>
      <c r="K3288" s="11">
        <f>IF(AND(Cash_Flows[[#This Row],[Security Type]]="Warrant",Cash_Flows[[#This Row],[Metric]]="Balance (GAAP)"),Cash_Flows[[#This Row],[Amount ($)]],0)</f>
        <v>0</v>
      </c>
      <c r="L3288" s="11">
        <f>IF(AND(Cash_Flows[[#This Row],[Security Type]]="Equity",Cash_Flows[[#This Row],[Metric]]="Principal - Cash Investment"),Cash_Flows[[#This Row],[Amount ($)]]*-1,0)</f>
        <v>0</v>
      </c>
      <c r="M3288" s="11">
        <f>IF(AND(Cash_Flows[[#This Row],[Security Type]]="Equity",Cash_Flows[[#This Row],[Metric]]="Balance (GAAP)"),Cash_Flows[[#This Row],[Amount ($)]],0)</f>
        <v>0</v>
      </c>
      <c r="N32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88" s="11">
        <f>Cash_Flows[[#This Row],[Debt Invested]]+Cash_Flows[[#This Row],[Equity Invested]]</f>
        <v>0</v>
      </c>
      <c r="P3288" s="11">
        <f>Cash_Flows[[#This Row],[Debt FMV]]+Cash_Flows[[#This Row],[Warrant FMV]]+Cash_Flows[[#This Row],[Equity FMV]]</f>
        <v>0</v>
      </c>
      <c r="Q3288" s="11">
        <f>Cash_Flows[[#This Row],[Debt RP]]+Cash_Flows[[#This Row],[Equity RP]]</f>
        <v>91933.9</v>
      </c>
      <c r="R3288" t="str">
        <f>IF(Cash_Flows[[#This Row],[Deal]]="Inspired Beauty Brands",Cash_Flows[[#This Row],[X]],_xlfn.CONCAT(Cash_Flows[[#This Row],[Deal]],"-",Cash_Flows[[#This Row],[Fund Name]]))</f>
        <v>Atchafalaya Measurement-Fund III</v>
      </c>
      <c r="S3288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289" spans="1:19" hidden="1" x14ac:dyDescent="0.35">
      <c r="A3289" s="2">
        <v>41820</v>
      </c>
      <c r="B3289" t="s">
        <v>93</v>
      </c>
      <c r="C3289" t="s">
        <v>53</v>
      </c>
      <c r="D3289" t="s">
        <v>21</v>
      </c>
      <c r="E3289" t="s">
        <v>22</v>
      </c>
      <c r="F3289" t="s">
        <v>25</v>
      </c>
      <c r="G3289" s="6">
        <v>92337.68</v>
      </c>
      <c r="H3289" s="11">
        <f>IF(AND(Cash_Flows[[#This Row],[Metric]]="Principal - Cash Investment",Cash_Flows[[#This Row],[Security Type]]&lt;&gt;"Equity"),Cash_Flows[[#This Row],[Amount ($)]]*-1,0)</f>
        <v>0</v>
      </c>
      <c r="I3289" s="11">
        <f>IF(AND(Cash_Flows[[#This Row],[Metric]]="Balance (GAAP)",Cash_Flows[[#This Row],[Security Type]]&lt;&gt;"Equity",Cash_Flows[[#This Row],[Security Type]]&lt;&gt;"Warrant"),Cash_Flows[[#This Row],[Amount ($)]],0)</f>
        <v>0</v>
      </c>
      <c r="J3289" s="11">
        <f>IF(AND(Cash_Flows[[#This Row],[Security Type]]&lt;&gt;"Equity",Cash_Flows[[#This Row],[Metric]]&lt;&gt;"Principal - Cash Investment",Cash_Flows[[#This Row],[Metric]]&lt;&gt;"Balance (GAAP)"),Cash_Flows[[#This Row],[Amount ($)]],0)</f>
        <v>92337.68</v>
      </c>
      <c r="K3289" s="11">
        <f>IF(AND(Cash_Flows[[#This Row],[Security Type]]="Warrant",Cash_Flows[[#This Row],[Metric]]="Balance (GAAP)"),Cash_Flows[[#This Row],[Amount ($)]],0)</f>
        <v>0</v>
      </c>
      <c r="L3289" s="11">
        <f>IF(AND(Cash_Flows[[#This Row],[Security Type]]="Equity",Cash_Flows[[#This Row],[Metric]]="Principal - Cash Investment"),Cash_Flows[[#This Row],[Amount ($)]]*-1,0)</f>
        <v>0</v>
      </c>
      <c r="M3289" s="11">
        <f>IF(AND(Cash_Flows[[#This Row],[Security Type]]="Equity",Cash_Flows[[#This Row],[Metric]]="Balance (GAAP)"),Cash_Flows[[#This Row],[Amount ($)]],0)</f>
        <v>0</v>
      </c>
      <c r="N32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89" s="11">
        <f>Cash_Flows[[#This Row],[Debt Invested]]+Cash_Flows[[#This Row],[Equity Invested]]</f>
        <v>0</v>
      </c>
      <c r="P3289" s="11">
        <f>Cash_Flows[[#This Row],[Debt FMV]]+Cash_Flows[[#This Row],[Warrant FMV]]+Cash_Flows[[#This Row],[Equity FMV]]</f>
        <v>0</v>
      </c>
      <c r="Q3289" s="11">
        <f>Cash_Flows[[#This Row],[Debt RP]]+Cash_Flows[[#This Row],[Equity RP]]</f>
        <v>92337.68</v>
      </c>
      <c r="R3289" t="str">
        <f>IF(Cash_Flows[[#This Row],[Deal]]="Inspired Beauty Brands",Cash_Flows[[#This Row],[X]],_xlfn.CONCAT(Cash_Flows[[#This Row],[Deal]],"-",Cash_Flows[[#This Row],[Fund Name]]))</f>
        <v>Fusion Telecommunications-Fund III</v>
      </c>
      <c r="S3289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290" spans="1:19" hidden="1" x14ac:dyDescent="0.35">
      <c r="A3290" s="2">
        <v>41820</v>
      </c>
      <c r="B3290" t="s">
        <v>102</v>
      </c>
      <c r="C3290" t="s">
        <v>53</v>
      </c>
      <c r="D3290" t="s">
        <v>21</v>
      </c>
      <c r="E3290" t="s">
        <v>28</v>
      </c>
      <c r="F3290" t="s">
        <v>25</v>
      </c>
      <c r="G3290" s="6">
        <v>92740.74</v>
      </c>
      <c r="H3290" s="11">
        <f>IF(AND(Cash_Flows[[#This Row],[Metric]]="Principal - Cash Investment",Cash_Flows[[#This Row],[Security Type]]&lt;&gt;"Equity"),Cash_Flows[[#This Row],[Amount ($)]]*-1,0)</f>
        <v>0</v>
      </c>
      <c r="I3290" s="11">
        <f>IF(AND(Cash_Flows[[#This Row],[Metric]]="Balance (GAAP)",Cash_Flows[[#This Row],[Security Type]]&lt;&gt;"Equity",Cash_Flows[[#This Row],[Security Type]]&lt;&gt;"Warrant"),Cash_Flows[[#This Row],[Amount ($)]],0)</f>
        <v>0</v>
      </c>
      <c r="J3290" s="11">
        <f>IF(AND(Cash_Flows[[#This Row],[Security Type]]&lt;&gt;"Equity",Cash_Flows[[#This Row],[Metric]]&lt;&gt;"Principal - Cash Investment",Cash_Flows[[#This Row],[Metric]]&lt;&gt;"Balance (GAAP)"),Cash_Flows[[#This Row],[Amount ($)]],0)</f>
        <v>92740.74</v>
      </c>
      <c r="K3290" s="11">
        <f>IF(AND(Cash_Flows[[#This Row],[Security Type]]="Warrant",Cash_Flows[[#This Row],[Metric]]="Balance (GAAP)"),Cash_Flows[[#This Row],[Amount ($)]],0)</f>
        <v>0</v>
      </c>
      <c r="L3290" s="11">
        <f>IF(AND(Cash_Flows[[#This Row],[Security Type]]="Equity",Cash_Flows[[#This Row],[Metric]]="Principal - Cash Investment"),Cash_Flows[[#This Row],[Amount ($)]]*-1,0)</f>
        <v>0</v>
      </c>
      <c r="M3290" s="11">
        <f>IF(AND(Cash_Flows[[#This Row],[Security Type]]="Equity",Cash_Flows[[#This Row],[Metric]]="Balance (GAAP)"),Cash_Flows[[#This Row],[Amount ($)]],0)</f>
        <v>0</v>
      </c>
      <c r="N32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90" s="11">
        <f>Cash_Flows[[#This Row],[Debt Invested]]+Cash_Flows[[#This Row],[Equity Invested]]</f>
        <v>0</v>
      </c>
      <c r="P3290" s="11">
        <f>Cash_Flows[[#This Row],[Debt FMV]]+Cash_Flows[[#This Row],[Warrant FMV]]+Cash_Flows[[#This Row],[Equity FMV]]</f>
        <v>0</v>
      </c>
      <c r="Q3290" s="11">
        <f>Cash_Flows[[#This Row],[Debt RP]]+Cash_Flows[[#This Row],[Equity RP]]</f>
        <v>92740.74</v>
      </c>
      <c r="R3290" t="str">
        <f>IF(Cash_Flows[[#This Row],[Deal]]="Inspired Beauty Brands",Cash_Flows[[#This Row],[X]],_xlfn.CONCAT(Cash_Flows[[#This Row],[Deal]],"-",Cash_Flows[[#This Row],[Fund Name]]))</f>
        <v>Bay West-Fund III</v>
      </c>
      <c r="S329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291" spans="1:19" hidden="1" x14ac:dyDescent="0.35">
      <c r="A3291" s="2">
        <v>41820</v>
      </c>
      <c r="B3291" t="s">
        <v>104</v>
      </c>
      <c r="C3291" t="s">
        <v>53</v>
      </c>
      <c r="D3291" t="s">
        <v>21</v>
      </c>
      <c r="E3291" t="s">
        <v>28</v>
      </c>
      <c r="F3291" t="s">
        <v>25</v>
      </c>
      <c r="G3291" s="6">
        <v>97487.5</v>
      </c>
      <c r="H3291" s="11">
        <f>IF(AND(Cash_Flows[[#This Row],[Metric]]="Principal - Cash Investment",Cash_Flows[[#This Row],[Security Type]]&lt;&gt;"Equity"),Cash_Flows[[#This Row],[Amount ($)]]*-1,0)</f>
        <v>0</v>
      </c>
      <c r="I3291" s="11">
        <f>IF(AND(Cash_Flows[[#This Row],[Metric]]="Balance (GAAP)",Cash_Flows[[#This Row],[Security Type]]&lt;&gt;"Equity",Cash_Flows[[#This Row],[Security Type]]&lt;&gt;"Warrant"),Cash_Flows[[#This Row],[Amount ($)]],0)</f>
        <v>0</v>
      </c>
      <c r="J3291" s="11">
        <f>IF(AND(Cash_Flows[[#This Row],[Security Type]]&lt;&gt;"Equity",Cash_Flows[[#This Row],[Metric]]&lt;&gt;"Principal - Cash Investment",Cash_Flows[[#This Row],[Metric]]&lt;&gt;"Balance (GAAP)"),Cash_Flows[[#This Row],[Amount ($)]],0)</f>
        <v>97487.5</v>
      </c>
      <c r="K3291" s="11">
        <f>IF(AND(Cash_Flows[[#This Row],[Security Type]]="Warrant",Cash_Flows[[#This Row],[Metric]]="Balance (GAAP)"),Cash_Flows[[#This Row],[Amount ($)]],0)</f>
        <v>0</v>
      </c>
      <c r="L3291" s="11">
        <f>IF(AND(Cash_Flows[[#This Row],[Security Type]]="Equity",Cash_Flows[[#This Row],[Metric]]="Principal - Cash Investment"),Cash_Flows[[#This Row],[Amount ($)]]*-1,0)</f>
        <v>0</v>
      </c>
      <c r="M3291" s="11">
        <f>IF(AND(Cash_Flows[[#This Row],[Security Type]]="Equity",Cash_Flows[[#This Row],[Metric]]="Balance (GAAP)"),Cash_Flows[[#This Row],[Amount ($)]],0)</f>
        <v>0</v>
      </c>
      <c r="N32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91" s="11">
        <f>Cash_Flows[[#This Row],[Debt Invested]]+Cash_Flows[[#This Row],[Equity Invested]]</f>
        <v>0</v>
      </c>
      <c r="P3291" s="11">
        <f>Cash_Flows[[#This Row],[Debt FMV]]+Cash_Flows[[#This Row],[Warrant FMV]]+Cash_Flows[[#This Row],[Equity FMV]]</f>
        <v>0</v>
      </c>
      <c r="Q3291" s="11">
        <f>Cash_Flows[[#This Row],[Debt RP]]+Cash_Flows[[#This Row],[Equity RP]]</f>
        <v>97487.5</v>
      </c>
      <c r="R3291" t="str">
        <f>IF(Cash_Flows[[#This Row],[Deal]]="Inspired Beauty Brands",Cash_Flows[[#This Row],[X]],_xlfn.CONCAT(Cash_Flows[[#This Row],[Deal]],"-",Cash_Flows[[#This Row],[Fund Name]]))</f>
        <v>Piedmont Candy Company-Fund III</v>
      </c>
      <c r="S3291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292" spans="1:19" hidden="1" x14ac:dyDescent="0.35">
      <c r="A3292" s="2">
        <v>41820</v>
      </c>
      <c r="B3292" t="s">
        <v>83</v>
      </c>
      <c r="C3292" t="s">
        <v>74</v>
      </c>
      <c r="D3292" t="s">
        <v>21</v>
      </c>
      <c r="E3292" t="s">
        <v>28</v>
      </c>
      <c r="F3292" t="s">
        <v>25</v>
      </c>
      <c r="G3292" s="6">
        <v>113713.26</v>
      </c>
      <c r="H3292" s="11">
        <f>IF(AND(Cash_Flows[[#This Row],[Metric]]="Principal - Cash Investment",Cash_Flows[[#This Row],[Security Type]]&lt;&gt;"Equity"),Cash_Flows[[#This Row],[Amount ($)]]*-1,0)</f>
        <v>0</v>
      </c>
      <c r="I3292" s="11">
        <f>IF(AND(Cash_Flows[[#This Row],[Metric]]="Balance (GAAP)",Cash_Flows[[#This Row],[Security Type]]&lt;&gt;"Equity",Cash_Flows[[#This Row],[Security Type]]&lt;&gt;"Warrant"),Cash_Flows[[#This Row],[Amount ($)]],0)</f>
        <v>0</v>
      </c>
      <c r="J3292" s="11">
        <f>IF(AND(Cash_Flows[[#This Row],[Security Type]]&lt;&gt;"Equity",Cash_Flows[[#This Row],[Metric]]&lt;&gt;"Principal - Cash Investment",Cash_Flows[[#This Row],[Metric]]&lt;&gt;"Balance (GAAP)"),Cash_Flows[[#This Row],[Amount ($)]],0)</f>
        <v>113713.26</v>
      </c>
      <c r="K3292" s="11">
        <f>IF(AND(Cash_Flows[[#This Row],[Security Type]]="Warrant",Cash_Flows[[#This Row],[Metric]]="Balance (GAAP)"),Cash_Flows[[#This Row],[Amount ($)]],0)</f>
        <v>0</v>
      </c>
      <c r="L3292" s="11">
        <f>IF(AND(Cash_Flows[[#This Row],[Security Type]]="Equity",Cash_Flows[[#This Row],[Metric]]="Principal - Cash Investment"),Cash_Flows[[#This Row],[Amount ($)]]*-1,0)</f>
        <v>0</v>
      </c>
      <c r="M3292" s="11">
        <f>IF(AND(Cash_Flows[[#This Row],[Security Type]]="Equity",Cash_Flows[[#This Row],[Metric]]="Balance (GAAP)"),Cash_Flows[[#This Row],[Amount ($)]],0)</f>
        <v>0</v>
      </c>
      <c r="N32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92" s="11">
        <f>Cash_Flows[[#This Row],[Debt Invested]]+Cash_Flows[[#This Row],[Equity Invested]]</f>
        <v>0</v>
      </c>
      <c r="P3292" s="11">
        <f>Cash_Flows[[#This Row],[Debt FMV]]+Cash_Flows[[#This Row],[Warrant FMV]]+Cash_Flows[[#This Row],[Equity FMV]]</f>
        <v>0</v>
      </c>
      <c r="Q3292" s="11">
        <f>Cash_Flows[[#This Row],[Debt RP]]+Cash_Flows[[#This Row],[Equity RP]]</f>
        <v>113713.26</v>
      </c>
      <c r="R3292" t="str">
        <f>IF(Cash_Flows[[#This Row],[Deal]]="Inspired Beauty Brands",Cash_Flows[[#This Row],[X]],_xlfn.CONCAT(Cash_Flows[[#This Row],[Deal]],"-",Cash_Flows[[#This Row],[Fund Name]]))</f>
        <v>Jacob Ash Holdings-Fund II</v>
      </c>
      <c r="S3292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293" spans="1:19" hidden="1" x14ac:dyDescent="0.35">
      <c r="A3293" s="2">
        <v>41820</v>
      </c>
      <c r="B3293" t="s">
        <v>92</v>
      </c>
      <c r="C3293" t="s">
        <v>74</v>
      </c>
      <c r="D3293" t="s">
        <v>21</v>
      </c>
      <c r="E3293" t="s">
        <v>22</v>
      </c>
      <c r="F3293" t="s">
        <v>23</v>
      </c>
      <c r="G3293" s="6">
        <v>140000</v>
      </c>
      <c r="H3293" s="11">
        <f>IF(AND(Cash_Flows[[#This Row],[Metric]]="Principal - Cash Investment",Cash_Flows[[#This Row],[Security Type]]&lt;&gt;"Equity"),Cash_Flows[[#This Row],[Amount ($)]]*-1,0)</f>
        <v>0</v>
      </c>
      <c r="I3293" s="11">
        <f>IF(AND(Cash_Flows[[#This Row],[Metric]]="Balance (GAAP)",Cash_Flows[[#This Row],[Security Type]]&lt;&gt;"Equity",Cash_Flows[[#This Row],[Security Type]]&lt;&gt;"Warrant"),Cash_Flows[[#This Row],[Amount ($)]],0)</f>
        <v>0</v>
      </c>
      <c r="J3293" s="11">
        <f>IF(AND(Cash_Flows[[#This Row],[Security Type]]&lt;&gt;"Equity",Cash_Flows[[#This Row],[Metric]]&lt;&gt;"Principal - Cash Investment",Cash_Flows[[#This Row],[Metric]]&lt;&gt;"Balance (GAAP)"),Cash_Flows[[#This Row],[Amount ($)]],0)</f>
        <v>140000</v>
      </c>
      <c r="K3293" s="11">
        <f>IF(AND(Cash_Flows[[#This Row],[Security Type]]="Warrant",Cash_Flows[[#This Row],[Metric]]="Balance (GAAP)"),Cash_Flows[[#This Row],[Amount ($)]],0)</f>
        <v>0</v>
      </c>
      <c r="L3293" s="11">
        <f>IF(AND(Cash_Flows[[#This Row],[Security Type]]="Equity",Cash_Flows[[#This Row],[Metric]]="Principal - Cash Investment"),Cash_Flows[[#This Row],[Amount ($)]]*-1,0)</f>
        <v>0</v>
      </c>
      <c r="M3293" s="11">
        <f>IF(AND(Cash_Flows[[#This Row],[Security Type]]="Equity",Cash_Flows[[#This Row],[Metric]]="Balance (GAAP)"),Cash_Flows[[#This Row],[Amount ($)]],0)</f>
        <v>0</v>
      </c>
      <c r="N32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93" s="11">
        <f>Cash_Flows[[#This Row],[Debt Invested]]+Cash_Flows[[#This Row],[Equity Invested]]</f>
        <v>0</v>
      </c>
      <c r="P3293" s="11">
        <f>Cash_Flows[[#This Row],[Debt FMV]]+Cash_Flows[[#This Row],[Warrant FMV]]+Cash_Flows[[#This Row],[Equity FMV]]</f>
        <v>0</v>
      </c>
      <c r="Q3293" s="11">
        <f>Cash_Flows[[#This Row],[Debt RP]]+Cash_Flows[[#This Row],[Equity RP]]</f>
        <v>140000</v>
      </c>
      <c r="R3293" t="str">
        <f>IF(Cash_Flows[[#This Row],[Deal]]="Inspired Beauty Brands",Cash_Flows[[#This Row],[X]],_xlfn.CONCAT(Cash_Flows[[#This Row],[Deal]],"-",Cash_Flows[[#This Row],[Fund Name]]))</f>
        <v>Inspired Beauty Brands-Fund II-Realized</v>
      </c>
      <c r="S329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294" spans="1:19" hidden="1" x14ac:dyDescent="0.35">
      <c r="A3294" s="2">
        <v>41820</v>
      </c>
      <c r="B3294" t="s">
        <v>95</v>
      </c>
      <c r="C3294" t="s">
        <v>74</v>
      </c>
      <c r="D3294" t="s">
        <v>21</v>
      </c>
      <c r="E3294" t="s">
        <v>22</v>
      </c>
      <c r="F3294" t="s">
        <v>25</v>
      </c>
      <c r="G3294" s="6">
        <v>148759.72</v>
      </c>
      <c r="H3294" s="11">
        <f>IF(AND(Cash_Flows[[#This Row],[Metric]]="Principal - Cash Investment",Cash_Flows[[#This Row],[Security Type]]&lt;&gt;"Equity"),Cash_Flows[[#This Row],[Amount ($)]]*-1,0)</f>
        <v>0</v>
      </c>
      <c r="I3294" s="11">
        <f>IF(AND(Cash_Flows[[#This Row],[Metric]]="Balance (GAAP)",Cash_Flows[[#This Row],[Security Type]]&lt;&gt;"Equity",Cash_Flows[[#This Row],[Security Type]]&lt;&gt;"Warrant"),Cash_Flows[[#This Row],[Amount ($)]],0)</f>
        <v>0</v>
      </c>
      <c r="J3294" s="11">
        <f>IF(AND(Cash_Flows[[#This Row],[Security Type]]&lt;&gt;"Equity",Cash_Flows[[#This Row],[Metric]]&lt;&gt;"Principal - Cash Investment",Cash_Flows[[#This Row],[Metric]]&lt;&gt;"Balance (GAAP)"),Cash_Flows[[#This Row],[Amount ($)]],0)</f>
        <v>148759.72</v>
      </c>
      <c r="K3294" s="11">
        <f>IF(AND(Cash_Flows[[#This Row],[Security Type]]="Warrant",Cash_Flows[[#This Row],[Metric]]="Balance (GAAP)"),Cash_Flows[[#This Row],[Amount ($)]],0)</f>
        <v>0</v>
      </c>
      <c r="L3294" s="11">
        <f>IF(AND(Cash_Flows[[#This Row],[Security Type]]="Equity",Cash_Flows[[#This Row],[Metric]]="Principal - Cash Investment"),Cash_Flows[[#This Row],[Amount ($)]]*-1,0)</f>
        <v>0</v>
      </c>
      <c r="M3294" s="11">
        <f>IF(AND(Cash_Flows[[#This Row],[Security Type]]="Equity",Cash_Flows[[#This Row],[Metric]]="Balance (GAAP)"),Cash_Flows[[#This Row],[Amount ($)]],0)</f>
        <v>0</v>
      </c>
      <c r="N32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94" s="11">
        <f>Cash_Flows[[#This Row],[Debt Invested]]+Cash_Flows[[#This Row],[Equity Invested]]</f>
        <v>0</v>
      </c>
      <c r="P3294" s="11">
        <f>Cash_Flows[[#This Row],[Debt FMV]]+Cash_Flows[[#This Row],[Warrant FMV]]+Cash_Flows[[#This Row],[Equity FMV]]</f>
        <v>0</v>
      </c>
      <c r="Q3294" s="11">
        <f>Cash_Flows[[#This Row],[Debt RP]]+Cash_Flows[[#This Row],[Equity RP]]</f>
        <v>148759.72</v>
      </c>
      <c r="R3294" t="str">
        <f>IF(Cash_Flows[[#This Row],[Deal]]="Inspired Beauty Brands",Cash_Flows[[#This Row],[X]],_xlfn.CONCAT(Cash_Flows[[#This Row],[Deal]],"-",Cash_Flows[[#This Row],[Fund Name]]))</f>
        <v>BELCO Industrial Services-Fund II</v>
      </c>
      <c r="S3294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3295" spans="1:19" hidden="1" x14ac:dyDescent="0.35">
      <c r="A3295" s="2">
        <v>41820</v>
      </c>
      <c r="B3295" t="s">
        <v>105</v>
      </c>
      <c r="C3295" t="s">
        <v>53</v>
      </c>
      <c r="D3295" t="s">
        <v>21</v>
      </c>
      <c r="E3295" t="s">
        <v>28</v>
      </c>
      <c r="F3295" t="s">
        <v>25</v>
      </c>
      <c r="G3295" s="6">
        <v>221834.46</v>
      </c>
      <c r="H3295" s="11">
        <f>IF(AND(Cash_Flows[[#This Row],[Metric]]="Principal - Cash Investment",Cash_Flows[[#This Row],[Security Type]]&lt;&gt;"Equity"),Cash_Flows[[#This Row],[Amount ($)]]*-1,0)</f>
        <v>0</v>
      </c>
      <c r="I3295" s="11">
        <f>IF(AND(Cash_Flows[[#This Row],[Metric]]="Balance (GAAP)",Cash_Flows[[#This Row],[Security Type]]&lt;&gt;"Equity",Cash_Flows[[#This Row],[Security Type]]&lt;&gt;"Warrant"),Cash_Flows[[#This Row],[Amount ($)]],0)</f>
        <v>0</v>
      </c>
      <c r="J3295" s="11">
        <f>IF(AND(Cash_Flows[[#This Row],[Security Type]]&lt;&gt;"Equity",Cash_Flows[[#This Row],[Metric]]&lt;&gt;"Principal - Cash Investment",Cash_Flows[[#This Row],[Metric]]&lt;&gt;"Balance (GAAP)"),Cash_Flows[[#This Row],[Amount ($)]],0)</f>
        <v>221834.46</v>
      </c>
      <c r="K3295" s="11">
        <f>IF(AND(Cash_Flows[[#This Row],[Security Type]]="Warrant",Cash_Flows[[#This Row],[Metric]]="Balance (GAAP)"),Cash_Flows[[#This Row],[Amount ($)]],0)</f>
        <v>0</v>
      </c>
      <c r="L3295" s="11">
        <f>IF(AND(Cash_Flows[[#This Row],[Security Type]]="Equity",Cash_Flows[[#This Row],[Metric]]="Principal - Cash Investment"),Cash_Flows[[#This Row],[Amount ($)]]*-1,0)</f>
        <v>0</v>
      </c>
      <c r="M3295" s="11">
        <f>IF(AND(Cash_Flows[[#This Row],[Security Type]]="Equity",Cash_Flows[[#This Row],[Metric]]="Balance (GAAP)"),Cash_Flows[[#This Row],[Amount ($)]],0)</f>
        <v>0</v>
      </c>
      <c r="N32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95" s="11">
        <f>Cash_Flows[[#This Row],[Debt Invested]]+Cash_Flows[[#This Row],[Equity Invested]]</f>
        <v>0</v>
      </c>
      <c r="P3295" s="11">
        <f>Cash_Flows[[#This Row],[Debt FMV]]+Cash_Flows[[#This Row],[Warrant FMV]]+Cash_Flows[[#This Row],[Equity FMV]]</f>
        <v>0</v>
      </c>
      <c r="Q3295" s="11">
        <f>Cash_Flows[[#This Row],[Debt RP]]+Cash_Flows[[#This Row],[Equity RP]]</f>
        <v>221834.46</v>
      </c>
      <c r="R3295" t="str">
        <f>IF(Cash_Flows[[#This Row],[Deal]]="Inspired Beauty Brands",Cash_Flows[[#This Row],[X]],_xlfn.CONCAT(Cash_Flows[[#This Row],[Deal]],"-",Cash_Flows[[#This Row],[Fund Name]]))</f>
        <v>Northeast Ship Repair-Fund III</v>
      </c>
      <c r="S3295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3296" spans="1:19" hidden="1" x14ac:dyDescent="0.35">
      <c r="A3296" s="2">
        <v>41820</v>
      </c>
      <c r="B3296" t="s">
        <v>92</v>
      </c>
      <c r="C3296" t="s">
        <v>74</v>
      </c>
      <c r="D3296" t="s">
        <v>21</v>
      </c>
      <c r="E3296" t="s">
        <v>58</v>
      </c>
      <c r="F3296" t="s">
        <v>59</v>
      </c>
      <c r="G3296" s="6">
        <v>500000</v>
      </c>
      <c r="H3296" s="11">
        <f>IF(AND(Cash_Flows[[#This Row],[Metric]]="Principal - Cash Investment",Cash_Flows[[#This Row],[Security Type]]&lt;&gt;"Equity"),Cash_Flows[[#This Row],[Amount ($)]]*-1,0)</f>
        <v>0</v>
      </c>
      <c r="I3296" s="11">
        <f>IF(AND(Cash_Flows[[#This Row],[Metric]]="Balance (GAAP)",Cash_Flows[[#This Row],[Security Type]]&lt;&gt;"Equity",Cash_Flows[[#This Row],[Security Type]]&lt;&gt;"Warrant"),Cash_Flows[[#This Row],[Amount ($)]],0)</f>
        <v>0</v>
      </c>
      <c r="J3296" s="11">
        <f>IF(AND(Cash_Flows[[#This Row],[Security Type]]&lt;&gt;"Equity",Cash_Flows[[#This Row],[Metric]]&lt;&gt;"Principal - Cash Investment",Cash_Flows[[#This Row],[Metric]]&lt;&gt;"Balance (GAAP)"),Cash_Flows[[#This Row],[Amount ($)]],0)</f>
        <v>500000</v>
      </c>
      <c r="K3296" s="11">
        <f>IF(AND(Cash_Flows[[#This Row],[Security Type]]="Warrant",Cash_Flows[[#This Row],[Metric]]="Balance (GAAP)"),Cash_Flows[[#This Row],[Amount ($)]],0)</f>
        <v>0</v>
      </c>
      <c r="L3296" s="11">
        <f>IF(AND(Cash_Flows[[#This Row],[Security Type]]="Equity",Cash_Flows[[#This Row],[Metric]]="Principal - Cash Investment"),Cash_Flows[[#This Row],[Amount ($)]]*-1,0)</f>
        <v>0</v>
      </c>
      <c r="M3296" s="11">
        <f>IF(AND(Cash_Flows[[#This Row],[Security Type]]="Equity",Cash_Flows[[#This Row],[Metric]]="Balance (GAAP)"),Cash_Flows[[#This Row],[Amount ($)]],0)</f>
        <v>0</v>
      </c>
      <c r="N32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96" s="11">
        <f>Cash_Flows[[#This Row],[Debt Invested]]+Cash_Flows[[#This Row],[Equity Invested]]</f>
        <v>0</v>
      </c>
      <c r="P3296" s="11">
        <f>Cash_Flows[[#This Row],[Debt FMV]]+Cash_Flows[[#This Row],[Warrant FMV]]+Cash_Flows[[#This Row],[Equity FMV]]</f>
        <v>0</v>
      </c>
      <c r="Q3296" s="11">
        <f>Cash_Flows[[#This Row],[Debt RP]]+Cash_Flows[[#This Row],[Equity RP]]</f>
        <v>500000</v>
      </c>
      <c r="R3296" t="str">
        <f>IF(Cash_Flows[[#This Row],[Deal]]="Inspired Beauty Brands",Cash_Flows[[#This Row],[X]],_xlfn.CONCAT(Cash_Flows[[#This Row],[Deal]],"-",Cash_Flows[[#This Row],[Fund Name]]))</f>
        <v>Inspired Beauty Brands-Fund II-Realized</v>
      </c>
      <c r="S329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297" spans="1:19" hidden="1" x14ac:dyDescent="0.35">
      <c r="A3297" s="2">
        <v>41820</v>
      </c>
      <c r="B3297" t="s">
        <v>92</v>
      </c>
      <c r="C3297" t="s">
        <v>74</v>
      </c>
      <c r="D3297" t="s">
        <v>21</v>
      </c>
      <c r="E3297" t="s">
        <v>58</v>
      </c>
      <c r="F3297" t="s">
        <v>59</v>
      </c>
      <c r="G3297" s="6">
        <v>1250000</v>
      </c>
      <c r="H3297" s="11">
        <f>IF(AND(Cash_Flows[[#This Row],[Metric]]="Principal - Cash Investment",Cash_Flows[[#This Row],[Security Type]]&lt;&gt;"Equity"),Cash_Flows[[#This Row],[Amount ($)]]*-1,0)</f>
        <v>0</v>
      </c>
      <c r="I3297" s="11">
        <f>IF(AND(Cash_Flows[[#This Row],[Metric]]="Balance (GAAP)",Cash_Flows[[#This Row],[Security Type]]&lt;&gt;"Equity",Cash_Flows[[#This Row],[Security Type]]&lt;&gt;"Warrant"),Cash_Flows[[#This Row],[Amount ($)]],0)</f>
        <v>0</v>
      </c>
      <c r="J3297" s="11">
        <f>IF(AND(Cash_Flows[[#This Row],[Security Type]]&lt;&gt;"Equity",Cash_Flows[[#This Row],[Metric]]&lt;&gt;"Principal - Cash Investment",Cash_Flows[[#This Row],[Metric]]&lt;&gt;"Balance (GAAP)"),Cash_Flows[[#This Row],[Amount ($)]],0)</f>
        <v>1250000</v>
      </c>
      <c r="K3297" s="11">
        <f>IF(AND(Cash_Flows[[#This Row],[Security Type]]="Warrant",Cash_Flows[[#This Row],[Metric]]="Balance (GAAP)"),Cash_Flows[[#This Row],[Amount ($)]],0)</f>
        <v>0</v>
      </c>
      <c r="L3297" s="11">
        <f>IF(AND(Cash_Flows[[#This Row],[Security Type]]="Equity",Cash_Flows[[#This Row],[Metric]]="Principal - Cash Investment"),Cash_Flows[[#This Row],[Amount ($)]]*-1,0)</f>
        <v>0</v>
      </c>
      <c r="M3297" s="11">
        <f>IF(AND(Cash_Flows[[#This Row],[Security Type]]="Equity",Cash_Flows[[#This Row],[Metric]]="Balance (GAAP)"),Cash_Flows[[#This Row],[Amount ($)]],0)</f>
        <v>0</v>
      </c>
      <c r="N32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97" s="11">
        <f>Cash_Flows[[#This Row],[Debt Invested]]+Cash_Flows[[#This Row],[Equity Invested]]</f>
        <v>0</v>
      </c>
      <c r="P3297" s="11">
        <f>Cash_Flows[[#This Row],[Debt FMV]]+Cash_Flows[[#This Row],[Warrant FMV]]+Cash_Flows[[#This Row],[Equity FMV]]</f>
        <v>0</v>
      </c>
      <c r="Q3297" s="11">
        <f>Cash_Flows[[#This Row],[Debt RP]]+Cash_Flows[[#This Row],[Equity RP]]</f>
        <v>1250000</v>
      </c>
      <c r="R3297" t="str">
        <f>IF(Cash_Flows[[#This Row],[Deal]]="Inspired Beauty Brands",Cash_Flows[[#This Row],[X]],_xlfn.CONCAT(Cash_Flows[[#This Row],[Deal]],"-",Cash_Flows[[#This Row],[Fund Name]]))</f>
        <v>Inspired Beauty Brands-Fund II-Realized</v>
      </c>
      <c r="S3297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298" spans="1:19" hidden="1" x14ac:dyDescent="0.35">
      <c r="A3298" s="2">
        <v>41821</v>
      </c>
      <c r="B3298" t="s">
        <v>91</v>
      </c>
      <c r="C3298" t="s">
        <v>74</v>
      </c>
      <c r="D3298" t="s">
        <v>21</v>
      </c>
      <c r="E3298" t="s">
        <v>34</v>
      </c>
      <c r="F3298" t="s">
        <v>24</v>
      </c>
      <c r="G3298" s="6">
        <v>-90474.2</v>
      </c>
      <c r="H3298" s="11">
        <f>IF(AND(Cash_Flows[[#This Row],[Metric]]="Principal - Cash Investment",Cash_Flows[[#This Row],[Security Type]]&lt;&gt;"Equity"),Cash_Flows[[#This Row],[Amount ($)]]*-1,0)</f>
        <v>0</v>
      </c>
      <c r="I3298" s="11">
        <f>IF(AND(Cash_Flows[[#This Row],[Metric]]="Balance (GAAP)",Cash_Flows[[#This Row],[Security Type]]&lt;&gt;"Equity",Cash_Flows[[#This Row],[Security Type]]&lt;&gt;"Warrant"),Cash_Flows[[#This Row],[Amount ($)]],0)</f>
        <v>0</v>
      </c>
      <c r="J329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298" s="11">
        <f>IF(AND(Cash_Flows[[#This Row],[Security Type]]="Warrant",Cash_Flows[[#This Row],[Metric]]="Balance (GAAP)"),Cash_Flows[[#This Row],[Amount ($)]],0)</f>
        <v>0</v>
      </c>
      <c r="L3298" s="11">
        <f>IF(AND(Cash_Flows[[#This Row],[Security Type]]="Equity",Cash_Flows[[#This Row],[Metric]]="Principal - Cash Investment"),Cash_Flows[[#This Row],[Amount ($)]]*-1,0)</f>
        <v>90474.2</v>
      </c>
      <c r="M3298" s="11">
        <f>IF(AND(Cash_Flows[[#This Row],[Security Type]]="Equity",Cash_Flows[[#This Row],[Metric]]="Balance (GAAP)"),Cash_Flows[[#This Row],[Amount ($)]],0)</f>
        <v>0</v>
      </c>
      <c r="N32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98" s="11">
        <f>Cash_Flows[[#This Row],[Debt Invested]]+Cash_Flows[[#This Row],[Equity Invested]]</f>
        <v>90474.2</v>
      </c>
      <c r="P3298" s="11">
        <f>Cash_Flows[[#This Row],[Debt FMV]]+Cash_Flows[[#This Row],[Warrant FMV]]+Cash_Flows[[#This Row],[Equity FMV]]</f>
        <v>0</v>
      </c>
      <c r="Q3298" s="11">
        <f>Cash_Flows[[#This Row],[Debt RP]]+Cash_Flows[[#This Row],[Equity RP]]</f>
        <v>0</v>
      </c>
      <c r="R3298" t="str">
        <f>IF(Cash_Flows[[#This Row],[Deal]]="Inspired Beauty Brands",Cash_Flows[[#This Row],[X]],_xlfn.CONCAT(Cash_Flows[[#This Row],[Deal]],"-",Cash_Flows[[#This Row],[Fund Name]]))</f>
        <v>Salt Lake Brewing Co.-Fund II</v>
      </c>
      <c r="S3298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3299" spans="1:19" hidden="1" x14ac:dyDescent="0.35">
      <c r="A3299" s="2">
        <v>41821</v>
      </c>
      <c r="B3299" t="s">
        <v>91</v>
      </c>
      <c r="C3299" t="s">
        <v>74</v>
      </c>
      <c r="D3299" t="s">
        <v>21</v>
      </c>
      <c r="E3299" t="s">
        <v>28</v>
      </c>
      <c r="F3299" t="s">
        <v>25</v>
      </c>
      <c r="G3299" s="6">
        <v>2196.9499999999998</v>
      </c>
      <c r="H3299" s="11">
        <f>IF(AND(Cash_Flows[[#This Row],[Metric]]="Principal - Cash Investment",Cash_Flows[[#This Row],[Security Type]]&lt;&gt;"Equity"),Cash_Flows[[#This Row],[Amount ($)]]*-1,0)</f>
        <v>0</v>
      </c>
      <c r="I3299" s="11">
        <f>IF(AND(Cash_Flows[[#This Row],[Metric]]="Balance (GAAP)",Cash_Flows[[#This Row],[Security Type]]&lt;&gt;"Equity",Cash_Flows[[#This Row],[Security Type]]&lt;&gt;"Warrant"),Cash_Flows[[#This Row],[Amount ($)]],0)</f>
        <v>0</v>
      </c>
      <c r="J3299" s="11">
        <f>IF(AND(Cash_Flows[[#This Row],[Security Type]]&lt;&gt;"Equity",Cash_Flows[[#This Row],[Metric]]&lt;&gt;"Principal - Cash Investment",Cash_Flows[[#This Row],[Metric]]&lt;&gt;"Balance (GAAP)"),Cash_Flows[[#This Row],[Amount ($)]],0)</f>
        <v>2196.9499999999998</v>
      </c>
      <c r="K3299" s="11">
        <f>IF(AND(Cash_Flows[[#This Row],[Security Type]]="Warrant",Cash_Flows[[#This Row],[Metric]]="Balance (GAAP)"),Cash_Flows[[#This Row],[Amount ($)]],0)</f>
        <v>0</v>
      </c>
      <c r="L3299" s="11">
        <f>IF(AND(Cash_Flows[[#This Row],[Security Type]]="Equity",Cash_Flows[[#This Row],[Metric]]="Principal - Cash Investment"),Cash_Flows[[#This Row],[Amount ($)]]*-1,0)</f>
        <v>0</v>
      </c>
      <c r="M3299" s="11">
        <f>IF(AND(Cash_Flows[[#This Row],[Security Type]]="Equity",Cash_Flows[[#This Row],[Metric]]="Balance (GAAP)"),Cash_Flows[[#This Row],[Amount ($)]],0)</f>
        <v>0</v>
      </c>
      <c r="N32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99" s="11">
        <f>Cash_Flows[[#This Row],[Debt Invested]]+Cash_Flows[[#This Row],[Equity Invested]]</f>
        <v>0</v>
      </c>
      <c r="P3299" s="11">
        <f>Cash_Flows[[#This Row],[Debt FMV]]+Cash_Flows[[#This Row],[Warrant FMV]]+Cash_Flows[[#This Row],[Equity FMV]]</f>
        <v>0</v>
      </c>
      <c r="Q3299" s="11">
        <f>Cash_Flows[[#This Row],[Debt RP]]+Cash_Flows[[#This Row],[Equity RP]]</f>
        <v>2196.9499999999998</v>
      </c>
      <c r="R3299" t="str">
        <f>IF(Cash_Flows[[#This Row],[Deal]]="Inspired Beauty Brands",Cash_Flows[[#This Row],[X]],_xlfn.CONCAT(Cash_Flows[[#This Row],[Deal]],"-",Cash_Flows[[#This Row],[Fund Name]]))</f>
        <v>Salt Lake Brewing Co.-Fund II</v>
      </c>
      <c r="S3299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3300" spans="1:19" hidden="1" x14ac:dyDescent="0.35">
      <c r="A3300" s="2">
        <v>41821</v>
      </c>
      <c r="B3300" t="s">
        <v>91</v>
      </c>
      <c r="C3300" t="s">
        <v>74</v>
      </c>
      <c r="D3300" t="s">
        <v>21</v>
      </c>
      <c r="E3300" t="s">
        <v>28</v>
      </c>
      <c r="F3300" t="s">
        <v>23</v>
      </c>
      <c r="G3300" s="6">
        <v>60000</v>
      </c>
      <c r="H3300" s="11">
        <f>IF(AND(Cash_Flows[[#This Row],[Metric]]="Principal - Cash Investment",Cash_Flows[[#This Row],[Security Type]]&lt;&gt;"Equity"),Cash_Flows[[#This Row],[Amount ($)]]*-1,0)</f>
        <v>0</v>
      </c>
      <c r="I3300" s="11">
        <f>IF(AND(Cash_Flows[[#This Row],[Metric]]="Balance (GAAP)",Cash_Flows[[#This Row],[Security Type]]&lt;&gt;"Equity",Cash_Flows[[#This Row],[Security Type]]&lt;&gt;"Warrant"),Cash_Flows[[#This Row],[Amount ($)]],0)</f>
        <v>0</v>
      </c>
      <c r="J3300" s="11">
        <f>IF(AND(Cash_Flows[[#This Row],[Security Type]]&lt;&gt;"Equity",Cash_Flows[[#This Row],[Metric]]&lt;&gt;"Principal - Cash Investment",Cash_Flows[[#This Row],[Metric]]&lt;&gt;"Balance (GAAP)"),Cash_Flows[[#This Row],[Amount ($)]],0)</f>
        <v>60000</v>
      </c>
      <c r="K3300" s="11">
        <f>IF(AND(Cash_Flows[[#This Row],[Security Type]]="Warrant",Cash_Flows[[#This Row],[Metric]]="Balance (GAAP)"),Cash_Flows[[#This Row],[Amount ($)]],0)</f>
        <v>0</v>
      </c>
      <c r="L3300" s="11">
        <f>IF(AND(Cash_Flows[[#This Row],[Security Type]]="Equity",Cash_Flows[[#This Row],[Metric]]="Principal - Cash Investment"),Cash_Flows[[#This Row],[Amount ($)]]*-1,0)</f>
        <v>0</v>
      </c>
      <c r="M3300" s="11">
        <f>IF(AND(Cash_Flows[[#This Row],[Security Type]]="Equity",Cash_Flows[[#This Row],[Metric]]="Balance (GAAP)"),Cash_Flows[[#This Row],[Amount ($)]],0)</f>
        <v>0</v>
      </c>
      <c r="N33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00" s="11">
        <f>Cash_Flows[[#This Row],[Debt Invested]]+Cash_Flows[[#This Row],[Equity Invested]]</f>
        <v>0</v>
      </c>
      <c r="P3300" s="11">
        <f>Cash_Flows[[#This Row],[Debt FMV]]+Cash_Flows[[#This Row],[Warrant FMV]]+Cash_Flows[[#This Row],[Equity FMV]]</f>
        <v>0</v>
      </c>
      <c r="Q3300" s="11">
        <f>Cash_Flows[[#This Row],[Debt RP]]+Cash_Flows[[#This Row],[Equity RP]]</f>
        <v>60000</v>
      </c>
      <c r="R3300" t="str">
        <f>IF(Cash_Flows[[#This Row],[Deal]]="Inspired Beauty Brands",Cash_Flows[[#This Row],[X]],_xlfn.CONCAT(Cash_Flows[[#This Row],[Deal]],"-",Cash_Flows[[#This Row],[Fund Name]]))</f>
        <v>Salt Lake Brewing Co.-Fund II</v>
      </c>
      <c r="S3300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3301" spans="1:19" hidden="1" x14ac:dyDescent="0.35">
      <c r="A3301" s="2">
        <v>41821</v>
      </c>
      <c r="B3301" t="s">
        <v>91</v>
      </c>
      <c r="C3301" t="s">
        <v>74</v>
      </c>
      <c r="D3301" t="s">
        <v>21</v>
      </c>
      <c r="E3301" t="s">
        <v>28</v>
      </c>
      <c r="F3301" t="s">
        <v>65</v>
      </c>
      <c r="G3301" s="6">
        <v>327734.15999999997</v>
      </c>
      <c r="H3301" s="11">
        <f>IF(AND(Cash_Flows[[#This Row],[Metric]]="Principal - Cash Investment",Cash_Flows[[#This Row],[Security Type]]&lt;&gt;"Equity"),Cash_Flows[[#This Row],[Amount ($)]]*-1,0)</f>
        <v>0</v>
      </c>
      <c r="I3301" s="11">
        <f>IF(AND(Cash_Flows[[#This Row],[Metric]]="Balance (GAAP)",Cash_Flows[[#This Row],[Security Type]]&lt;&gt;"Equity",Cash_Flows[[#This Row],[Security Type]]&lt;&gt;"Warrant"),Cash_Flows[[#This Row],[Amount ($)]],0)</f>
        <v>0</v>
      </c>
      <c r="J3301" s="11">
        <f>IF(AND(Cash_Flows[[#This Row],[Security Type]]&lt;&gt;"Equity",Cash_Flows[[#This Row],[Metric]]&lt;&gt;"Principal - Cash Investment",Cash_Flows[[#This Row],[Metric]]&lt;&gt;"Balance (GAAP)"),Cash_Flows[[#This Row],[Amount ($)]],0)</f>
        <v>327734.15999999997</v>
      </c>
      <c r="K3301" s="11">
        <f>IF(AND(Cash_Flows[[#This Row],[Security Type]]="Warrant",Cash_Flows[[#This Row],[Metric]]="Balance (GAAP)"),Cash_Flows[[#This Row],[Amount ($)]],0)</f>
        <v>0</v>
      </c>
      <c r="L3301" s="11">
        <f>IF(AND(Cash_Flows[[#This Row],[Security Type]]="Equity",Cash_Flows[[#This Row],[Metric]]="Principal - Cash Investment"),Cash_Flows[[#This Row],[Amount ($)]]*-1,0)</f>
        <v>0</v>
      </c>
      <c r="M3301" s="11">
        <f>IF(AND(Cash_Flows[[#This Row],[Security Type]]="Equity",Cash_Flows[[#This Row],[Metric]]="Balance (GAAP)"),Cash_Flows[[#This Row],[Amount ($)]],0)</f>
        <v>0</v>
      </c>
      <c r="N33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01" s="11">
        <f>Cash_Flows[[#This Row],[Debt Invested]]+Cash_Flows[[#This Row],[Equity Invested]]</f>
        <v>0</v>
      </c>
      <c r="P3301" s="11">
        <f>Cash_Flows[[#This Row],[Debt FMV]]+Cash_Flows[[#This Row],[Warrant FMV]]+Cash_Flows[[#This Row],[Equity FMV]]</f>
        <v>0</v>
      </c>
      <c r="Q3301" s="11">
        <f>Cash_Flows[[#This Row],[Debt RP]]+Cash_Flows[[#This Row],[Equity RP]]</f>
        <v>327734.15999999997</v>
      </c>
      <c r="R3301" t="str">
        <f>IF(Cash_Flows[[#This Row],[Deal]]="Inspired Beauty Brands",Cash_Flows[[#This Row],[X]],_xlfn.CONCAT(Cash_Flows[[#This Row],[Deal]],"-",Cash_Flows[[#This Row],[Fund Name]]))</f>
        <v>Salt Lake Brewing Co.-Fund II</v>
      </c>
      <c r="S3301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3302" spans="1:19" hidden="1" x14ac:dyDescent="0.35">
      <c r="A3302" s="2">
        <v>41821</v>
      </c>
      <c r="B3302" t="s">
        <v>91</v>
      </c>
      <c r="C3302" t="s">
        <v>74</v>
      </c>
      <c r="D3302" t="s">
        <v>21</v>
      </c>
      <c r="E3302" t="s">
        <v>28</v>
      </c>
      <c r="F3302" t="s">
        <v>31</v>
      </c>
      <c r="G3302" s="6">
        <v>6000000</v>
      </c>
      <c r="H3302" s="11">
        <f>IF(AND(Cash_Flows[[#This Row],[Metric]]="Principal - Cash Investment",Cash_Flows[[#This Row],[Security Type]]&lt;&gt;"Equity"),Cash_Flows[[#This Row],[Amount ($)]]*-1,0)</f>
        <v>0</v>
      </c>
      <c r="I3302" s="11">
        <f>IF(AND(Cash_Flows[[#This Row],[Metric]]="Balance (GAAP)",Cash_Flows[[#This Row],[Security Type]]&lt;&gt;"Equity",Cash_Flows[[#This Row],[Security Type]]&lt;&gt;"Warrant"),Cash_Flows[[#This Row],[Amount ($)]],0)</f>
        <v>0</v>
      </c>
      <c r="J3302" s="11">
        <f>IF(AND(Cash_Flows[[#This Row],[Security Type]]&lt;&gt;"Equity",Cash_Flows[[#This Row],[Metric]]&lt;&gt;"Principal - Cash Investment",Cash_Flows[[#This Row],[Metric]]&lt;&gt;"Balance (GAAP)"),Cash_Flows[[#This Row],[Amount ($)]],0)</f>
        <v>6000000</v>
      </c>
      <c r="K3302" s="11">
        <f>IF(AND(Cash_Flows[[#This Row],[Security Type]]="Warrant",Cash_Flows[[#This Row],[Metric]]="Balance (GAAP)"),Cash_Flows[[#This Row],[Amount ($)]],0)</f>
        <v>0</v>
      </c>
      <c r="L3302" s="11">
        <f>IF(AND(Cash_Flows[[#This Row],[Security Type]]="Equity",Cash_Flows[[#This Row],[Metric]]="Principal - Cash Investment"),Cash_Flows[[#This Row],[Amount ($)]]*-1,0)</f>
        <v>0</v>
      </c>
      <c r="M3302" s="11">
        <f>IF(AND(Cash_Flows[[#This Row],[Security Type]]="Equity",Cash_Flows[[#This Row],[Metric]]="Balance (GAAP)"),Cash_Flows[[#This Row],[Amount ($)]],0)</f>
        <v>0</v>
      </c>
      <c r="N33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02" s="11">
        <f>Cash_Flows[[#This Row],[Debt Invested]]+Cash_Flows[[#This Row],[Equity Invested]]</f>
        <v>0</v>
      </c>
      <c r="P3302" s="11">
        <f>Cash_Flows[[#This Row],[Debt FMV]]+Cash_Flows[[#This Row],[Warrant FMV]]+Cash_Flows[[#This Row],[Equity FMV]]</f>
        <v>0</v>
      </c>
      <c r="Q3302" s="11">
        <f>Cash_Flows[[#This Row],[Debt RP]]+Cash_Flows[[#This Row],[Equity RP]]</f>
        <v>6000000</v>
      </c>
      <c r="R3302" t="str">
        <f>IF(Cash_Flows[[#This Row],[Deal]]="Inspired Beauty Brands",Cash_Flows[[#This Row],[X]],_xlfn.CONCAT(Cash_Flows[[#This Row],[Deal]],"-",Cash_Flows[[#This Row],[Fund Name]]))</f>
        <v>Salt Lake Brewing Co.-Fund II</v>
      </c>
      <c r="S3302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3303" spans="1:19" hidden="1" x14ac:dyDescent="0.35">
      <c r="A3303" s="2">
        <v>41823</v>
      </c>
      <c r="B3303" t="s">
        <v>72</v>
      </c>
      <c r="C3303" t="s">
        <v>20</v>
      </c>
      <c r="D3303" t="s">
        <v>21</v>
      </c>
      <c r="E3303" t="s">
        <v>58</v>
      </c>
      <c r="F3303" t="s">
        <v>59</v>
      </c>
      <c r="G3303" s="6">
        <v>131221.91</v>
      </c>
      <c r="H3303" s="11">
        <f>IF(AND(Cash_Flows[[#This Row],[Metric]]="Principal - Cash Investment",Cash_Flows[[#This Row],[Security Type]]&lt;&gt;"Equity"),Cash_Flows[[#This Row],[Amount ($)]]*-1,0)</f>
        <v>0</v>
      </c>
      <c r="I3303" s="11">
        <f>IF(AND(Cash_Flows[[#This Row],[Metric]]="Balance (GAAP)",Cash_Flows[[#This Row],[Security Type]]&lt;&gt;"Equity",Cash_Flows[[#This Row],[Security Type]]&lt;&gt;"Warrant"),Cash_Flows[[#This Row],[Amount ($)]],0)</f>
        <v>0</v>
      </c>
      <c r="J3303" s="11">
        <f>IF(AND(Cash_Flows[[#This Row],[Security Type]]&lt;&gt;"Equity",Cash_Flows[[#This Row],[Metric]]&lt;&gt;"Principal - Cash Investment",Cash_Flows[[#This Row],[Metric]]&lt;&gt;"Balance (GAAP)"),Cash_Flows[[#This Row],[Amount ($)]],0)</f>
        <v>131221.91</v>
      </c>
      <c r="K3303" s="11">
        <f>IF(AND(Cash_Flows[[#This Row],[Security Type]]="Warrant",Cash_Flows[[#This Row],[Metric]]="Balance (GAAP)"),Cash_Flows[[#This Row],[Amount ($)]],0)</f>
        <v>0</v>
      </c>
      <c r="L3303" s="11">
        <f>IF(AND(Cash_Flows[[#This Row],[Security Type]]="Equity",Cash_Flows[[#This Row],[Metric]]="Principal - Cash Investment"),Cash_Flows[[#This Row],[Amount ($)]]*-1,0)</f>
        <v>0</v>
      </c>
      <c r="M3303" s="11">
        <f>IF(AND(Cash_Flows[[#This Row],[Security Type]]="Equity",Cash_Flows[[#This Row],[Metric]]="Balance (GAAP)"),Cash_Flows[[#This Row],[Amount ($)]],0)</f>
        <v>0</v>
      </c>
      <c r="N33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03" s="11">
        <f>Cash_Flows[[#This Row],[Debt Invested]]+Cash_Flows[[#This Row],[Equity Invested]]</f>
        <v>0</v>
      </c>
      <c r="P3303" s="11">
        <f>Cash_Flows[[#This Row],[Debt FMV]]+Cash_Flows[[#This Row],[Warrant FMV]]+Cash_Flows[[#This Row],[Equity FMV]]</f>
        <v>0</v>
      </c>
      <c r="Q3303" s="11">
        <f>Cash_Flows[[#This Row],[Debt RP]]+Cash_Flows[[#This Row],[Equity RP]]</f>
        <v>131221.91</v>
      </c>
      <c r="R3303" t="str">
        <f>IF(Cash_Flows[[#This Row],[Deal]]="Inspired Beauty Brands",Cash_Flows[[#This Row],[X]],_xlfn.CONCAT(Cash_Flows[[#This Row],[Deal]],"-",Cash_Flows[[#This Row],[Fund Name]]))</f>
        <v>QualaWash-Fund I</v>
      </c>
      <c r="S3303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3304" spans="1:19" hidden="1" x14ac:dyDescent="0.35">
      <c r="A3304" s="2">
        <v>41831</v>
      </c>
      <c r="B3304" t="s">
        <v>107</v>
      </c>
      <c r="C3304" t="s">
        <v>53</v>
      </c>
      <c r="D3304" t="s">
        <v>21</v>
      </c>
      <c r="E3304" t="s">
        <v>28</v>
      </c>
      <c r="F3304" t="s">
        <v>24</v>
      </c>
      <c r="G3304" s="6">
        <v>-9956896.5600000005</v>
      </c>
      <c r="H3304" s="11">
        <f>IF(AND(Cash_Flows[[#This Row],[Metric]]="Principal - Cash Investment",Cash_Flows[[#This Row],[Security Type]]&lt;&gt;"Equity"),Cash_Flows[[#This Row],[Amount ($)]]*-1,0)</f>
        <v>9956896.5600000005</v>
      </c>
      <c r="I3304" s="11">
        <f>IF(AND(Cash_Flows[[#This Row],[Metric]]="Balance (GAAP)",Cash_Flows[[#This Row],[Security Type]]&lt;&gt;"Equity",Cash_Flows[[#This Row],[Security Type]]&lt;&gt;"Warrant"),Cash_Flows[[#This Row],[Amount ($)]],0)</f>
        <v>0</v>
      </c>
      <c r="J33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304" s="11">
        <f>IF(AND(Cash_Flows[[#This Row],[Security Type]]="Warrant",Cash_Flows[[#This Row],[Metric]]="Balance (GAAP)"),Cash_Flows[[#This Row],[Amount ($)]],0)</f>
        <v>0</v>
      </c>
      <c r="L3304" s="11">
        <f>IF(AND(Cash_Flows[[#This Row],[Security Type]]="Equity",Cash_Flows[[#This Row],[Metric]]="Principal - Cash Investment"),Cash_Flows[[#This Row],[Amount ($)]]*-1,0)</f>
        <v>0</v>
      </c>
      <c r="M3304" s="11">
        <f>IF(AND(Cash_Flows[[#This Row],[Security Type]]="Equity",Cash_Flows[[#This Row],[Metric]]="Balance (GAAP)"),Cash_Flows[[#This Row],[Amount ($)]],0)</f>
        <v>0</v>
      </c>
      <c r="N33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04" s="11">
        <f>Cash_Flows[[#This Row],[Debt Invested]]+Cash_Flows[[#This Row],[Equity Invested]]</f>
        <v>9956896.5600000005</v>
      </c>
      <c r="P3304" s="11">
        <f>Cash_Flows[[#This Row],[Debt FMV]]+Cash_Flows[[#This Row],[Warrant FMV]]+Cash_Flows[[#This Row],[Equity FMV]]</f>
        <v>0</v>
      </c>
      <c r="Q3304" s="11">
        <f>Cash_Flows[[#This Row],[Debt RP]]+Cash_Flows[[#This Row],[Equity RP]]</f>
        <v>0</v>
      </c>
      <c r="R3304" t="str">
        <f>IF(Cash_Flows[[#This Row],[Deal]]="Inspired Beauty Brands",Cash_Flows[[#This Row],[X]],_xlfn.CONCAT(Cash_Flows[[#This Row],[Deal]],"-",Cash_Flows[[#This Row],[Fund Name]]))</f>
        <v>Compass Systems &amp; Sales-Fund III</v>
      </c>
      <c r="S3304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3305" spans="1:19" hidden="1" x14ac:dyDescent="0.35">
      <c r="A3305" s="2">
        <v>41831</v>
      </c>
      <c r="B3305" t="s">
        <v>107</v>
      </c>
      <c r="C3305" t="s">
        <v>53</v>
      </c>
      <c r="D3305" t="s">
        <v>21</v>
      </c>
      <c r="E3305" t="s">
        <v>34</v>
      </c>
      <c r="F3305" t="s">
        <v>24</v>
      </c>
      <c r="G3305" s="6">
        <v>-3793103.44</v>
      </c>
      <c r="H3305" s="11">
        <f>IF(AND(Cash_Flows[[#This Row],[Metric]]="Principal - Cash Investment",Cash_Flows[[#This Row],[Security Type]]&lt;&gt;"Equity"),Cash_Flows[[#This Row],[Amount ($)]]*-1,0)</f>
        <v>0</v>
      </c>
      <c r="I3305" s="11">
        <f>IF(AND(Cash_Flows[[#This Row],[Metric]]="Balance (GAAP)",Cash_Flows[[#This Row],[Security Type]]&lt;&gt;"Equity",Cash_Flows[[#This Row],[Security Type]]&lt;&gt;"Warrant"),Cash_Flows[[#This Row],[Amount ($)]],0)</f>
        <v>0</v>
      </c>
      <c r="J33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305" s="11">
        <f>IF(AND(Cash_Flows[[#This Row],[Security Type]]="Warrant",Cash_Flows[[#This Row],[Metric]]="Balance (GAAP)"),Cash_Flows[[#This Row],[Amount ($)]],0)</f>
        <v>0</v>
      </c>
      <c r="L3305" s="11">
        <f>IF(AND(Cash_Flows[[#This Row],[Security Type]]="Equity",Cash_Flows[[#This Row],[Metric]]="Principal - Cash Investment"),Cash_Flows[[#This Row],[Amount ($)]]*-1,0)</f>
        <v>3793103.44</v>
      </c>
      <c r="M3305" s="11">
        <f>IF(AND(Cash_Flows[[#This Row],[Security Type]]="Equity",Cash_Flows[[#This Row],[Metric]]="Balance (GAAP)"),Cash_Flows[[#This Row],[Amount ($)]],0)</f>
        <v>0</v>
      </c>
      <c r="N33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05" s="11">
        <f>Cash_Flows[[#This Row],[Debt Invested]]+Cash_Flows[[#This Row],[Equity Invested]]</f>
        <v>3793103.44</v>
      </c>
      <c r="P3305" s="11">
        <f>Cash_Flows[[#This Row],[Debt FMV]]+Cash_Flows[[#This Row],[Warrant FMV]]+Cash_Flows[[#This Row],[Equity FMV]]</f>
        <v>0</v>
      </c>
      <c r="Q3305" s="11">
        <f>Cash_Flows[[#This Row],[Debt RP]]+Cash_Flows[[#This Row],[Equity RP]]</f>
        <v>0</v>
      </c>
      <c r="R3305" t="str">
        <f>IF(Cash_Flows[[#This Row],[Deal]]="Inspired Beauty Brands",Cash_Flows[[#This Row],[X]],_xlfn.CONCAT(Cash_Flows[[#This Row],[Deal]],"-",Cash_Flows[[#This Row],[Fund Name]]))</f>
        <v>Compass Systems &amp; Sales-Fund III</v>
      </c>
      <c r="S3305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3306" spans="1:19" hidden="1" x14ac:dyDescent="0.35">
      <c r="A3306" s="2">
        <v>41831</v>
      </c>
      <c r="B3306" t="s">
        <v>107</v>
      </c>
      <c r="C3306" t="s">
        <v>53</v>
      </c>
      <c r="D3306" t="s">
        <v>21</v>
      </c>
      <c r="E3306" t="s">
        <v>28</v>
      </c>
      <c r="F3306" t="s">
        <v>23</v>
      </c>
      <c r="G3306" s="6">
        <v>210000</v>
      </c>
      <c r="H3306" s="11">
        <f>IF(AND(Cash_Flows[[#This Row],[Metric]]="Principal - Cash Investment",Cash_Flows[[#This Row],[Security Type]]&lt;&gt;"Equity"),Cash_Flows[[#This Row],[Amount ($)]]*-1,0)</f>
        <v>0</v>
      </c>
      <c r="I3306" s="11">
        <f>IF(AND(Cash_Flows[[#This Row],[Metric]]="Balance (GAAP)",Cash_Flows[[#This Row],[Security Type]]&lt;&gt;"Equity",Cash_Flows[[#This Row],[Security Type]]&lt;&gt;"Warrant"),Cash_Flows[[#This Row],[Amount ($)]],0)</f>
        <v>0</v>
      </c>
      <c r="J3306" s="11">
        <f>IF(AND(Cash_Flows[[#This Row],[Security Type]]&lt;&gt;"Equity",Cash_Flows[[#This Row],[Metric]]&lt;&gt;"Principal - Cash Investment",Cash_Flows[[#This Row],[Metric]]&lt;&gt;"Balance (GAAP)"),Cash_Flows[[#This Row],[Amount ($)]],0)</f>
        <v>210000</v>
      </c>
      <c r="K3306" s="11">
        <f>IF(AND(Cash_Flows[[#This Row],[Security Type]]="Warrant",Cash_Flows[[#This Row],[Metric]]="Balance (GAAP)"),Cash_Flows[[#This Row],[Amount ($)]],0)</f>
        <v>0</v>
      </c>
      <c r="L3306" s="11">
        <f>IF(AND(Cash_Flows[[#This Row],[Security Type]]="Equity",Cash_Flows[[#This Row],[Metric]]="Principal - Cash Investment"),Cash_Flows[[#This Row],[Amount ($)]]*-1,0)</f>
        <v>0</v>
      </c>
      <c r="M3306" s="11">
        <f>IF(AND(Cash_Flows[[#This Row],[Security Type]]="Equity",Cash_Flows[[#This Row],[Metric]]="Balance (GAAP)"),Cash_Flows[[#This Row],[Amount ($)]],0)</f>
        <v>0</v>
      </c>
      <c r="N33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06" s="11">
        <f>Cash_Flows[[#This Row],[Debt Invested]]+Cash_Flows[[#This Row],[Equity Invested]]</f>
        <v>0</v>
      </c>
      <c r="P3306" s="11">
        <f>Cash_Flows[[#This Row],[Debt FMV]]+Cash_Flows[[#This Row],[Warrant FMV]]+Cash_Flows[[#This Row],[Equity FMV]]</f>
        <v>0</v>
      </c>
      <c r="Q3306" s="11">
        <f>Cash_Flows[[#This Row],[Debt RP]]+Cash_Flows[[#This Row],[Equity RP]]</f>
        <v>210000</v>
      </c>
      <c r="R3306" t="str">
        <f>IF(Cash_Flows[[#This Row],[Deal]]="Inspired Beauty Brands",Cash_Flows[[#This Row],[X]],_xlfn.CONCAT(Cash_Flows[[#This Row],[Deal]],"-",Cash_Flows[[#This Row],[Fund Name]]))</f>
        <v>Compass Systems &amp; Sales-Fund III</v>
      </c>
      <c r="S3306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3307" spans="1:19" hidden="1" x14ac:dyDescent="0.35">
      <c r="A3307" s="2">
        <v>41837</v>
      </c>
      <c r="B3307" t="s">
        <v>104</v>
      </c>
      <c r="C3307" t="s">
        <v>53</v>
      </c>
      <c r="D3307" t="s">
        <v>21</v>
      </c>
      <c r="E3307" t="s">
        <v>28</v>
      </c>
      <c r="F3307" t="s">
        <v>24</v>
      </c>
      <c r="G3307" s="6">
        <v>-643264.6</v>
      </c>
      <c r="H3307" s="11">
        <f>IF(AND(Cash_Flows[[#This Row],[Metric]]="Principal - Cash Investment",Cash_Flows[[#This Row],[Security Type]]&lt;&gt;"Equity"),Cash_Flows[[#This Row],[Amount ($)]]*-1,0)</f>
        <v>643264.6</v>
      </c>
      <c r="I3307" s="11">
        <f>IF(AND(Cash_Flows[[#This Row],[Metric]]="Balance (GAAP)",Cash_Flows[[#This Row],[Security Type]]&lt;&gt;"Equity",Cash_Flows[[#This Row],[Security Type]]&lt;&gt;"Warrant"),Cash_Flows[[#This Row],[Amount ($)]],0)</f>
        <v>0</v>
      </c>
      <c r="J33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307" s="11">
        <f>IF(AND(Cash_Flows[[#This Row],[Security Type]]="Warrant",Cash_Flows[[#This Row],[Metric]]="Balance (GAAP)"),Cash_Flows[[#This Row],[Amount ($)]],0)</f>
        <v>0</v>
      </c>
      <c r="L3307" s="11">
        <f>IF(AND(Cash_Flows[[#This Row],[Security Type]]="Equity",Cash_Flows[[#This Row],[Metric]]="Principal - Cash Investment"),Cash_Flows[[#This Row],[Amount ($)]]*-1,0)</f>
        <v>0</v>
      </c>
      <c r="M3307" s="11">
        <f>IF(AND(Cash_Flows[[#This Row],[Security Type]]="Equity",Cash_Flows[[#This Row],[Metric]]="Balance (GAAP)"),Cash_Flows[[#This Row],[Amount ($)]],0)</f>
        <v>0</v>
      </c>
      <c r="N33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07" s="11">
        <f>Cash_Flows[[#This Row],[Debt Invested]]+Cash_Flows[[#This Row],[Equity Invested]]</f>
        <v>643264.6</v>
      </c>
      <c r="P3307" s="11">
        <f>Cash_Flows[[#This Row],[Debt FMV]]+Cash_Flows[[#This Row],[Warrant FMV]]+Cash_Flows[[#This Row],[Equity FMV]]</f>
        <v>0</v>
      </c>
      <c r="Q3307" s="11">
        <f>Cash_Flows[[#This Row],[Debt RP]]+Cash_Flows[[#This Row],[Equity RP]]</f>
        <v>0</v>
      </c>
      <c r="R3307" t="str">
        <f>IF(Cash_Flows[[#This Row],[Deal]]="Inspired Beauty Brands",Cash_Flows[[#This Row],[X]],_xlfn.CONCAT(Cash_Flows[[#This Row],[Deal]],"-",Cash_Flows[[#This Row],[Fund Name]]))</f>
        <v>Piedmont Candy Company-Fund III</v>
      </c>
      <c r="S3307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308" spans="1:19" hidden="1" x14ac:dyDescent="0.35">
      <c r="A3308" s="2">
        <v>41851</v>
      </c>
      <c r="B3308" t="s">
        <v>93</v>
      </c>
      <c r="C3308" t="s">
        <v>74</v>
      </c>
      <c r="D3308" t="s">
        <v>21</v>
      </c>
      <c r="E3308" t="s">
        <v>22</v>
      </c>
      <c r="F3308" t="s">
        <v>29</v>
      </c>
      <c r="G3308" s="6">
        <v>46.67</v>
      </c>
      <c r="H3308" s="11">
        <f>IF(AND(Cash_Flows[[#This Row],[Metric]]="Principal - Cash Investment",Cash_Flows[[#This Row],[Security Type]]&lt;&gt;"Equity"),Cash_Flows[[#This Row],[Amount ($)]]*-1,0)</f>
        <v>0</v>
      </c>
      <c r="I3308" s="11">
        <f>IF(AND(Cash_Flows[[#This Row],[Metric]]="Balance (GAAP)",Cash_Flows[[#This Row],[Security Type]]&lt;&gt;"Equity",Cash_Flows[[#This Row],[Security Type]]&lt;&gt;"Warrant"),Cash_Flows[[#This Row],[Amount ($)]],0)</f>
        <v>0</v>
      </c>
      <c r="J3308" s="11">
        <f>IF(AND(Cash_Flows[[#This Row],[Security Type]]&lt;&gt;"Equity",Cash_Flows[[#This Row],[Metric]]&lt;&gt;"Principal - Cash Investment",Cash_Flows[[#This Row],[Metric]]&lt;&gt;"Balance (GAAP)"),Cash_Flows[[#This Row],[Amount ($)]],0)</f>
        <v>46.67</v>
      </c>
      <c r="K3308" s="11">
        <f>IF(AND(Cash_Flows[[#This Row],[Security Type]]="Warrant",Cash_Flows[[#This Row],[Metric]]="Balance (GAAP)"),Cash_Flows[[#This Row],[Amount ($)]],0)</f>
        <v>0</v>
      </c>
      <c r="L3308" s="11">
        <f>IF(AND(Cash_Flows[[#This Row],[Security Type]]="Equity",Cash_Flows[[#This Row],[Metric]]="Principal - Cash Investment"),Cash_Flows[[#This Row],[Amount ($)]]*-1,0)</f>
        <v>0</v>
      </c>
      <c r="M3308" s="11">
        <f>IF(AND(Cash_Flows[[#This Row],[Security Type]]="Equity",Cash_Flows[[#This Row],[Metric]]="Balance (GAAP)"),Cash_Flows[[#This Row],[Amount ($)]],0)</f>
        <v>0</v>
      </c>
      <c r="N33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08" s="11">
        <f>Cash_Flows[[#This Row],[Debt Invested]]+Cash_Flows[[#This Row],[Equity Invested]]</f>
        <v>0</v>
      </c>
      <c r="P3308" s="11">
        <f>Cash_Flows[[#This Row],[Debt FMV]]+Cash_Flows[[#This Row],[Warrant FMV]]+Cash_Flows[[#This Row],[Equity FMV]]</f>
        <v>0</v>
      </c>
      <c r="Q3308" s="11">
        <f>Cash_Flows[[#This Row],[Debt RP]]+Cash_Flows[[#This Row],[Equity RP]]</f>
        <v>46.67</v>
      </c>
      <c r="R3308" t="str">
        <f>IF(Cash_Flows[[#This Row],[Deal]]="Inspired Beauty Brands",Cash_Flows[[#This Row],[X]],_xlfn.CONCAT(Cash_Flows[[#This Row],[Deal]],"-",Cash_Flows[[#This Row],[Fund Name]]))</f>
        <v>Fusion Telecommunications-Fund II</v>
      </c>
      <c r="S330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309" spans="1:19" hidden="1" x14ac:dyDescent="0.35">
      <c r="A3309" s="2">
        <v>41851</v>
      </c>
      <c r="B3309" t="s">
        <v>93</v>
      </c>
      <c r="C3309" t="s">
        <v>74</v>
      </c>
      <c r="D3309" t="s">
        <v>21</v>
      </c>
      <c r="E3309" t="s">
        <v>22</v>
      </c>
      <c r="F3309" t="s">
        <v>30</v>
      </c>
      <c r="G3309" s="6">
        <v>86.76</v>
      </c>
      <c r="H3309" s="11">
        <f>IF(AND(Cash_Flows[[#This Row],[Metric]]="Principal - Cash Investment",Cash_Flows[[#This Row],[Security Type]]&lt;&gt;"Equity"),Cash_Flows[[#This Row],[Amount ($)]]*-1,0)</f>
        <v>0</v>
      </c>
      <c r="I3309" s="11">
        <f>IF(AND(Cash_Flows[[#This Row],[Metric]]="Balance (GAAP)",Cash_Flows[[#This Row],[Security Type]]&lt;&gt;"Equity",Cash_Flows[[#This Row],[Security Type]]&lt;&gt;"Warrant"),Cash_Flows[[#This Row],[Amount ($)]],0)</f>
        <v>0</v>
      </c>
      <c r="J3309" s="11">
        <f>IF(AND(Cash_Flows[[#This Row],[Security Type]]&lt;&gt;"Equity",Cash_Flows[[#This Row],[Metric]]&lt;&gt;"Principal - Cash Investment",Cash_Flows[[#This Row],[Metric]]&lt;&gt;"Balance (GAAP)"),Cash_Flows[[#This Row],[Amount ($)]],0)</f>
        <v>86.76</v>
      </c>
      <c r="K3309" s="11">
        <f>IF(AND(Cash_Flows[[#This Row],[Security Type]]="Warrant",Cash_Flows[[#This Row],[Metric]]="Balance (GAAP)"),Cash_Flows[[#This Row],[Amount ($)]],0)</f>
        <v>0</v>
      </c>
      <c r="L3309" s="11">
        <f>IF(AND(Cash_Flows[[#This Row],[Security Type]]="Equity",Cash_Flows[[#This Row],[Metric]]="Principal - Cash Investment"),Cash_Flows[[#This Row],[Amount ($)]]*-1,0)</f>
        <v>0</v>
      </c>
      <c r="M3309" s="11">
        <f>IF(AND(Cash_Flows[[#This Row],[Security Type]]="Equity",Cash_Flows[[#This Row],[Metric]]="Balance (GAAP)"),Cash_Flows[[#This Row],[Amount ($)]],0)</f>
        <v>0</v>
      </c>
      <c r="N33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09" s="11">
        <f>Cash_Flows[[#This Row],[Debt Invested]]+Cash_Flows[[#This Row],[Equity Invested]]</f>
        <v>0</v>
      </c>
      <c r="P3309" s="11">
        <f>Cash_Flows[[#This Row],[Debt FMV]]+Cash_Flows[[#This Row],[Warrant FMV]]+Cash_Flows[[#This Row],[Equity FMV]]</f>
        <v>0</v>
      </c>
      <c r="Q3309" s="11">
        <f>Cash_Flows[[#This Row],[Debt RP]]+Cash_Flows[[#This Row],[Equity RP]]</f>
        <v>86.76</v>
      </c>
      <c r="R3309" t="str">
        <f>IF(Cash_Flows[[#This Row],[Deal]]="Inspired Beauty Brands",Cash_Flows[[#This Row],[X]],_xlfn.CONCAT(Cash_Flows[[#This Row],[Deal]],"-",Cash_Flows[[#This Row],[Fund Name]]))</f>
        <v>Fusion Telecommunications-Fund II</v>
      </c>
      <c r="S3309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310" spans="1:19" hidden="1" x14ac:dyDescent="0.35">
      <c r="A3310" s="2">
        <v>41851</v>
      </c>
      <c r="B3310" t="s">
        <v>93</v>
      </c>
      <c r="C3310" t="s">
        <v>53</v>
      </c>
      <c r="D3310" t="s">
        <v>21</v>
      </c>
      <c r="E3310" t="s">
        <v>22</v>
      </c>
      <c r="F3310" t="s">
        <v>29</v>
      </c>
      <c r="G3310" s="6">
        <v>127.92</v>
      </c>
      <c r="H3310" s="11">
        <f>IF(AND(Cash_Flows[[#This Row],[Metric]]="Principal - Cash Investment",Cash_Flows[[#This Row],[Security Type]]&lt;&gt;"Equity"),Cash_Flows[[#This Row],[Amount ($)]]*-1,0)</f>
        <v>0</v>
      </c>
      <c r="I3310" s="11">
        <f>IF(AND(Cash_Flows[[#This Row],[Metric]]="Balance (GAAP)",Cash_Flows[[#This Row],[Security Type]]&lt;&gt;"Equity",Cash_Flows[[#This Row],[Security Type]]&lt;&gt;"Warrant"),Cash_Flows[[#This Row],[Amount ($)]],0)</f>
        <v>0</v>
      </c>
      <c r="J3310" s="11">
        <f>IF(AND(Cash_Flows[[#This Row],[Security Type]]&lt;&gt;"Equity",Cash_Flows[[#This Row],[Metric]]&lt;&gt;"Principal - Cash Investment",Cash_Flows[[#This Row],[Metric]]&lt;&gt;"Balance (GAAP)"),Cash_Flows[[#This Row],[Amount ($)]],0)</f>
        <v>127.92</v>
      </c>
      <c r="K3310" s="11">
        <f>IF(AND(Cash_Flows[[#This Row],[Security Type]]="Warrant",Cash_Flows[[#This Row],[Metric]]="Balance (GAAP)"),Cash_Flows[[#This Row],[Amount ($)]],0)</f>
        <v>0</v>
      </c>
      <c r="L3310" s="11">
        <f>IF(AND(Cash_Flows[[#This Row],[Security Type]]="Equity",Cash_Flows[[#This Row],[Metric]]="Principal - Cash Investment"),Cash_Flows[[#This Row],[Amount ($)]]*-1,0)</f>
        <v>0</v>
      </c>
      <c r="M3310" s="11">
        <f>IF(AND(Cash_Flows[[#This Row],[Security Type]]="Equity",Cash_Flows[[#This Row],[Metric]]="Balance (GAAP)"),Cash_Flows[[#This Row],[Amount ($)]],0)</f>
        <v>0</v>
      </c>
      <c r="N33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10" s="11">
        <f>Cash_Flows[[#This Row],[Debt Invested]]+Cash_Flows[[#This Row],[Equity Invested]]</f>
        <v>0</v>
      </c>
      <c r="P3310" s="11">
        <f>Cash_Flows[[#This Row],[Debt FMV]]+Cash_Flows[[#This Row],[Warrant FMV]]+Cash_Flows[[#This Row],[Equity FMV]]</f>
        <v>0</v>
      </c>
      <c r="Q3310" s="11">
        <f>Cash_Flows[[#This Row],[Debt RP]]+Cash_Flows[[#This Row],[Equity RP]]</f>
        <v>127.92</v>
      </c>
      <c r="R3310" t="str">
        <f>IF(Cash_Flows[[#This Row],[Deal]]="Inspired Beauty Brands",Cash_Flows[[#This Row],[X]],_xlfn.CONCAT(Cash_Flows[[#This Row],[Deal]],"-",Cash_Flows[[#This Row],[Fund Name]]))</f>
        <v>Fusion Telecommunications-Fund III</v>
      </c>
      <c r="S331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311" spans="1:19" hidden="1" x14ac:dyDescent="0.35">
      <c r="A3311" s="2">
        <v>41851</v>
      </c>
      <c r="B3311" t="s">
        <v>93</v>
      </c>
      <c r="C3311" t="s">
        <v>53</v>
      </c>
      <c r="D3311" t="s">
        <v>21</v>
      </c>
      <c r="E3311" t="s">
        <v>22</v>
      </c>
      <c r="F3311" t="s">
        <v>30</v>
      </c>
      <c r="G3311" s="6">
        <v>1028.8599999999999</v>
      </c>
      <c r="H3311" s="11">
        <f>IF(AND(Cash_Flows[[#This Row],[Metric]]="Principal - Cash Investment",Cash_Flows[[#This Row],[Security Type]]&lt;&gt;"Equity"),Cash_Flows[[#This Row],[Amount ($)]]*-1,0)</f>
        <v>0</v>
      </c>
      <c r="I3311" s="11">
        <f>IF(AND(Cash_Flows[[#This Row],[Metric]]="Balance (GAAP)",Cash_Flows[[#This Row],[Security Type]]&lt;&gt;"Equity",Cash_Flows[[#This Row],[Security Type]]&lt;&gt;"Warrant"),Cash_Flows[[#This Row],[Amount ($)]],0)</f>
        <v>0</v>
      </c>
      <c r="J3311" s="11">
        <f>IF(AND(Cash_Flows[[#This Row],[Security Type]]&lt;&gt;"Equity",Cash_Flows[[#This Row],[Metric]]&lt;&gt;"Principal - Cash Investment",Cash_Flows[[#This Row],[Metric]]&lt;&gt;"Balance (GAAP)"),Cash_Flows[[#This Row],[Amount ($)]],0)</f>
        <v>1028.8599999999999</v>
      </c>
      <c r="K3311" s="11">
        <f>IF(AND(Cash_Flows[[#This Row],[Security Type]]="Warrant",Cash_Flows[[#This Row],[Metric]]="Balance (GAAP)"),Cash_Flows[[#This Row],[Amount ($)]],0)</f>
        <v>0</v>
      </c>
      <c r="L3311" s="11">
        <f>IF(AND(Cash_Flows[[#This Row],[Security Type]]="Equity",Cash_Flows[[#This Row],[Metric]]="Principal - Cash Investment"),Cash_Flows[[#This Row],[Amount ($)]]*-1,0)</f>
        <v>0</v>
      </c>
      <c r="M3311" s="11">
        <f>IF(AND(Cash_Flows[[#This Row],[Security Type]]="Equity",Cash_Flows[[#This Row],[Metric]]="Balance (GAAP)"),Cash_Flows[[#This Row],[Amount ($)]],0)</f>
        <v>0</v>
      </c>
      <c r="N33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11" s="11">
        <f>Cash_Flows[[#This Row],[Debt Invested]]+Cash_Flows[[#This Row],[Equity Invested]]</f>
        <v>0</v>
      </c>
      <c r="P3311" s="11">
        <f>Cash_Flows[[#This Row],[Debt FMV]]+Cash_Flows[[#This Row],[Warrant FMV]]+Cash_Flows[[#This Row],[Equity FMV]]</f>
        <v>0</v>
      </c>
      <c r="Q3311" s="11">
        <f>Cash_Flows[[#This Row],[Debt RP]]+Cash_Flows[[#This Row],[Equity RP]]</f>
        <v>1028.8599999999999</v>
      </c>
      <c r="R3311" t="str">
        <f>IF(Cash_Flows[[#This Row],[Deal]]="Inspired Beauty Brands",Cash_Flows[[#This Row],[X]],_xlfn.CONCAT(Cash_Flows[[#This Row],[Deal]],"-",Cash_Flows[[#This Row],[Fund Name]]))</f>
        <v>Fusion Telecommunications-Fund III</v>
      </c>
      <c r="S3311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312" spans="1:19" hidden="1" x14ac:dyDescent="0.35">
      <c r="A3312" s="2">
        <v>41851</v>
      </c>
      <c r="B3312" t="s">
        <v>93</v>
      </c>
      <c r="C3312" t="s">
        <v>74</v>
      </c>
      <c r="D3312" t="s">
        <v>21</v>
      </c>
      <c r="E3312" t="s">
        <v>28</v>
      </c>
      <c r="F3312" t="s">
        <v>25</v>
      </c>
      <c r="G3312" s="6">
        <v>2322.92</v>
      </c>
      <c r="H3312" s="11">
        <f>IF(AND(Cash_Flows[[#This Row],[Metric]]="Principal - Cash Investment",Cash_Flows[[#This Row],[Security Type]]&lt;&gt;"Equity"),Cash_Flows[[#This Row],[Amount ($)]]*-1,0)</f>
        <v>0</v>
      </c>
      <c r="I3312" s="11">
        <f>IF(AND(Cash_Flows[[#This Row],[Metric]]="Balance (GAAP)",Cash_Flows[[#This Row],[Security Type]]&lt;&gt;"Equity",Cash_Flows[[#This Row],[Security Type]]&lt;&gt;"Warrant"),Cash_Flows[[#This Row],[Amount ($)]],0)</f>
        <v>0</v>
      </c>
      <c r="J3312" s="11">
        <f>IF(AND(Cash_Flows[[#This Row],[Security Type]]&lt;&gt;"Equity",Cash_Flows[[#This Row],[Metric]]&lt;&gt;"Principal - Cash Investment",Cash_Flows[[#This Row],[Metric]]&lt;&gt;"Balance (GAAP)"),Cash_Flows[[#This Row],[Amount ($)]],0)</f>
        <v>2322.92</v>
      </c>
      <c r="K3312" s="11">
        <f>IF(AND(Cash_Flows[[#This Row],[Security Type]]="Warrant",Cash_Flows[[#This Row],[Metric]]="Balance (GAAP)"),Cash_Flows[[#This Row],[Amount ($)]],0)</f>
        <v>0</v>
      </c>
      <c r="L3312" s="11">
        <f>IF(AND(Cash_Flows[[#This Row],[Security Type]]="Equity",Cash_Flows[[#This Row],[Metric]]="Principal - Cash Investment"),Cash_Flows[[#This Row],[Amount ($)]]*-1,0)</f>
        <v>0</v>
      </c>
      <c r="M3312" s="11">
        <f>IF(AND(Cash_Flows[[#This Row],[Security Type]]="Equity",Cash_Flows[[#This Row],[Metric]]="Balance (GAAP)"),Cash_Flows[[#This Row],[Amount ($)]],0)</f>
        <v>0</v>
      </c>
      <c r="N33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12" s="11">
        <f>Cash_Flows[[#This Row],[Debt Invested]]+Cash_Flows[[#This Row],[Equity Invested]]</f>
        <v>0</v>
      </c>
      <c r="P3312" s="11">
        <f>Cash_Flows[[#This Row],[Debt FMV]]+Cash_Flows[[#This Row],[Warrant FMV]]+Cash_Flows[[#This Row],[Equity FMV]]</f>
        <v>0</v>
      </c>
      <c r="Q3312" s="11">
        <f>Cash_Flows[[#This Row],[Debt RP]]+Cash_Flows[[#This Row],[Equity RP]]</f>
        <v>2322.92</v>
      </c>
      <c r="R3312" t="str">
        <f>IF(Cash_Flows[[#This Row],[Deal]]="Inspired Beauty Brands",Cash_Flows[[#This Row],[X]],_xlfn.CONCAT(Cash_Flows[[#This Row],[Deal]],"-",Cash_Flows[[#This Row],[Fund Name]]))</f>
        <v>Fusion Telecommunications-Fund II</v>
      </c>
      <c r="S331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313" spans="1:19" x14ac:dyDescent="0.35">
      <c r="A3313" s="2">
        <v>41851</v>
      </c>
      <c r="B3313" t="s">
        <v>37</v>
      </c>
      <c r="C3313" t="s">
        <v>20</v>
      </c>
      <c r="D3313" t="s">
        <v>21</v>
      </c>
      <c r="E3313" t="s">
        <v>22</v>
      </c>
      <c r="F3313" t="s">
        <v>25</v>
      </c>
      <c r="G3313" s="6">
        <v>5725.22</v>
      </c>
      <c r="H3313" s="11">
        <f>IF(AND(Cash_Flows[[#This Row],[Metric]]="Principal - Cash Investment",Cash_Flows[[#This Row],[Security Type]]&lt;&gt;"Equity"),Cash_Flows[[#This Row],[Amount ($)]]*-1,0)</f>
        <v>0</v>
      </c>
      <c r="I3313" s="11">
        <f>IF(AND(Cash_Flows[[#This Row],[Metric]]="Balance (GAAP)",Cash_Flows[[#This Row],[Security Type]]&lt;&gt;"Equity",Cash_Flows[[#This Row],[Security Type]]&lt;&gt;"Warrant"),Cash_Flows[[#This Row],[Amount ($)]],0)</f>
        <v>0</v>
      </c>
      <c r="J3313" s="11">
        <f>IF(AND(Cash_Flows[[#This Row],[Security Type]]&lt;&gt;"Equity",Cash_Flows[[#This Row],[Metric]]&lt;&gt;"Principal - Cash Investment",Cash_Flows[[#This Row],[Metric]]&lt;&gt;"Balance (GAAP)"),Cash_Flows[[#This Row],[Amount ($)]],0)</f>
        <v>5725.22</v>
      </c>
      <c r="K3313" s="11">
        <f>IF(AND(Cash_Flows[[#This Row],[Security Type]]="Warrant",Cash_Flows[[#This Row],[Metric]]="Balance (GAAP)"),Cash_Flows[[#This Row],[Amount ($)]],0)</f>
        <v>0</v>
      </c>
      <c r="L3313" s="11">
        <f>IF(AND(Cash_Flows[[#This Row],[Security Type]]="Equity",Cash_Flows[[#This Row],[Metric]]="Principal - Cash Investment"),Cash_Flows[[#This Row],[Amount ($)]]*-1,0)</f>
        <v>0</v>
      </c>
      <c r="M3313" s="11">
        <f>IF(AND(Cash_Flows[[#This Row],[Security Type]]="Equity",Cash_Flows[[#This Row],[Metric]]="Balance (GAAP)"),Cash_Flows[[#This Row],[Amount ($)]],0)</f>
        <v>0</v>
      </c>
      <c r="N33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13" s="11">
        <f>Cash_Flows[[#This Row],[Debt Invested]]+Cash_Flows[[#This Row],[Equity Invested]]</f>
        <v>0</v>
      </c>
      <c r="P3313" s="11">
        <f>Cash_Flows[[#This Row],[Debt FMV]]+Cash_Flows[[#This Row],[Warrant FMV]]+Cash_Flows[[#This Row],[Equity FMV]]</f>
        <v>0</v>
      </c>
      <c r="Q3313" s="11">
        <f>Cash_Flows[[#This Row],[Debt RP]]+Cash_Flows[[#This Row],[Equity RP]]</f>
        <v>5725.22</v>
      </c>
      <c r="R3313" t="str">
        <f>IF(Cash_Flows[[#This Row],[Deal]]="Inspired Beauty Brands",Cash_Flows[[#This Row],[X]],_xlfn.CONCAT(Cash_Flows[[#This Row],[Deal]],"-",Cash_Flows[[#This Row],[Fund Name]]))</f>
        <v>MidState Machine-Fund I</v>
      </c>
      <c r="S3313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3314" spans="1:19" hidden="1" x14ac:dyDescent="0.35">
      <c r="A3314" s="2">
        <v>41851</v>
      </c>
      <c r="B3314" t="s">
        <v>102</v>
      </c>
      <c r="C3314" t="s">
        <v>74</v>
      </c>
      <c r="D3314" t="s">
        <v>21</v>
      </c>
      <c r="E3314" t="s">
        <v>28</v>
      </c>
      <c r="F3314" t="s">
        <v>25</v>
      </c>
      <c r="G3314" s="6">
        <v>7960.49</v>
      </c>
      <c r="H3314" s="11">
        <f>IF(AND(Cash_Flows[[#This Row],[Metric]]="Principal - Cash Investment",Cash_Flows[[#This Row],[Security Type]]&lt;&gt;"Equity"),Cash_Flows[[#This Row],[Amount ($)]]*-1,0)</f>
        <v>0</v>
      </c>
      <c r="I3314" s="11">
        <f>IF(AND(Cash_Flows[[#This Row],[Metric]]="Balance (GAAP)",Cash_Flows[[#This Row],[Security Type]]&lt;&gt;"Equity",Cash_Flows[[#This Row],[Security Type]]&lt;&gt;"Warrant"),Cash_Flows[[#This Row],[Amount ($)]],0)</f>
        <v>0</v>
      </c>
      <c r="J3314" s="11">
        <f>IF(AND(Cash_Flows[[#This Row],[Security Type]]&lt;&gt;"Equity",Cash_Flows[[#This Row],[Metric]]&lt;&gt;"Principal - Cash Investment",Cash_Flows[[#This Row],[Metric]]&lt;&gt;"Balance (GAAP)"),Cash_Flows[[#This Row],[Amount ($)]],0)</f>
        <v>7960.49</v>
      </c>
      <c r="K3314" s="11">
        <f>IF(AND(Cash_Flows[[#This Row],[Security Type]]="Warrant",Cash_Flows[[#This Row],[Metric]]="Balance (GAAP)"),Cash_Flows[[#This Row],[Amount ($)]],0)</f>
        <v>0</v>
      </c>
      <c r="L3314" s="11">
        <f>IF(AND(Cash_Flows[[#This Row],[Security Type]]="Equity",Cash_Flows[[#This Row],[Metric]]="Principal - Cash Investment"),Cash_Flows[[#This Row],[Amount ($)]]*-1,0)</f>
        <v>0</v>
      </c>
      <c r="M3314" s="11">
        <f>IF(AND(Cash_Flows[[#This Row],[Security Type]]="Equity",Cash_Flows[[#This Row],[Metric]]="Balance (GAAP)"),Cash_Flows[[#This Row],[Amount ($)]],0)</f>
        <v>0</v>
      </c>
      <c r="N33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14" s="11">
        <f>Cash_Flows[[#This Row],[Debt Invested]]+Cash_Flows[[#This Row],[Equity Invested]]</f>
        <v>0</v>
      </c>
      <c r="P3314" s="11">
        <f>Cash_Flows[[#This Row],[Debt FMV]]+Cash_Flows[[#This Row],[Warrant FMV]]+Cash_Flows[[#This Row],[Equity FMV]]</f>
        <v>0</v>
      </c>
      <c r="Q3314" s="11">
        <f>Cash_Flows[[#This Row],[Debt RP]]+Cash_Flows[[#This Row],[Equity RP]]</f>
        <v>7960.49</v>
      </c>
      <c r="R3314" t="str">
        <f>IF(Cash_Flows[[#This Row],[Deal]]="Inspired Beauty Brands",Cash_Flows[[#This Row],[X]],_xlfn.CONCAT(Cash_Flows[[#This Row],[Deal]],"-",Cash_Flows[[#This Row],[Fund Name]]))</f>
        <v>Bay West-Fund II</v>
      </c>
      <c r="S331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315" spans="1:19" hidden="1" x14ac:dyDescent="0.35">
      <c r="A3315" s="2">
        <v>41851</v>
      </c>
      <c r="B3315" t="s">
        <v>93</v>
      </c>
      <c r="C3315" t="s">
        <v>74</v>
      </c>
      <c r="D3315" t="s">
        <v>21</v>
      </c>
      <c r="E3315" t="s">
        <v>22</v>
      </c>
      <c r="F3315" t="s">
        <v>31</v>
      </c>
      <c r="G3315" s="6">
        <v>10329.969999999999</v>
      </c>
      <c r="H3315" s="11">
        <f>IF(AND(Cash_Flows[[#This Row],[Metric]]="Principal - Cash Investment",Cash_Flows[[#This Row],[Security Type]]&lt;&gt;"Equity"),Cash_Flows[[#This Row],[Amount ($)]]*-1,0)</f>
        <v>0</v>
      </c>
      <c r="I3315" s="11">
        <f>IF(AND(Cash_Flows[[#This Row],[Metric]]="Balance (GAAP)",Cash_Flows[[#This Row],[Security Type]]&lt;&gt;"Equity",Cash_Flows[[#This Row],[Security Type]]&lt;&gt;"Warrant"),Cash_Flows[[#This Row],[Amount ($)]],0)</f>
        <v>0</v>
      </c>
      <c r="J3315" s="11">
        <f>IF(AND(Cash_Flows[[#This Row],[Security Type]]&lt;&gt;"Equity",Cash_Flows[[#This Row],[Metric]]&lt;&gt;"Principal - Cash Investment",Cash_Flows[[#This Row],[Metric]]&lt;&gt;"Balance (GAAP)"),Cash_Flows[[#This Row],[Amount ($)]],0)</f>
        <v>10329.969999999999</v>
      </c>
      <c r="K3315" s="11">
        <f>IF(AND(Cash_Flows[[#This Row],[Security Type]]="Warrant",Cash_Flows[[#This Row],[Metric]]="Balance (GAAP)"),Cash_Flows[[#This Row],[Amount ($)]],0)</f>
        <v>0</v>
      </c>
      <c r="L3315" s="11">
        <f>IF(AND(Cash_Flows[[#This Row],[Security Type]]="Equity",Cash_Flows[[#This Row],[Metric]]="Principal - Cash Investment"),Cash_Flows[[#This Row],[Amount ($)]]*-1,0)</f>
        <v>0</v>
      </c>
      <c r="M3315" s="11">
        <f>IF(AND(Cash_Flows[[#This Row],[Security Type]]="Equity",Cash_Flows[[#This Row],[Metric]]="Balance (GAAP)"),Cash_Flows[[#This Row],[Amount ($)]],0)</f>
        <v>0</v>
      </c>
      <c r="N33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15" s="11">
        <f>Cash_Flows[[#This Row],[Debt Invested]]+Cash_Flows[[#This Row],[Equity Invested]]</f>
        <v>0</v>
      </c>
      <c r="P3315" s="11">
        <f>Cash_Flows[[#This Row],[Debt FMV]]+Cash_Flows[[#This Row],[Warrant FMV]]+Cash_Flows[[#This Row],[Equity FMV]]</f>
        <v>0</v>
      </c>
      <c r="Q3315" s="11">
        <f>Cash_Flows[[#This Row],[Debt RP]]+Cash_Flows[[#This Row],[Equity RP]]</f>
        <v>10329.969999999999</v>
      </c>
      <c r="R3315" t="str">
        <f>IF(Cash_Flows[[#This Row],[Deal]]="Inspired Beauty Brands",Cash_Flows[[#This Row],[X]],_xlfn.CONCAT(Cash_Flows[[#This Row],[Deal]],"-",Cash_Flows[[#This Row],[Fund Name]]))</f>
        <v>Fusion Telecommunications-Fund II</v>
      </c>
      <c r="S331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316" spans="1:19" hidden="1" x14ac:dyDescent="0.35">
      <c r="A3316" s="2">
        <v>41851</v>
      </c>
      <c r="B3316" t="s">
        <v>96</v>
      </c>
      <c r="C3316" t="s">
        <v>74</v>
      </c>
      <c r="D3316" t="s">
        <v>21</v>
      </c>
      <c r="E3316" t="s">
        <v>28</v>
      </c>
      <c r="F3316" t="s">
        <v>65</v>
      </c>
      <c r="G3316" s="6">
        <v>10743.06</v>
      </c>
      <c r="H3316" s="11">
        <f>IF(AND(Cash_Flows[[#This Row],[Metric]]="Principal - Cash Investment",Cash_Flows[[#This Row],[Security Type]]&lt;&gt;"Equity"),Cash_Flows[[#This Row],[Amount ($)]]*-1,0)</f>
        <v>0</v>
      </c>
      <c r="I3316" s="11">
        <f>IF(AND(Cash_Flows[[#This Row],[Metric]]="Balance (GAAP)",Cash_Flows[[#This Row],[Security Type]]&lt;&gt;"Equity",Cash_Flows[[#This Row],[Security Type]]&lt;&gt;"Warrant"),Cash_Flows[[#This Row],[Amount ($)]],0)</f>
        <v>0</v>
      </c>
      <c r="J3316" s="11">
        <f>IF(AND(Cash_Flows[[#This Row],[Security Type]]&lt;&gt;"Equity",Cash_Flows[[#This Row],[Metric]]&lt;&gt;"Principal - Cash Investment",Cash_Flows[[#This Row],[Metric]]&lt;&gt;"Balance (GAAP)"),Cash_Flows[[#This Row],[Amount ($)]],0)</f>
        <v>10743.06</v>
      </c>
      <c r="K3316" s="11">
        <f>IF(AND(Cash_Flows[[#This Row],[Security Type]]="Warrant",Cash_Flows[[#This Row],[Metric]]="Balance (GAAP)"),Cash_Flows[[#This Row],[Amount ($)]],0)</f>
        <v>0</v>
      </c>
      <c r="L3316" s="11">
        <f>IF(AND(Cash_Flows[[#This Row],[Security Type]]="Equity",Cash_Flows[[#This Row],[Metric]]="Principal - Cash Investment"),Cash_Flows[[#This Row],[Amount ($)]]*-1,0)</f>
        <v>0</v>
      </c>
      <c r="M3316" s="11">
        <f>IF(AND(Cash_Flows[[#This Row],[Security Type]]="Equity",Cash_Flows[[#This Row],[Metric]]="Balance (GAAP)"),Cash_Flows[[#This Row],[Amount ($)]],0)</f>
        <v>0</v>
      </c>
      <c r="N33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16" s="11">
        <f>Cash_Flows[[#This Row],[Debt Invested]]+Cash_Flows[[#This Row],[Equity Invested]]</f>
        <v>0</v>
      </c>
      <c r="P3316" s="11">
        <f>Cash_Flows[[#This Row],[Debt FMV]]+Cash_Flows[[#This Row],[Warrant FMV]]+Cash_Flows[[#This Row],[Equity FMV]]</f>
        <v>0</v>
      </c>
      <c r="Q3316" s="11">
        <f>Cash_Flows[[#This Row],[Debt RP]]+Cash_Flows[[#This Row],[Equity RP]]</f>
        <v>10743.06</v>
      </c>
      <c r="R3316" t="str">
        <f>IF(Cash_Flows[[#This Row],[Deal]]="Inspired Beauty Brands",Cash_Flows[[#This Row],[X]],_xlfn.CONCAT(Cash_Flows[[#This Row],[Deal]],"-",Cash_Flows[[#This Row],[Fund Name]]))</f>
        <v>Mission Critical Electronics-Fund II</v>
      </c>
      <c r="S3316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317" spans="1:19" hidden="1" x14ac:dyDescent="0.35">
      <c r="A3317" s="2">
        <v>41851</v>
      </c>
      <c r="B3317" t="s">
        <v>93</v>
      </c>
      <c r="C3317" t="s">
        <v>53</v>
      </c>
      <c r="D3317" t="s">
        <v>21</v>
      </c>
      <c r="E3317" t="s">
        <v>22</v>
      </c>
      <c r="F3317" t="s">
        <v>31</v>
      </c>
      <c r="G3317" s="6">
        <v>11305.86</v>
      </c>
      <c r="H3317" s="11">
        <f>IF(AND(Cash_Flows[[#This Row],[Metric]]="Principal - Cash Investment",Cash_Flows[[#This Row],[Security Type]]&lt;&gt;"Equity"),Cash_Flows[[#This Row],[Amount ($)]]*-1,0)</f>
        <v>0</v>
      </c>
      <c r="I3317" s="11">
        <f>IF(AND(Cash_Flows[[#This Row],[Metric]]="Balance (GAAP)",Cash_Flows[[#This Row],[Security Type]]&lt;&gt;"Equity",Cash_Flows[[#This Row],[Security Type]]&lt;&gt;"Warrant"),Cash_Flows[[#This Row],[Amount ($)]],0)</f>
        <v>0</v>
      </c>
      <c r="J3317" s="11">
        <f>IF(AND(Cash_Flows[[#This Row],[Security Type]]&lt;&gt;"Equity",Cash_Flows[[#This Row],[Metric]]&lt;&gt;"Principal - Cash Investment",Cash_Flows[[#This Row],[Metric]]&lt;&gt;"Balance (GAAP)"),Cash_Flows[[#This Row],[Amount ($)]],0)</f>
        <v>11305.86</v>
      </c>
      <c r="K3317" s="11">
        <f>IF(AND(Cash_Flows[[#This Row],[Security Type]]="Warrant",Cash_Flows[[#This Row],[Metric]]="Balance (GAAP)"),Cash_Flows[[#This Row],[Amount ($)]],0)</f>
        <v>0</v>
      </c>
      <c r="L3317" s="11">
        <f>IF(AND(Cash_Flows[[#This Row],[Security Type]]="Equity",Cash_Flows[[#This Row],[Metric]]="Principal - Cash Investment"),Cash_Flows[[#This Row],[Amount ($)]]*-1,0)</f>
        <v>0</v>
      </c>
      <c r="M3317" s="11">
        <f>IF(AND(Cash_Flows[[#This Row],[Security Type]]="Equity",Cash_Flows[[#This Row],[Metric]]="Balance (GAAP)"),Cash_Flows[[#This Row],[Amount ($)]],0)</f>
        <v>0</v>
      </c>
      <c r="N33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17" s="11">
        <f>Cash_Flows[[#This Row],[Debt Invested]]+Cash_Flows[[#This Row],[Equity Invested]]</f>
        <v>0</v>
      </c>
      <c r="P3317" s="11">
        <f>Cash_Flows[[#This Row],[Debt FMV]]+Cash_Flows[[#This Row],[Warrant FMV]]+Cash_Flows[[#This Row],[Equity FMV]]</f>
        <v>0</v>
      </c>
      <c r="Q3317" s="11">
        <f>Cash_Flows[[#This Row],[Debt RP]]+Cash_Flows[[#This Row],[Equity RP]]</f>
        <v>11305.86</v>
      </c>
      <c r="R3317" t="str">
        <f>IF(Cash_Flows[[#This Row],[Deal]]="Inspired Beauty Brands",Cash_Flows[[#This Row],[X]],_xlfn.CONCAT(Cash_Flows[[#This Row],[Deal]],"-",Cash_Flows[[#This Row],[Fund Name]]))</f>
        <v>Fusion Telecommunications-Fund III</v>
      </c>
      <c r="S331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318" spans="1:19" hidden="1" x14ac:dyDescent="0.35">
      <c r="A3318" s="2">
        <v>41851</v>
      </c>
      <c r="B3318" t="s">
        <v>90</v>
      </c>
      <c r="C3318" t="s">
        <v>74</v>
      </c>
      <c r="D3318" t="s">
        <v>21</v>
      </c>
      <c r="E3318" t="s">
        <v>28</v>
      </c>
      <c r="F3318" t="s">
        <v>25</v>
      </c>
      <c r="G3318" s="6">
        <v>11840.28</v>
      </c>
      <c r="H3318" s="11">
        <f>IF(AND(Cash_Flows[[#This Row],[Metric]]="Principal - Cash Investment",Cash_Flows[[#This Row],[Security Type]]&lt;&gt;"Equity"),Cash_Flows[[#This Row],[Amount ($)]]*-1,0)</f>
        <v>0</v>
      </c>
      <c r="I3318" s="11">
        <f>IF(AND(Cash_Flows[[#This Row],[Metric]]="Balance (GAAP)",Cash_Flows[[#This Row],[Security Type]]&lt;&gt;"Equity",Cash_Flows[[#This Row],[Security Type]]&lt;&gt;"Warrant"),Cash_Flows[[#This Row],[Amount ($)]],0)</f>
        <v>0</v>
      </c>
      <c r="J3318" s="11">
        <f>IF(AND(Cash_Flows[[#This Row],[Security Type]]&lt;&gt;"Equity",Cash_Flows[[#This Row],[Metric]]&lt;&gt;"Principal - Cash Investment",Cash_Flows[[#This Row],[Metric]]&lt;&gt;"Balance (GAAP)"),Cash_Flows[[#This Row],[Amount ($)]],0)</f>
        <v>11840.28</v>
      </c>
      <c r="K3318" s="11">
        <f>IF(AND(Cash_Flows[[#This Row],[Security Type]]="Warrant",Cash_Flows[[#This Row],[Metric]]="Balance (GAAP)"),Cash_Flows[[#This Row],[Amount ($)]],0)</f>
        <v>0</v>
      </c>
      <c r="L3318" s="11">
        <f>IF(AND(Cash_Flows[[#This Row],[Security Type]]="Equity",Cash_Flows[[#This Row],[Metric]]="Principal - Cash Investment"),Cash_Flows[[#This Row],[Amount ($)]]*-1,0)</f>
        <v>0</v>
      </c>
      <c r="M3318" s="11">
        <f>IF(AND(Cash_Flows[[#This Row],[Security Type]]="Equity",Cash_Flows[[#This Row],[Metric]]="Balance (GAAP)"),Cash_Flows[[#This Row],[Amount ($)]],0)</f>
        <v>0</v>
      </c>
      <c r="N33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18" s="11">
        <f>Cash_Flows[[#This Row],[Debt Invested]]+Cash_Flows[[#This Row],[Equity Invested]]</f>
        <v>0</v>
      </c>
      <c r="P3318" s="11">
        <f>Cash_Flows[[#This Row],[Debt FMV]]+Cash_Flows[[#This Row],[Warrant FMV]]+Cash_Flows[[#This Row],[Equity FMV]]</f>
        <v>0</v>
      </c>
      <c r="Q3318" s="11">
        <f>Cash_Flows[[#This Row],[Debt RP]]+Cash_Flows[[#This Row],[Equity RP]]</f>
        <v>11840.28</v>
      </c>
      <c r="R3318" t="str">
        <f>IF(Cash_Flows[[#This Row],[Deal]]="Inspired Beauty Brands",Cash_Flows[[#This Row],[X]],_xlfn.CONCAT(Cash_Flows[[#This Row],[Deal]],"-",Cash_Flows[[#This Row],[Fund Name]]))</f>
        <v>GTT Communications-Fund II</v>
      </c>
      <c r="S3318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19" spans="1:19" hidden="1" x14ac:dyDescent="0.35">
      <c r="A3319" s="2">
        <v>41851</v>
      </c>
      <c r="B3319" t="s">
        <v>78</v>
      </c>
      <c r="C3319" t="s">
        <v>74</v>
      </c>
      <c r="D3319" t="s">
        <v>21</v>
      </c>
      <c r="E3319" t="s">
        <v>28</v>
      </c>
      <c r="F3319" t="s">
        <v>25</v>
      </c>
      <c r="G3319" s="6">
        <v>12757.28</v>
      </c>
      <c r="H3319" s="11">
        <f>IF(AND(Cash_Flows[[#This Row],[Metric]]="Principal - Cash Investment",Cash_Flows[[#This Row],[Security Type]]&lt;&gt;"Equity"),Cash_Flows[[#This Row],[Amount ($)]]*-1,0)</f>
        <v>0</v>
      </c>
      <c r="I3319" s="11">
        <f>IF(AND(Cash_Flows[[#This Row],[Metric]]="Balance (GAAP)",Cash_Flows[[#This Row],[Security Type]]&lt;&gt;"Equity",Cash_Flows[[#This Row],[Security Type]]&lt;&gt;"Warrant"),Cash_Flows[[#This Row],[Amount ($)]],0)</f>
        <v>0</v>
      </c>
      <c r="J3319" s="11">
        <f>IF(AND(Cash_Flows[[#This Row],[Security Type]]&lt;&gt;"Equity",Cash_Flows[[#This Row],[Metric]]&lt;&gt;"Principal - Cash Investment",Cash_Flows[[#This Row],[Metric]]&lt;&gt;"Balance (GAAP)"),Cash_Flows[[#This Row],[Amount ($)]],0)</f>
        <v>12757.28</v>
      </c>
      <c r="K3319" s="11">
        <f>IF(AND(Cash_Flows[[#This Row],[Security Type]]="Warrant",Cash_Flows[[#This Row],[Metric]]="Balance (GAAP)"),Cash_Flows[[#This Row],[Amount ($)]],0)</f>
        <v>0</v>
      </c>
      <c r="L3319" s="11">
        <f>IF(AND(Cash_Flows[[#This Row],[Security Type]]="Equity",Cash_Flows[[#This Row],[Metric]]="Principal - Cash Investment"),Cash_Flows[[#This Row],[Amount ($)]]*-1,0)</f>
        <v>0</v>
      </c>
      <c r="M3319" s="11">
        <f>IF(AND(Cash_Flows[[#This Row],[Security Type]]="Equity",Cash_Flows[[#This Row],[Metric]]="Balance (GAAP)"),Cash_Flows[[#This Row],[Amount ($)]],0)</f>
        <v>0</v>
      </c>
      <c r="N33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19" s="11">
        <f>Cash_Flows[[#This Row],[Debt Invested]]+Cash_Flows[[#This Row],[Equity Invested]]</f>
        <v>0</v>
      </c>
      <c r="P3319" s="11">
        <f>Cash_Flows[[#This Row],[Debt FMV]]+Cash_Flows[[#This Row],[Warrant FMV]]+Cash_Flows[[#This Row],[Equity FMV]]</f>
        <v>0</v>
      </c>
      <c r="Q3319" s="11">
        <f>Cash_Flows[[#This Row],[Debt RP]]+Cash_Flows[[#This Row],[Equity RP]]</f>
        <v>12757.28</v>
      </c>
      <c r="R3319" t="str">
        <f>IF(Cash_Flows[[#This Row],[Deal]]="Inspired Beauty Brands",Cash_Flows[[#This Row],[X]],_xlfn.CONCAT(Cash_Flows[[#This Row],[Deal]],"-",Cash_Flows[[#This Row],[Fund Name]]))</f>
        <v>Infinity Home Care-Fund II</v>
      </c>
      <c r="S3319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320" spans="1:19" hidden="1" x14ac:dyDescent="0.35">
      <c r="A3320" s="2">
        <v>41851</v>
      </c>
      <c r="B3320" t="s">
        <v>90</v>
      </c>
      <c r="C3320" t="s">
        <v>53</v>
      </c>
      <c r="D3320" t="s">
        <v>21</v>
      </c>
      <c r="E3320" t="s">
        <v>28</v>
      </c>
      <c r="F3320" t="s">
        <v>25</v>
      </c>
      <c r="G3320" s="6">
        <v>14208.34</v>
      </c>
      <c r="H3320" s="11">
        <f>IF(AND(Cash_Flows[[#This Row],[Metric]]="Principal - Cash Investment",Cash_Flows[[#This Row],[Security Type]]&lt;&gt;"Equity"),Cash_Flows[[#This Row],[Amount ($)]]*-1,0)</f>
        <v>0</v>
      </c>
      <c r="I3320" s="11">
        <f>IF(AND(Cash_Flows[[#This Row],[Metric]]="Balance (GAAP)",Cash_Flows[[#This Row],[Security Type]]&lt;&gt;"Equity",Cash_Flows[[#This Row],[Security Type]]&lt;&gt;"Warrant"),Cash_Flows[[#This Row],[Amount ($)]],0)</f>
        <v>0</v>
      </c>
      <c r="J3320" s="11">
        <f>IF(AND(Cash_Flows[[#This Row],[Security Type]]&lt;&gt;"Equity",Cash_Flows[[#This Row],[Metric]]&lt;&gt;"Principal - Cash Investment",Cash_Flows[[#This Row],[Metric]]&lt;&gt;"Balance (GAAP)"),Cash_Flows[[#This Row],[Amount ($)]],0)</f>
        <v>14208.34</v>
      </c>
      <c r="K3320" s="11">
        <f>IF(AND(Cash_Flows[[#This Row],[Security Type]]="Warrant",Cash_Flows[[#This Row],[Metric]]="Balance (GAAP)"),Cash_Flows[[#This Row],[Amount ($)]],0)</f>
        <v>0</v>
      </c>
      <c r="L3320" s="11">
        <f>IF(AND(Cash_Flows[[#This Row],[Security Type]]="Equity",Cash_Flows[[#This Row],[Metric]]="Principal - Cash Investment"),Cash_Flows[[#This Row],[Amount ($)]]*-1,0)</f>
        <v>0</v>
      </c>
      <c r="M3320" s="11">
        <f>IF(AND(Cash_Flows[[#This Row],[Security Type]]="Equity",Cash_Flows[[#This Row],[Metric]]="Balance (GAAP)"),Cash_Flows[[#This Row],[Amount ($)]],0)</f>
        <v>0</v>
      </c>
      <c r="N33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20" s="11">
        <f>Cash_Flows[[#This Row],[Debt Invested]]+Cash_Flows[[#This Row],[Equity Invested]]</f>
        <v>0</v>
      </c>
      <c r="P3320" s="11">
        <f>Cash_Flows[[#This Row],[Debt FMV]]+Cash_Flows[[#This Row],[Warrant FMV]]+Cash_Flows[[#This Row],[Equity FMV]]</f>
        <v>0</v>
      </c>
      <c r="Q3320" s="11">
        <f>Cash_Flows[[#This Row],[Debt RP]]+Cash_Flows[[#This Row],[Equity RP]]</f>
        <v>14208.34</v>
      </c>
      <c r="R3320" t="str">
        <f>IF(Cash_Flows[[#This Row],[Deal]]="Inspired Beauty Brands",Cash_Flows[[#This Row],[X]],_xlfn.CONCAT(Cash_Flows[[#This Row],[Deal]],"-",Cash_Flows[[#This Row],[Fund Name]]))</f>
        <v>GTT Communications-Fund III</v>
      </c>
      <c r="S3320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21" spans="1:19" hidden="1" x14ac:dyDescent="0.35">
      <c r="A3321" s="2">
        <v>41851</v>
      </c>
      <c r="B3321" t="s">
        <v>102</v>
      </c>
      <c r="C3321" t="s">
        <v>74</v>
      </c>
      <c r="D3321" t="s">
        <v>21</v>
      </c>
      <c r="E3321" t="s">
        <v>28</v>
      </c>
      <c r="F3321" t="s">
        <v>25</v>
      </c>
      <c r="G3321" s="6">
        <v>15844.44</v>
      </c>
      <c r="H3321" s="11">
        <f>IF(AND(Cash_Flows[[#This Row],[Metric]]="Principal - Cash Investment",Cash_Flows[[#This Row],[Security Type]]&lt;&gt;"Equity"),Cash_Flows[[#This Row],[Amount ($)]]*-1,0)</f>
        <v>0</v>
      </c>
      <c r="I3321" s="11">
        <f>IF(AND(Cash_Flows[[#This Row],[Metric]]="Balance (GAAP)",Cash_Flows[[#This Row],[Security Type]]&lt;&gt;"Equity",Cash_Flows[[#This Row],[Security Type]]&lt;&gt;"Warrant"),Cash_Flows[[#This Row],[Amount ($)]],0)</f>
        <v>0</v>
      </c>
      <c r="J3321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3321" s="11">
        <f>IF(AND(Cash_Flows[[#This Row],[Security Type]]="Warrant",Cash_Flows[[#This Row],[Metric]]="Balance (GAAP)"),Cash_Flows[[#This Row],[Amount ($)]],0)</f>
        <v>0</v>
      </c>
      <c r="L3321" s="11">
        <f>IF(AND(Cash_Flows[[#This Row],[Security Type]]="Equity",Cash_Flows[[#This Row],[Metric]]="Principal - Cash Investment"),Cash_Flows[[#This Row],[Amount ($)]]*-1,0)</f>
        <v>0</v>
      </c>
      <c r="M3321" s="11">
        <f>IF(AND(Cash_Flows[[#This Row],[Security Type]]="Equity",Cash_Flows[[#This Row],[Metric]]="Balance (GAAP)"),Cash_Flows[[#This Row],[Amount ($)]],0)</f>
        <v>0</v>
      </c>
      <c r="N33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21" s="11">
        <f>Cash_Flows[[#This Row],[Debt Invested]]+Cash_Flows[[#This Row],[Equity Invested]]</f>
        <v>0</v>
      </c>
      <c r="P3321" s="11">
        <f>Cash_Flows[[#This Row],[Debt FMV]]+Cash_Flows[[#This Row],[Warrant FMV]]+Cash_Flows[[#This Row],[Equity FMV]]</f>
        <v>0</v>
      </c>
      <c r="Q3321" s="11">
        <f>Cash_Flows[[#This Row],[Debt RP]]+Cash_Flows[[#This Row],[Equity RP]]</f>
        <v>15844.44</v>
      </c>
      <c r="R3321" t="str">
        <f>IF(Cash_Flows[[#This Row],[Deal]]="Inspired Beauty Brands",Cash_Flows[[#This Row],[X]],_xlfn.CONCAT(Cash_Flows[[#This Row],[Deal]],"-",Cash_Flows[[#This Row],[Fund Name]]))</f>
        <v>Bay West-Fund II</v>
      </c>
      <c r="S332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322" spans="1:19" hidden="1" x14ac:dyDescent="0.35">
      <c r="A3322" s="2">
        <v>41851</v>
      </c>
      <c r="B3322" t="s">
        <v>104</v>
      </c>
      <c r="C3322" t="s">
        <v>53</v>
      </c>
      <c r="D3322" t="s">
        <v>21</v>
      </c>
      <c r="E3322" t="s">
        <v>34</v>
      </c>
      <c r="F3322" t="s">
        <v>23</v>
      </c>
      <c r="G3322" s="6">
        <v>16986</v>
      </c>
      <c r="H3322" s="11">
        <f>IF(AND(Cash_Flows[[#This Row],[Metric]]="Principal - Cash Investment",Cash_Flows[[#This Row],[Security Type]]&lt;&gt;"Equity"),Cash_Flows[[#This Row],[Amount ($)]]*-1,0)</f>
        <v>0</v>
      </c>
      <c r="I3322" s="11">
        <f>IF(AND(Cash_Flows[[#This Row],[Metric]]="Balance (GAAP)",Cash_Flows[[#This Row],[Security Type]]&lt;&gt;"Equity",Cash_Flows[[#This Row],[Security Type]]&lt;&gt;"Warrant"),Cash_Flows[[#This Row],[Amount ($)]],0)</f>
        <v>0</v>
      </c>
      <c r="J33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322" s="11">
        <f>IF(AND(Cash_Flows[[#This Row],[Security Type]]="Warrant",Cash_Flows[[#This Row],[Metric]]="Balance (GAAP)"),Cash_Flows[[#This Row],[Amount ($)]],0)</f>
        <v>0</v>
      </c>
      <c r="L3322" s="11">
        <f>IF(AND(Cash_Flows[[#This Row],[Security Type]]="Equity",Cash_Flows[[#This Row],[Metric]]="Principal - Cash Investment"),Cash_Flows[[#This Row],[Amount ($)]]*-1,0)</f>
        <v>0</v>
      </c>
      <c r="M3322" s="11">
        <f>IF(AND(Cash_Flows[[#This Row],[Security Type]]="Equity",Cash_Flows[[#This Row],[Metric]]="Balance (GAAP)"),Cash_Flows[[#This Row],[Amount ($)]],0)</f>
        <v>0</v>
      </c>
      <c r="N3322" s="11">
        <f>IF(AND(Cash_Flows[[#This Row],[Security Type]]="Equity",Cash_Flows[[#This Row],[Metric]]&lt;&gt;"Balance (GAAP)",Cash_Flows[[#This Row],[Metric]]&lt;&gt;"Principal - Cash Investment"),Cash_Flows[[#This Row],[Amount ($)]],0)</f>
        <v>16986</v>
      </c>
      <c r="O3322" s="11">
        <f>Cash_Flows[[#This Row],[Debt Invested]]+Cash_Flows[[#This Row],[Equity Invested]]</f>
        <v>0</v>
      </c>
      <c r="P3322" s="11">
        <f>Cash_Flows[[#This Row],[Debt FMV]]+Cash_Flows[[#This Row],[Warrant FMV]]+Cash_Flows[[#This Row],[Equity FMV]]</f>
        <v>0</v>
      </c>
      <c r="Q3322" s="11">
        <f>Cash_Flows[[#This Row],[Debt RP]]+Cash_Flows[[#This Row],[Equity RP]]</f>
        <v>16986</v>
      </c>
      <c r="R3322" t="str">
        <f>IF(Cash_Flows[[#This Row],[Deal]]="Inspired Beauty Brands",Cash_Flows[[#This Row],[X]],_xlfn.CONCAT(Cash_Flows[[#This Row],[Deal]],"-",Cash_Flows[[#This Row],[Fund Name]]))</f>
        <v>Piedmont Candy Company-Fund III</v>
      </c>
      <c r="S3322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323" spans="1:19" hidden="1" x14ac:dyDescent="0.35">
      <c r="A3323" s="2">
        <v>41851</v>
      </c>
      <c r="B3323" t="s">
        <v>102</v>
      </c>
      <c r="C3323" t="s">
        <v>74</v>
      </c>
      <c r="D3323" t="s">
        <v>21</v>
      </c>
      <c r="E3323" t="s">
        <v>28</v>
      </c>
      <c r="F3323" t="s">
        <v>31</v>
      </c>
      <c r="G3323" s="6">
        <v>17777.78</v>
      </c>
      <c r="H3323" s="11">
        <f>IF(AND(Cash_Flows[[#This Row],[Metric]]="Principal - Cash Investment",Cash_Flows[[#This Row],[Security Type]]&lt;&gt;"Equity"),Cash_Flows[[#This Row],[Amount ($)]]*-1,0)</f>
        <v>0</v>
      </c>
      <c r="I3323" s="11">
        <f>IF(AND(Cash_Flows[[#This Row],[Metric]]="Balance (GAAP)",Cash_Flows[[#This Row],[Security Type]]&lt;&gt;"Equity",Cash_Flows[[#This Row],[Security Type]]&lt;&gt;"Warrant"),Cash_Flows[[#This Row],[Amount ($)]],0)</f>
        <v>0</v>
      </c>
      <c r="J3323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3323" s="11">
        <f>IF(AND(Cash_Flows[[#This Row],[Security Type]]="Warrant",Cash_Flows[[#This Row],[Metric]]="Balance (GAAP)"),Cash_Flows[[#This Row],[Amount ($)]],0)</f>
        <v>0</v>
      </c>
      <c r="L3323" s="11">
        <f>IF(AND(Cash_Flows[[#This Row],[Security Type]]="Equity",Cash_Flows[[#This Row],[Metric]]="Principal - Cash Investment"),Cash_Flows[[#This Row],[Amount ($)]]*-1,0)</f>
        <v>0</v>
      </c>
      <c r="M3323" s="11">
        <f>IF(AND(Cash_Flows[[#This Row],[Security Type]]="Equity",Cash_Flows[[#This Row],[Metric]]="Balance (GAAP)"),Cash_Flows[[#This Row],[Amount ($)]],0)</f>
        <v>0</v>
      </c>
      <c r="N33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23" s="11">
        <f>Cash_Flows[[#This Row],[Debt Invested]]+Cash_Flows[[#This Row],[Equity Invested]]</f>
        <v>0</v>
      </c>
      <c r="P3323" s="11">
        <f>Cash_Flows[[#This Row],[Debt FMV]]+Cash_Flows[[#This Row],[Warrant FMV]]+Cash_Flows[[#This Row],[Equity FMV]]</f>
        <v>0</v>
      </c>
      <c r="Q3323" s="11">
        <f>Cash_Flows[[#This Row],[Debt RP]]+Cash_Flows[[#This Row],[Equity RP]]</f>
        <v>17777.78</v>
      </c>
      <c r="R3323" t="str">
        <f>IF(Cash_Flows[[#This Row],[Deal]]="Inspired Beauty Brands",Cash_Flows[[#This Row],[X]],_xlfn.CONCAT(Cash_Flows[[#This Row],[Deal]],"-",Cash_Flows[[#This Row],[Fund Name]]))</f>
        <v>Bay West-Fund II</v>
      </c>
      <c r="S332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324" spans="1:19" hidden="1" x14ac:dyDescent="0.35">
      <c r="A3324" s="2">
        <v>41851</v>
      </c>
      <c r="B3324" t="s">
        <v>90</v>
      </c>
      <c r="C3324" t="s">
        <v>74</v>
      </c>
      <c r="D3324" t="s">
        <v>21</v>
      </c>
      <c r="E3324" t="s">
        <v>22</v>
      </c>
      <c r="F3324" t="s">
        <v>25</v>
      </c>
      <c r="G3324" s="6">
        <v>18944.439999999999</v>
      </c>
      <c r="H3324" s="11">
        <f>IF(AND(Cash_Flows[[#This Row],[Metric]]="Principal - Cash Investment",Cash_Flows[[#This Row],[Security Type]]&lt;&gt;"Equity"),Cash_Flows[[#This Row],[Amount ($)]]*-1,0)</f>
        <v>0</v>
      </c>
      <c r="I3324" s="11">
        <f>IF(AND(Cash_Flows[[#This Row],[Metric]]="Balance (GAAP)",Cash_Flows[[#This Row],[Security Type]]&lt;&gt;"Equity",Cash_Flows[[#This Row],[Security Type]]&lt;&gt;"Warrant"),Cash_Flows[[#This Row],[Amount ($)]],0)</f>
        <v>0</v>
      </c>
      <c r="J3324" s="11">
        <f>IF(AND(Cash_Flows[[#This Row],[Security Type]]&lt;&gt;"Equity",Cash_Flows[[#This Row],[Metric]]&lt;&gt;"Principal - Cash Investment",Cash_Flows[[#This Row],[Metric]]&lt;&gt;"Balance (GAAP)"),Cash_Flows[[#This Row],[Amount ($)]],0)</f>
        <v>18944.439999999999</v>
      </c>
      <c r="K3324" s="11">
        <f>IF(AND(Cash_Flows[[#This Row],[Security Type]]="Warrant",Cash_Flows[[#This Row],[Metric]]="Balance (GAAP)"),Cash_Flows[[#This Row],[Amount ($)]],0)</f>
        <v>0</v>
      </c>
      <c r="L3324" s="11">
        <f>IF(AND(Cash_Flows[[#This Row],[Security Type]]="Equity",Cash_Flows[[#This Row],[Metric]]="Principal - Cash Investment"),Cash_Flows[[#This Row],[Amount ($)]]*-1,0)</f>
        <v>0</v>
      </c>
      <c r="M3324" s="11">
        <f>IF(AND(Cash_Flows[[#This Row],[Security Type]]="Equity",Cash_Flows[[#This Row],[Metric]]="Balance (GAAP)"),Cash_Flows[[#This Row],[Amount ($)]],0)</f>
        <v>0</v>
      </c>
      <c r="N33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24" s="11">
        <f>Cash_Flows[[#This Row],[Debt Invested]]+Cash_Flows[[#This Row],[Equity Invested]]</f>
        <v>0</v>
      </c>
      <c r="P3324" s="11">
        <f>Cash_Flows[[#This Row],[Debt FMV]]+Cash_Flows[[#This Row],[Warrant FMV]]+Cash_Flows[[#This Row],[Equity FMV]]</f>
        <v>0</v>
      </c>
      <c r="Q3324" s="11">
        <f>Cash_Flows[[#This Row],[Debt RP]]+Cash_Flows[[#This Row],[Equity RP]]</f>
        <v>18944.439999999999</v>
      </c>
      <c r="R3324" t="str">
        <f>IF(Cash_Flows[[#This Row],[Deal]]="Inspired Beauty Brands",Cash_Flows[[#This Row],[X]],_xlfn.CONCAT(Cash_Flows[[#This Row],[Deal]],"-",Cash_Flows[[#This Row],[Fund Name]]))</f>
        <v>GTT Communications-Fund II</v>
      </c>
      <c r="S3324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25" spans="1:19" hidden="1" x14ac:dyDescent="0.35">
      <c r="A3325" s="2">
        <v>41851</v>
      </c>
      <c r="B3325" t="s">
        <v>96</v>
      </c>
      <c r="C3325" t="s">
        <v>74</v>
      </c>
      <c r="D3325" t="s">
        <v>21</v>
      </c>
      <c r="E3325" t="s">
        <v>22</v>
      </c>
      <c r="F3325" t="s">
        <v>25</v>
      </c>
      <c r="G3325" s="6">
        <v>19137.43</v>
      </c>
      <c r="H3325" s="11">
        <f>IF(AND(Cash_Flows[[#This Row],[Metric]]="Principal - Cash Investment",Cash_Flows[[#This Row],[Security Type]]&lt;&gt;"Equity"),Cash_Flows[[#This Row],[Amount ($)]]*-1,0)</f>
        <v>0</v>
      </c>
      <c r="I3325" s="11">
        <f>IF(AND(Cash_Flows[[#This Row],[Metric]]="Balance (GAAP)",Cash_Flows[[#This Row],[Security Type]]&lt;&gt;"Equity",Cash_Flows[[#This Row],[Security Type]]&lt;&gt;"Warrant"),Cash_Flows[[#This Row],[Amount ($)]],0)</f>
        <v>0</v>
      </c>
      <c r="J3325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3325" s="11">
        <f>IF(AND(Cash_Flows[[#This Row],[Security Type]]="Warrant",Cash_Flows[[#This Row],[Metric]]="Balance (GAAP)"),Cash_Flows[[#This Row],[Amount ($)]],0)</f>
        <v>0</v>
      </c>
      <c r="L3325" s="11">
        <f>IF(AND(Cash_Flows[[#This Row],[Security Type]]="Equity",Cash_Flows[[#This Row],[Metric]]="Principal - Cash Investment"),Cash_Flows[[#This Row],[Amount ($)]]*-1,0)</f>
        <v>0</v>
      </c>
      <c r="M3325" s="11">
        <f>IF(AND(Cash_Flows[[#This Row],[Security Type]]="Equity",Cash_Flows[[#This Row],[Metric]]="Balance (GAAP)"),Cash_Flows[[#This Row],[Amount ($)]],0)</f>
        <v>0</v>
      </c>
      <c r="N33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25" s="11">
        <f>Cash_Flows[[#This Row],[Debt Invested]]+Cash_Flows[[#This Row],[Equity Invested]]</f>
        <v>0</v>
      </c>
      <c r="P3325" s="11">
        <f>Cash_Flows[[#This Row],[Debt FMV]]+Cash_Flows[[#This Row],[Warrant FMV]]+Cash_Flows[[#This Row],[Equity FMV]]</f>
        <v>0</v>
      </c>
      <c r="Q3325" s="11">
        <f>Cash_Flows[[#This Row],[Debt RP]]+Cash_Flows[[#This Row],[Equity RP]]</f>
        <v>19137.43</v>
      </c>
      <c r="R3325" t="str">
        <f>IF(Cash_Flows[[#This Row],[Deal]]="Inspired Beauty Brands",Cash_Flows[[#This Row],[X]],_xlfn.CONCAT(Cash_Flows[[#This Row],[Deal]],"-",Cash_Flows[[#This Row],[Fund Name]]))</f>
        <v>Mission Critical Electronics-Fund II</v>
      </c>
      <c r="S332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326" spans="1:19" hidden="1" x14ac:dyDescent="0.35">
      <c r="A3326" s="2">
        <v>41851</v>
      </c>
      <c r="B3326" t="s">
        <v>90</v>
      </c>
      <c r="C3326" t="s">
        <v>74</v>
      </c>
      <c r="D3326" t="s">
        <v>21</v>
      </c>
      <c r="E3326" t="s">
        <v>22</v>
      </c>
      <c r="F3326" t="s">
        <v>25</v>
      </c>
      <c r="G3326" s="6">
        <v>21312.5</v>
      </c>
      <c r="H3326" s="11">
        <f>IF(AND(Cash_Flows[[#This Row],[Metric]]="Principal - Cash Investment",Cash_Flows[[#This Row],[Security Type]]&lt;&gt;"Equity"),Cash_Flows[[#This Row],[Amount ($)]]*-1,0)</f>
        <v>0</v>
      </c>
      <c r="I3326" s="11">
        <f>IF(AND(Cash_Flows[[#This Row],[Metric]]="Balance (GAAP)",Cash_Flows[[#This Row],[Security Type]]&lt;&gt;"Equity",Cash_Flows[[#This Row],[Security Type]]&lt;&gt;"Warrant"),Cash_Flows[[#This Row],[Amount ($)]],0)</f>
        <v>0</v>
      </c>
      <c r="J3326" s="11">
        <f>IF(AND(Cash_Flows[[#This Row],[Security Type]]&lt;&gt;"Equity",Cash_Flows[[#This Row],[Metric]]&lt;&gt;"Principal - Cash Investment",Cash_Flows[[#This Row],[Metric]]&lt;&gt;"Balance (GAAP)"),Cash_Flows[[#This Row],[Amount ($)]],0)</f>
        <v>21312.5</v>
      </c>
      <c r="K3326" s="11">
        <f>IF(AND(Cash_Flows[[#This Row],[Security Type]]="Warrant",Cash_Flows[[#This Row],[Metric]]="Balance (GAAP)"),Cash_Flows[[#This Row],[Amount ($)]],0)</f>
        <v>0</v>
      </c>
      <c r="L3326" s="11">
        <f>IF(AND(Cash_Flows[[#This Row],[Security Type]]="Equity",Cash_Flows[[#This Row],[Metric]]="Principal - Cash Investment"),Cash_Flows[[#This Row],[Amount ($)]]*-1,0)</f>
        <v>0</v>
      </c>
      <c r="M3326" s="11">
        <f>IF(AND(Cash_Flows[[#This Row],[Security Type]]="Equity",Cash_Flows[[#This Row],[Metric]]="Balance (GAAP)"),Cash_Flows[[#This Row],[Amount ($)]],0)</f>
        <v>0</v>
      </c>
      <c r="N33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26" s="11">
        <f>Cash_Flows[[#This Row],[Debt Invested]]+Cash_Flows[[#This Row],[Equity Invested]]</f>
        <v>0</v>
      </c>
      <c r="P3326" s="11">
        <f>Cash_Flows[[#This Row],[Debt FMV]]+Cash_Flows[[#This Row],[Warrant FMV]]+Cash_Flows[[#This Row],[Equity FMV]]</f>
        <v>0</v>
      </c>
      <c r="Q3326" s="11">
        <f>Cash_Flows[[#This Row],[Debt RP]]+Cash_Flows[[#This Row],[Equity RP]]</f>
        <v>21312.5</v>
      </c>
      <c r="R3326" t="str">
        <f>IF(Cash_Flows[[#This Row],[Deal]]="Inspired Beauty Brands",Cash_Flows[[#This Row],[X]],_xlfn.CONCAT(Cash_Flows[[#This Row],[Deal]],"-",Cash_Flows[[#This Row],[Fund Name]]))</f>
        <v>GTT Communications-Fund II</v>
      </c>
      <c r="S3326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27" spans="1:19" hidden="1" x14ac:dyDescent="0.35">
      <c r="A3327" s="2">
        <v>41851</v>
      </c>
      <c r="B3327" t="s">
        <v>54</v>
      </c>
      <c r="C3327" t="s">
        <v>20</v>
      </c>
      <c r="D3327" t="s">
        <v>21</v>
      </c>
      <c r="E3327" t="s">
        <v>22</v>
      </c>
      <c r="F3327" t="s">
        <v>25</v>
      </c>
      <c r="G3327" s="6">
        <v>22988.71</v>
      </c>
      <c r="H3327" s="11">
        <f>IF(AND(Cash_Flows[[#This Row],[Metric]]="Principal - Cash Investment",Cash_Flows[[#This Row],[Security Type]]&lt;&gt;"Equity"),Cash_Flows[[#This Row],[Amount ($)]]*-1,0)</f>
        <v>0</v>
      </c>
      <c r="I3327" s="11">
        <f>IF(AND(Cash_Flows[[#This Row],[Metric]]="Balance (GAAP)",Cash_Flows[[#This Row],[Security Type]]&lt;&gt;"Equity",Cash_Flows[[#This Row],[Security Type]]&lt;&gt;"Warrant"),Cash_Flows[[#This Row],[Amount ($)]],0)</f>
        <v>0</v>
      </c>
      <c r="J3327" s="11">
        <f>IF(AND(Cash_Flows[[#This Row],[Security Type]]&lt;&gt;"Equity",Cash_Flows[[#This Row],[Metric]]&lt;&gt;"Principal - Cash Investment",Cash_Flows[[#This Row],[Metric]]&lt;&gt;"Balance (GAAP)"),Cash_Flows[[#This Row],[Amount ($)]],0)</f>
        <v>22988.71</v>
      </c>
      <c r="K3327" s="11">
        <f>IF(AND(Cash_Flows[[#This Row],[Security Type]]="Warrant",Cash_Flows[[#This Row],[Metric]]="Balance (GAAP)"),Cash_Flows[[#This Row],[Amount ($)]],0)</f>
        <v>0</v>
      </c>
      <c r="L3327" s="11">
        <f>IF(AND(Cash_Flows[[#This Row],[Security Type]]="Equity",Cash_Flows[[#This Row],[Metric]]="Principal - Cash Investment"),Cash_Flows[[#This Row],[Amount ($)]]*-1,0)</f>
        <v>0</v>
      </c>
      <c r="M3327" s="11">
        <f>IF(AND(Cash_Flows[[#This Row],[Security Type]]="Equity",Cash_Flows[[#This Row],[Metric]]="Balance (GAAP)"),Cash_Flows[[#This Row],[Amount ($)]],0)</f>
        <v>0</v>
      </c>
      <c r="N33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27" s="11">
        <f>Cash_Flows[[#This Row],[Debt Invested]]+Cash_Flows[[#This Row],[Equity Invested]]</f>
        <v>0</v>
      </c>
      <c r="P3327" s="11">
        <f>Cash_Flows[[#This Row],[Debt FMV]]+Cash_Flows[[#This Row],[Warrant FMV]]+Cash_Flows[[#This Row],[Equity FMV]]</f>
        <v>0</v>
      </c>
      <c r="Q3327" s="11">
        <f>Cash_Flows[[#This Row],[Debt RP]]+Cash_Flows[[#This Row],[Equity RP]]</f>
        <v>22988.71</v>
      </c>
      <c r="R3327" t="str">
        <f>IF(Cash_Flows[[#This Row],[Deal]]="Inspired Beauty Brands",Cash_Flows[[#This Row],[X]],_xlfn.CONCAT(Cash_Flows[[#This Row],[Deal]],"-",Cash_Flows[[#This Row],[Fund Name]]))</f>
        <v>Precision Manufacturing Group-Fund I</v>
      </c>
      <c r="S3327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3328" spans="1:19" hidden="1" x14ac:dyDescent="0.35">
      <c r="A3328" s="2">
        <v>41851</v>
      </c>
      <c r="B3328" t="s">
        <v>93</v>
      </c>
      <c r="C3328" t="s">
        <v>74</v>
      </c>
      <c r="D3328" t="s">
        <v>21</v>
      </c>
      <c r="E3328" t="s">
        <v>22</v>
      </c>
      <c r="F3328" t="s">
        <v>25</v>
      </c>
      <c r="G3328" s="6">
        <v>28646.7</v>
      </c>
      <c r="H3328" s="11">
        <f>IF(AND(Cash_Flows[[#This Row],[Metric]]="Principal - Cash Investment",Cash_Flows[[#This Row],[Security Type]]&lt;&gt;"Equity"),Cash_Flows[[#This Row],[Amount ($)]]*-1,0)</f>
        <v>0</v>
      </c>
      <c r="I3328" s="11">
        <f>IF(AND(Cash_Flows[[#This Row],[Metric]]="Balance (GAAP)",Cash_Flows[[#This Row],[Security Type]]&lt;&gt;"Equity",Cash_Flows[[#This Row],[Security Type]]&lt;&gt;"Warrant"),Cash_Flows[[#This Row],[Amount ($)]],0)</f>
        <v>0</v>
      </c>
      <c r="J3328" s="11">
        <f>IF(AND(Cash_Flows[[#This Row],[Security Type]]&lt;&gt;"Equity",Cash_Flows[[#This Row],[Metric]]&lt;&gt;"Principal - Cash Investment",Cash_Flows[[#This Row],[Metric]]&lt;&gt;"Balance (GAAP)"),Cash_Flows[[#This Row],[Amount ($)]],0)</f>
        <v>28646.7</v>
      </c>
      <c r="K3328" s="11">
        <f>IF(AND(Cash_Flows[[#This Row],[Security Type]]="Warrant",Cash_Flows[[#This Row],[Metric]]="Balance (GAAP)"),Cash_Flows[[#This Row],[Amount ($)]],0)</f>
        <v>0</v>
      </c>
      <c r="L3328" s="11">
        <f>IF(AND(Cash_Flows[[#This Row],[Security Type]]="Equity",Cash_Flows[[#This Row],[Metric]]="Principal - Cash Investment"),Cash_Flows[[#This Row],[Amount ($)]]*-1,0)</f>
        <v>0</v>
      </c>
      <c r="M3328" s="11">
        <f>IF(AND(Cash_Flows[[#This Row],[Security Type]]="Equity",Cash_Flows[[#This Row],[Metric]]="Balance (GAAP)"),Cash_Flows[[#This Row],[Amount ($)]],0)</f>
        <v>0</v>
      </c>
      <c r="N33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28" s="11">
        <f>Cash_Flows[[#This Row],[Debt Invested]]+Cash_Flows[[#This Row],[Equity Invested]]</f>
        <v>0</v>
      </c>
      <c r="P3328" s="11">
        <f>Cash_Flows[[#This Row],[Debt FMV]]+Cash_Flows[[#This Row],[Warrant FMV]]+Cash_Flows[[#This Row],[Equity FMV]]</f>
        <v>0</v>
      </c>
      <c r="Q3328" s="11">
        <f>Cash_Flows[[#This Row],[Debt RP]]+Cash_Flows[[#This Row],[Equity RP]]</f>
        <v>28646.7</v>
      </c>
      <c r="R3328" t="str">
        <f>IF(Cash_Flows[[#This Row],[Deal]]="Inspired Beauty Brands",Cash_Flows[[#This Row],[X]],_xlfn.CONCAT(Cash_Flows[[#This Row],[Deal]],"-",Cash_Flows[[#This Row],[Fund Name]]))</f>
        <v>Fusion Telecommunications-Fund II</v>
      </c>
      <c r="S332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329" spans="1:19" hidden="1" x14ac:dyDescent="0.35">
      <c r="A3329" s="2">
        <v>41851</v>
      </c>
      <c r="B3329" t="s">
        <v>94</v>
      </c>
      <c r="C3329" t="s">
        <v>74</v>
      </c>
      <c r="D3329" t="s">
        <v>21</v>
      </c>
      <c r="E3329" t="s">
        <v>28</v>
      </c>
      <c r="F3329" t="s">
        <v>25</v>
      </c>
      <c r="G3329" s="6">
        <v>29507.96</v>
      </c>
      <c r="H3329" s="11">
        <f>IF(AND(Cash_Flows[[#This Row],[Metric]]="Principal - Cash Investment",Cash_Flows[[#This Row],[Security Type]]&lt;&gt;"Equity"),Cash_Flows[[#This Row],[Amount ($)]]*-1,0)</f>
        <v>0</v>
      </c>
      <c r="I3329" s="11">
        <f>IF(AND(Cash_Flows[[#This Row],[Metric]]="Balance (GAAP)",Cash_Flows[[#This Row],[Security Type]]&lt;&gt;"Equity",Cash_Flows[[#This Row],[Security Type]]&lt;&gt;"Warrant"),Cash_Flows[[#This Row],[Amount ($)]],0)</f>
        <v>0</v>
      </c>
      <c r="J3329" s="11">
        <f>IF(AND(Cash_Flows[[#This Row],[Security Type]]&lt;&gt;"Equity",Cash_Flows[[#This Row],[Metric]]&lt;&gt;"Principal - Cash Investment",Cash_Flows[[#This Row],[Metric]]&lt;&gt;"Balance (GAAP)"),Cash_Flows[[#This Row],[Amount ($)]],0)</f>
        <v>29507.96</v>
      </c>
      <c r="K3329" s="11">
        <f>IF(AND(Cash_Flows[[#This Row],[Security Type]]="Warrant",Cash_Flows[[#This Row],[Metric]]="Balance (GAAP)"),Cash_Flows[[#This Row],[Amount ($)]],0)</f>
        <v>0</v>
      </c>
      <c r="L3329" s="11">
        <f>IF(AND(Cash_Flows[[#This Row],[Security Type]]="Equity",Cash_Flows[[#This Row],[Metric]]="Principal - Cash Investment"),Cash_Flows[[#This Row],[Amount ($)]]*-1,0)</f>
        <v>0</v>
      </c>
      <c r="M3329" s="11">
        <f>IF(AND(Cash_Flows[[#This Row],[Security Type]]="Equity",Cash_Flows[[#This Row],[Metric]]="Balance (GAAP)"),Cash_Flows[[#This Row],[Amount ($)]],0)</f>
        <v>0</v>
      </c>
      <c r="N33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29" s="11">
        <f>Cash_Flows[[#This Row],[Debt Invested]]+Cash_Flows[[#This Row],[Equity Invested]]</f>
        <v>0</v>
      </c>
      <c r="P3329" s="11">
        <f>Cash_Flows[[#This Row],[Debt FMV]]+Cash_Flows[[#This Row],[Warrant FMV]]+Cash_Flows[[#This Row],[Equity FMV]]</f>
        <v>0</v>
      </c>
      <c r="Q3329" s="11">
        <f>Cash_Flows[[#This Row],[Debt RP]]+Cash_Flows[[#This Row],[Equity RP]]</f>
        <v>29507.96</v>
      </c>
      <c r="R3329" t="str">
        <f>IF(Cash_Flows[[#This Row],[Deal]]="Inspired Beauty Brands",Cash_Flows[[#This Row],[X]],_xlfn.CONCAT(Cash_Flows[[#This Row],[Deal]],"-",Cash_Flows[[#This Row],[Fund Name]]))</f>
        <v>Claris Vision-Fund II</v>
      </c>
      <c r="S3329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3330" spans="1:19" hidden="1" x14ac:dyDescent="0.35">
      <c r="A3330" s="2">
        <v>41851</v>
      </c>
      <c r="B3330" t="s">
        <v>81</v>
      </c>
      <c r="C3330" t="s">
        <v>74</v>
      </c>
      <c r="D3330" t="s">
        <v>21</v>
      </c>
      <c r="E3330" t="s">
        <v>22</v>
      </c>
      <c r="F3330" t="s">
        <v>25</v>
      </c>
      <c r="G3330" s="6">
        <v>32500</v>
      </c>
      <c r="H3330" s="11">
        <f>IF(AND(Cash_Flows[[#This Row],[Metric]]="Principal - Cash Investment",Cash_Flows[[#This Row],[Security Type]]&lt;&gt;"Equity"),Cash_Flows[[#This Row],[Amount ($)]]*-1,0)</f>
        <v>0</v>
      </c>
      <c r="I3330" s="11">
        <f>IF(AND(Cash_Flows[[#This Row],[Metric]]="Balance (GAAP)",Cash_Flows[[#This Row],[Security Type]]&lt;&gt;"Equity",Cash_Flows[[#This Row],[Security Type]]&lt;&gt;"Warrant"),Cash_Flows[[#This Row],[Amount ($)]],0)</f>
        <v>0</v>
      </c>
      <c r="J3330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3330" s="11">
        <f>IF(AND(Cash_Flows[[#This Row],[Security Type]]="Warrant",Cash_Flows[[#This Row],[Metric]]="Balance (GAAP)"),Cash_Flows[[#This Row],[Amount ($)]],0)</f>
        <v>0</v>
      </c>
      <c r="L3330" s="11">
        <f>IF(AND(Cash_Flows[[#This Row],[Security Type]]="Equity",Cash_Flows[[#This Row],[Metric]]="Principal - Cash Investment"),Cash_Flows[[#This Row],[Amount ($)]]*-1,0)</f>
        <v>0</v>
      </c>
      <c r="M3330" s="11">
        <f>IF(AND(Cash_Flows[[#This Row],[Security Type]]="Equity",Cash_Flows[[#This Row],[Metric]]="Balance (GAAP)"),Cash_Flows[[#This Row],[Amount ($)]],0)</f>
        <v>0</v>
      </c>
      <c r="N33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30" s="11">
        <f>Cash_Flows[[#This Row],[Debt Invested]]+Cash_Flows[[#This Row],[Equity Invested]]</f>
        <v>0</v>
      </c>
      <c r="P3330" s="11">
        <f>Cash_Flows[[#This Row],[Debt FMV]]+Cash_Flows[[#This Row],[Warrant FMV]]+Cash_Flows[[#This Row],[Equity FMV]]</f>
        <v>0</v>
      </c>
      <c r="Q3330" s="11">
        <f>Cash_Flows[[#This Row],[Debt RP]]+Cash_Flows[[#This Row],[Equity RP]]</f>
        <v>32500</v>
      </c>
      <c r="R3330" t="str">
        <f>IF(Cash_Flows[[#This Row],[Deal]]="Inspired Beauty Brands",Cash_Flows[[#This Row],[X]],_xlfn.CONCAT(Cash_Flows[[#This Row],[Deal]],"-",Cash_Flows[[#This Row],[Fund Name]]))</f>
        <v>Global Value Commerce-Fund II</v>
      </c>
      <c r="S3330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3331" spans="1:19" hidden="1" x14ac:dyDescent="0.35">
      <c r="A3331" s="2">
        <v>41851</v>
      </c>
      <c r="B3331" t="s">
        <v>100</v>
      </c>
      <c r="C3331" t="s">
        <v>74</v>
      </c>
      <c r="D3331" t="s">
        <v>21</v>
      </c>
      <c r="E3331" t="s">
        <v>22</v>
      </c>
      <c r="F3331" t="s">
        <v>25</v>
      </c>
      <c r="G3331" s="6">
        <v>34309.9</v>
      </c>
      <c r="H3331" s="11">
        <f>IF(AND(Cash_Flows[[#This Row],[Metric]]="Principal - Cash Investment",Cash_Flows[[#This Row],[Security Type]]&lt;&gt;"Equity"),Cash_Flows[[#This Row],[Amount ($)]]*-1,0)</f>
        <v>0</v>
      </c>
      <c r="I3331" s="11">
        <f>IF(AND(Cash_Flows[[#This Row],[Metric]]="Balance (GAAP)",Cash_Flows[[#This Row],[Security Type]]&lt;&gt;"Equity",Cash_Flows[[#This Row],[Security Type]]&lt;&gt;"Warrant"),Cash_Flows[[#This Row],[Amount ($)]],0)</f>
        <v>0</v>
      </c>
      <c r="J3331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331" s="11">
        <f>IF(AND(Cash_Flows[[#This Row],[Security Type]]="Warrant",Cash_Flows[[#This Row],[Metric]]="Balance (GAAP)"),Cash_Flows[[#This Row],[Amount ($)]],0)</f>
        <v>0</v>
      </c>
      <c r="L3331" s="11">
        <f>IF(AND(Cash_Flows[[#This Row],[Security Type]]="Equity",Cash_Flows[[#This Row],[Metric]]="Principal - Cash Investment"),Cash_Flows[[#This Row],[Amount ($)]]*-1,0)</f>
        <v>0</v>
      </c>
      <c r="M3331" s="11">
        <f>IF(AND(Cash_Flows[[#This Row],[Security Type]]="Equity",Cash_Flows[[#This Row],[Metric]]="Balance (GAAP)"),Cash_Flows[[#This Row],[Amount ($)]],0)</f>
        <v>0</v>
      </c>
      <c r="N33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31" s="11">
        <f>Cash_Flows[[#This Row],[Debt Invested]]+Cash_Flows[[#This Row],[Equity Invested]]</f>
        <v>0</v>
      </c>
      <c r="P3331" s="11">
        <f>Cash_Flows[[#This Row],[Debt FMV]]+Cash_Flows[[#This Row],[Warrant FMV]]+Cash_Flows[[#This Row],[Equity FMV]]</f>
        <v>0</v>
      </c>
      <c r="Q3331" s="11">
        <f>Cash_Flows[[#This Row],[Debt RP]]+Cash_Flows[[#This Row],[Equity RP]]</f>
        <v>34309.9</v>
      </c>
      <c r="R3331" t="str">
        <f>IF(Cash_Flows[[#This Row],[Deal]]="Inspired Beauty Brands",Cash_Flows[[#This Row],[X]],_xlfn.CONCAT(Cash_Flows[[#This Row],[Deal]],"-",Cash_Flows[[#This Row],[Fund Name]]))</f>
        <v>Quality Oil Tools-Fund II</v>
      </c>
      <c r="S3331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332" spans="1:19" hidden="1" x14ac:dyDescent="0.35">
      <c r="A3332" s="2">
        <v>41851</v>
      </c>
      <c r="B3332" t="s">
        <v>100</v>
      </c>
      <c r="C3332" t="s">
        <v>53</v>
      </c>
      <c r="D3332" t="s">
        <v>21</v>
      </c>
      <c r="E3332" t="s">
        <v>22</v>
      </c>
      <c r="F3332" t="s">
        <v>25</v>
      </c>
      <c r="G3332" s="6">
        <v>34309.9</v>
      </c>
      <c r="H3332" s="11">
        <f>IF(AND(Cash_Flows[[#This Row],[Metric]]="Principal - Cash Investment",Cash_Flows[[#This Row],[Security Type]]&lt;&gt;"Equity"),Cash_Flows[[#This Row],[Amount ($)]]*-1,0)</f>
        <v>0</v>
      </c>
      <c r="I3332" s="11">
        <f>IF(AND(Cash_Flows[[#This Row],[Metric]]="Balance (GAAP)",Cash_Flows[[#This Row],[Security Type]]&lt;&gt;"Equity",Cash_Flows[[#This Row],[Security Type]]&lt;&gt;"Warrant"),Cash_Flows[[#This Row],[Amount ($)]],0)</f>
        <v>0</v>
      </c>
      <c r="J3332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332" s="11">
        <f>IF(AND(Cash_Flows[[#This Row],[Security Type]]="Warrant",Cash_Flows[[#This Row],[Metric]]="Balance (GAAP)"),Cash_Flows[[#This Row],[Amount ($)]],0)</f>
        <v>0</v>
      </c>
      <c r="L3332" s="11">
        <f>IF(AND(Cash_Flows[[#This Row],[Security Type]]="Equity",Cash_Flows[[#This Row],[Metric]]="Principal - Cash Investment"),Cash_Flows[[#This Row],[Amount ($)]]*-1,0)</f>
        <v>0</v>
      </c>
      <c r="M3332" s="11">
        <f>IF(AND(Cash_Flows[[#This Row],[Security Type]]="Equity",Cash_Flows[[#This Row],[Metric]]="Balance (GAAP)"),Cash_Flows[[#This Row],[Amount ($)]],0)</f>
        <v>0</v>
      </c>
      <c r="N33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32" s="11">
        <f>Cash_Flows[[#This Row],[Debt Invested]]+Cash_Flows[[#This Row],[Equity Invested]]</f>
        <v>0</v>
      </c>
      <c r="P3332" s="11">
        <f>Cash_Flows[[#This Row],[Debt FMV]]+Cash_Flows[[#This Row],[Warrant FMV]]+Cash_Flows[[#This Row],[Equity FMV]]</f>
        <v>0</v>
      </c>
      <c r="Q3332" s="11">
        <f>Cash_Flows[[#This Row],[Debt RP]]+Cash_Flows[[#This Row],[Equity RP]]</f>
        <v>34309.9</v>
      </c>
      <c r="R3332" t="str">
        <f>IF(Cash_Flows[[#This Row],[Deal]]="Inspired Beauty Brands",Cash_Flows[[#This Row],[X]],_xlfn.CONCAT(Cash_Flows[[#This Row],[Deal]],"-",Cash_Flows[[#This Row],[Fund Name]]))</f>
        <v>Quality Oil Tools-Fund III</v>
      </c>
      <c r="S3332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333" spans="1:19" hidden="1" x14ac:dyDescent="0.35">
      <c r="A3333" s="2">
        <v>41851</v>
      </c>
      <c r="B3333" t="s">
        <v>92</v>
      </c>
      <c r="C3333" t="s">
        <v>74</v>
      </c>
      <c r="D3333" t="s">
        <v>21</v>
      </c>
      <c r="E3333" t="s">
        <v>28</v>
      </c>
      <c r="F3333" t="s">
        <v>25</v>
      </c>
      <c r="G3333" s="6">
        <v>39611.11</v>
      </c>
      <c r="H3333" s="11">
        <f>IF(AND(Cash_Flows[[#This Row],[Metric]]="Principal - Cash Investment",Cash_Flows[[#This Row],[Security Type]]&lt;&gt;"Equity"),Cash_Flows[[#This Row],[Amount ($)]]*-1,0)</f>
        <v>0</v>
      </c>
      <c r="I3333" s="11">
        <f>IF(AND(Cash_Flows[[#This Row],[Metric]]="Balance (GAAP)",Cash_Flows[[#This Row],[Security Type]]&lt;&gt;"Equity",Cash_Flows[[#This Row],[Security Type]]&lt;&gt;"Warrant"),Cash_Flows[[#This Row],[Amount ($)]],0)</f>
        <v>0</v>
      </c>
      <c r="J3333" s="11">
        <f>IF(AND(Cash_Flows[[#This Row],[Security Type]]&lt;&gt;"Equity",Cash_Flows[[#This Row],[Metric]]&lt;&gt;"Principal - Cash Investment",Cash_Flows[[#This Row],[Metric]]&lt;&gt;"Balance (GAAP)"),Cash_Flows[[#This Row],[Amount ($)]],0)</f>
        <v>39611.11</v>
      </c>
      <c r="K3333" s="11">
        <f>IF(AND(Cash_Flows[[#This Row],[Security Type]]="Warrant",Cash_Flows[[#This Row],[Metric]]="Balance (GAAP)"),Cash_Flows[[#This Row],[Amount ($)]],0)</f>
        <v>0</v>
      </c>
      <c r="L3333" s="11">
        <f>IF(AND(Cash_Flows[[#This Row],[Security Type]]="Equity",Cash_Flows[[#This Row],[Metric]]="Principal - Cash Investment"),Cash_Flows[[#This Row],[Amount ($)]]*-1,0)</f>
        <v>0</v>
      </c>
      <c r="M3333" s="11">
        <f>IF(AND(Cash_Flows[[#This Row],[Security Type]]="Equity",Cash_Flows[[#This Row],[Metric]]="Balance (GAAP)"),Cash_Flows[[#This Row],[Amount ($)]],0)</f>
        <v>0</v>
      </c>
      <c r="N33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33" s="11">
        <f>Cash_Flows[[#This Row],[Debt Invested]]+Cash_Flows[[#This Row],[Equity Invested]]</f>
        <v>0</v>
      </c>
      <c r="P3333" s="11">
        <f>Cash_Flows[[#This Row],[Debt FMV]]+Cash_Flows[[#This Row],[Warrant FMV]]+Cash_Flows[[#This Row],[Equity FMV]]</f>
        <v>0</v>
      </c>
      <c r="Q3333" s="11">
        <f>Cash_Flows[[#This Row],[Debt RP]]+Cash_Flows[[#This Row],[Equity RP]]</f>
        <v>39611.11</v>
      </c>
      <c r="R3333" t="str">
        <f>IF(Cash_Flows[[#This Row],[Deal]]="Inspired Beauty Brands",Cash_Flows[[#This Row],[X]],_xlfn.CONCAT(Cash_Flows[[#This Row],[Deal]],"-",Cash_Flows[[#This Row],[Fund Name]]))</f>
        <v>Inspired Beauty Brands-Fund II-Realized</v>
      </c>
      <c r="S333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334" spans="1:19" hidden="1" x14ac:dyDescent="0.35">
      <c r="A3334" s="2">
        <v>41851</v>
      </c>
      <c r="B3334" t="s">
        <v>96</v>
      </c>
      <c r="C3334" t="s">
        <v>74</v>
      </c>
      <c r="D3334" t="s">
        <v>21</v>
      </c>
      <c r="E3334" t="s">
        <v>28</v>
      </c>
      <c r="F3334" t="s">
        <v>25</v>
      </c>
      <c r="G3334" s="6">
        <v>39666.67</v>
      </c>
      <c r="H3334" s="11">
        <f>IF(AND(Cash_Flows[[#This Row],[Metric]]="Principal - Cash Investment",Cash_Flows[[#This Row],[Security Type]]&lt;&gt;"Equity"),Cash_Flows[[#This Row],[Amount ($)]]*-1,0)</f>
        <v>0</v>
      </c>
      <c r="I3334" s="11">
        <f>IF(AND(Cash_Flows[[#This Row],[Metric]]="Balance (GAAP)",Cash_Flows[[#This Row],[Security Type]]&lt;&gt;"Equity",Cash_Flows[[#This Row],[Security Type]]&lt;&gt;"Warrant"),Cash_Flows[[#This Row],[Amount ($)]],0)</f>
        <v>0</v>
      </c>
      <c r="J3334" s="11">
        <f>IF(AND(Cash_Flows[[#This Row],[Security Type]]&lt;&gt;"Equity",Cash_Flows[[#This Row],[Metric]]&lt;&gt;"Principal - Cash Investment",Cash_Flows[[#This Row],[Metric]]&lt;&gt;"Balance (GAAP)"),Cash_Flows[[#This Row],[Amount ($)]],0)</f>
        <v>39666.67</v>
      </c>
      <c r="K3334" s="11">
        <f>IF(AND(Cash_Flows[[#This Row],[Security Type]]="Warrant",Cash_Flows[[#This Row],[Metric]]="Balance (GAAP)"),Cash_Flows[[#This Row],[Amount ($)]],0)</f>
        <v>0</v>
      </c>
      <c r="L3334" s="11">
        <f>IF(AND(Cash_Flows[[#This Row],[Security Type]]="Equity",Cash_Flows[[#This Row],[Metric]]="Principal - Cash Investment"),Cash_Flows[[#This Row],[Amount ($)]]*-1,0)</f>
        <v>0</v>
      </c>
      <c r="M3334" s="11">
        <f>IF(AND(Cash_Flows[[#This Row],[Security Type]]="Equity",Cash_Flows[[#This Row],[Metric]]="Balance (GAAP)"),Cash_Flows[[#This Row],[Amount ($)]],0)</f>
        <v>0</v>
      </c>
      <c r="N33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34" s="11">
        <f>Cash_Flows[[#This Row],[Debt Invested]]+Cash_Flows[[#This Row],[Equity Invested]]</f>
        <v>0</v>
      </c>
      <c r="P3334" s="11">
        <f>Cash_Flows[[#This Row],[Debt FMV]]+Cash_Flows[[#This Row],[Warrant FMV]]+Cash_Flows[[#This Row],[Equity FMV]]</f>
        <v>0</v>
      </c>
      <c r="Q3334" s="11">
        <f>Cash_Flows[[#This Row],[Debt RP]]+Cash_Flows[[#This Row],[Equity RP]]</f>
        <v>39666.67</v>
      </c>
      <c r="R3334" t="str">
        <f>IF(Cash_Flows[[#This Row],[Deal]]="Inspired Beauty Brands",Cash_Flows[[#This Row],[X]],_xlfn.CONCAT(Cash_Flows[[#This Row],[Deal]],"-",Cash_Flows[[#This Row],[Fund Name]]))</f>
        <v>Mission Critical Electronics-Fund II</v>
      </c>
      <c r="S333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335" spans="1:19" hidden="1" x14ac:dyDescent="0.35">
      <c r="A3335" s="2">
        <v>41851</v>
      </c>
      <c r="B3335" t="s">
        <v>78</v>
      </c>
      <c r="C3335" t="s">
        <v>74</v>
      </c>
      <c r="D3335" t="s">
        <v>21</v>
      </c>
      <c r="E3335" t="s">
        <v>28</v>
      </c>
      <c r="F3335" t="s">
        <v>25</v>
      </c>
      <c r="G3335" s="6">
        <v>43928.57</v>
      </c>
      <c r="H3335" s="11">
        <f>IF(AND(Cash_Flows[[#This Row],[Metric]]="Principal - Cash Investment",Cash_Flows[[#This Row],[Security Type]]&lt;&gt;"Equity"),Cash_Flows[[#This Row],[Amount ($)]]*-1,0)</f>
        <v>0</v>
      </c>
      <c r="I3335" s="11">
        <f>IF(AND(Cash_Flows[[#This Row],[Metric]]="Balance (GAAP)",Cash_Flows[[#This Row],[Security Type]]&lt;&gt;"Equity",Cash_Flows[[#This Row],[Security Type]]&lt;&gt;"Warrant"),Cash_Flows[[#This Row],[Amount ($)]],0)</f>
        <v>0</v>
      </c>
      <c r="J3335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3335" s="11">
        <f>IF(AND(Cash_Flows[[#This Row],[Security Type]]="Warrant",Cash_Flows[[#This Row],[Metric]]="Balance (GAAP)"),Cash_Flows[[#This Row],[Amount ($)]],0)</f>
        <v>0</v>
      </c>
      <c r="L3335" s="11">
        <f>IF(AND(Cash_Flows[[#This Row],[Security Type]]="Equity",Cash_Flows[[#This Row],[Metric]]="Principal - Cash Investment"),Cash_Flows[[#This Row],[Amount ($)]]*-1,0)</f>
        <v>0</v>
      </c>
      <c r="M3335" s="11">
        <f>IF(AND(Cash_Flows[[#This Row],[Security Type]]="Equity",Cash_Flows[[#This Row],[Metric]]="Balance (GAAP)"),Cash_Flows[[#This Row],[Amount ($)]],0)</f>
        <v>0</v>
      </c>
      <c r="N33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35" s="11">
        <f>Cash_Flows[[#This Row],[Debt Invested]]+Cash_Flows[[#This Row],[Equity Invested]]</f>
        <v>0</v>
      </c>
      <c r="P3335" s="11">
        <f>Cash_Flows[[#This Row],[Debt FMV]]+Cash_Flows[[#This Row],[Warrant FMV]]+Cash_Flows[[#This Row],[Equity FMV]]</f>
        <v>0</v>
      </c>
      <c r="Q3335" s="11">
        <f>Cash_Flows[[#This Row],[Debt RP]]+Cash_Flows[[#This Row],[Equity RP]]</f>
        <v>43928.57</v>
      </c>
      <c r="R3335" t="str">
        <f>IF(Cash_Flows[[#This Row],[Deal]]="Inspired Beauty Brands",Cash_Flows[[#This Row],[X]],_xlfn.CONCAT(Cash_Flows[[#This Row],[Deal]],"-",Cash_Flows[[#This Row],[Fund Name]]))</f>
        <v>Infinity Home Care-Fund II</v>
      </c>
      <c r="S3335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336" spans="1:19" hidden="1" x14ac:dyDescent="0.35">
      <c r="A3336" s="2">
        <v>41851</v>
      </c>
      <c r="B3336" t="s">
        <v>93</v>
      </c>
      <c r="C3336" t="s">
        <v>74</v>
      </c>
      <c r="D3336" t="s">
        <v>21</v>
      </c>
      <c r="E3336" t="s">
        <v>28</v>
      </c>
      <c r="F3336" t="s">
        <v>25</v>
      </c>
      <c r="G3336" s="6">
        <v>46458.33</v>
      </c>
      <c r="H3336" s="11">
        <f>IF(AND(Cash_Flows[[#This Row],[Metric]]="Principal - Cash Investment",Cash_Flows[[#This Row],[Security Type]]&lt;&gt;"Equity"),Cash_Flows[[#This Row],[Amount ($)]]*-1,0)</f>
        <v>0</v>
      </c>
      <c r="I3336" s="11">
        <f>IF(AND(Cash_Flows[[#This Row],[Metric]]="Balance (GAAP)",Cash_Flows[[#This Row],[Security Type]]&lt;&gt;"Equity",Cash_Flows[[#This Row],[Security Type]]&lt;&gt;"Warrant"),Cash_Flows[[#This Row],[Amount ($)]],0)</f>
        <v>0</v>
      </c>
      <c r="J3336" s="11">
        <f>IF(AND(Cash_Flows[[#This Row],[Security Type]]&lt;&gt;"Equity",Cash_Flows[[#This Row],[Metric]]&lt;&gt;"Principal - Cash Investment",Cash_Flows[[#This Row],[Metric]]&lt;&gt;"Balance (GAAP)"),Cash_Flows[[#This Row],[Amount ($)]],0)</f>
        <v>46458.33</v>
      </c>
      <c r="K3336" s="11">
        <f>IF(AND(Cash_Flows[[#This Row],[Security Type]]="Warrant",Cash_Flows[[#This Row],[Metric]]="Balance (GAAP)"),Cash_Flows[[#This Row],[Amount ($)]],0)</f>
        <v>0</v>
      </c>
      <c r="L3336" s="11">
        <f>IF(AND(Cash_Flows[[#This Row],[Security Type]]="Equity",Cash_Flows[[#This Row],[Metric]]="Principal - Cash Investment"),Cash_Flows[[#This Row],[Amount ($)]]*-1,0)</f>
        <v>0</v>
      </c>
      <c r="M3336" s="11">
        <f>IF(AND(Cash_Flows[[#This Row],[Security Type]]="Equity",Cash_Flows[[#This Row],[Metric]]="Balance (GAAP)"),Cash_Flows[[#This Row],[Amount ($)]],0)</f>
        <v>0</v>
      </c>
      <c r="N33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36" s="11">
        <f>Cash_Flows[[#This Row],[Debt Invested]]+Cash_Flows[[#This Row],[Equity Invested]]</f>
        <v>0</v>
      </c>
      <c r="P3336" s="11">
        <f>Cash_Flows[[#This Row],[Debt FMV]]+Cash_Flows[[#This Row],[Warrant FMV]]+Cash_Flows[[#This Row],[Equity FMV]]</f>
        <v>0</v>
      </c>
      <c r="Q3336" s="11">
        <f>Cash_Flows[[#This Row],[Debt RP]]+Cash_Flows[[#This Row],[Equity RP]]</f>
        <v>46458.33</v>
      </c>
      <c r="R3336" t="str">
        <f>IF(Cash_Flows[[#This Row],[Deal]]="Inspired Beauty Brands",Cash_Flows[[#This Row],[X]],_xlfn.CONCAT(Cash_Flows[[#This Row],[Deal]],"-",Cash_Flows[[#This Row],[Fund Name]]))</f>
        <v>Fusion Telecommunications-Fund II</v>
      </c>
      <c r="S333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337" spans="1:19" hidden="1" x14ac:dyDescent="0.35">
      <c r="A3337" s="2">
        <v>41851</v>
      </c>
      <c r="B3337" t="s">
        <v>106</v>
      </c>
      <c r="C3337" t="s">
        <v>53</v>
      </c>
      <c r="D3337" t="s">
        <v>21</v>
      </c>
      <c r="E3337" t="s">
        <v>22</v>
      </c>
      <c r="F3337" t="s">
        <v>25</v>
      </c>
      <c r="G3337" s="6">
        <v>52097.22</v>
      </c>
      <c r="H3337" s="11">
        <f>IF(AND(Cash_Flows[[#This Row],[Metric]]="Principal - Cash Investment",Cash_Flows[[#This Row],[Security Type]]&lt;&gt;"Equity"),Cash_Flows[[#This Row],[Amount ($)]]*-1,0)</f>
        <v>0</v>
      </c>
      <c r="I3337" s="11">
        <f>IF(AND(Cash_Flows[[#This Row],[Metric]]="Balance (GAAP)",Cash_Flows[[#This Row],[Security Type]]&lt;&gt;"Equity",Cash_Flows[[#This Row],[Security Type]]&lt;&gt;"Warrant"),Cash_Flows[[#This Row],[Amount ($)]],0)</f>
        <v>0</v>
      </c>
      <c r="J3337" s="11">
        <f>IF(AND(Cash_Flows[[#This Row],[Security Type]]&lt;&gt;"Equity",Cash_Flows[[#This Row],[Metric]]&lt;&gt;"Principal - Cash Investment",Cash_Flows[[#This Row],[Metric]]&lt;&gt;"Balance (GAAP)"),Cash_Flows[[#This Row],[Amount ($)]],0)</f>
        <v>52097.22</v>
      </c>
      <c r="K3337" s="11">
        <f>IF(AND(Cash_Flows[[#This Row],[Security Type]]="Warrant",Cash_Flows[[#This Row],[Metric]]="Balance (GAAP)"),Cash_Flows[[#This Row],[Amount ($)]],0)</f>
        <v>0</v>
      </c>
      <c r="L3337" s="11">
        <f>IF(AND(Cash_Flows[[#This Row],[Security Type]]="Equity",Cash_Flows[[#This Row],[Metric]]="Principal - Cash Investment"),Cash_Flows[[#This Row],[Amount ($)]]*-1,0)</f>
        <v>0</v>
      </c>
      <c r="M3337" s="11">
        <f>IF(AND(Cash_Flows[[#This Row],[Security Type]]="Equity",Cash_Flows[[#This Row],[Metric]]="Balance (GAAP)"),Cash_Flows[[#This Row],[Amount ($)]],0)</f>
        <v>0</v>
      </c>
      <c r="N33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37" s="11">
        <f>Cash_Flows[[#This Row],[Debt Invested]]+Cash_Flows[[#This Row],[Equity Invested]]</f>
        <v>0</v>
      </c>
      <c r="P3337" s="11">
        <f>Cash_Flows[[#This Row],[Debt FMV]]+Cash_Flows[[#This Row],[Warrant FMV]]+Cash_Flows[[#This Row],[Equity FMV]]</f>
        <v>0</v>
      </c>
      <c r="Q3337" s="11">
        <f>Cash_Flows[[#This Row],[Debt RP]]+Cash_Flows[[#This Row],[Equity RP]]</f>
        <v>52097.22</v>
      </c>
      <c r="R3337" t="str">
        <f>IF(Cash_Flows[[#This Row],[Deal]]="Inspired Beauty Brands",Cash_Flows[[#This Row],[X]],_xlfn.CONCAT(Cash_Flows[[#This Row],[Deal]],"-",Cash_Flows[[#This Row],[Fund Name]]))</f>
        <v>Scivation-Fund III</v>
      </c>
      <c r="S3337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338" spans="1:19" hidden="1" x14ac:dyDescent="0.35">
      <c r="A3338" s="2">
        <v>41851</v>
      </c>
      <c r="B3338" t="s">
        <v>90</v>
      </c>
      <c r="C3338" t="s">
        <v>74</v>
      </c>
      <c r="D3338" t="s">
        <v>21</v>
      </c>
      <c r="E3338" t="s">
        <v>22</v>
      </c>
      <c r="F3338" t="s">
        <v>25</v>
      </c>
      <c r="G3338" s="6">
        <v>56833.33</v>
      </c>
      <c r="H3338" s="11">
        <f>IF(AND(Cash_Flows[[#This Row],[Metric]]="Principal - Cash Investment",Cash_Flows[[#This Row],[Security Type]]&lt;&gt;"Equity"),Cash_Flows[[#This Row],[Amount ($)]]*-1,0)</f>
        <v>0</v>
      </c>
      <c r="I3338" s="11">
        <f>IF(AND(Cash_Flows[[#This Row],[Metric]]="Balance (GAAP)",Cash_Flows[[#This Row],[Security Type]]&lt;&gt;"Equity",Cash_Flows[[#This Row],[Security Type]]&lt;&gt;"Warrant"),Cash_Flows[[#This Row],[Amount ($)]],0)</f>
        <v>0</v>
      </c>
      <c r="J3338" s="11">
        <f>IF(AND(Cash_Flows[[#This Row],[Security Type]]&lt;&gt;"Equity",Cash_Flows[[#This Row],[Metric]]&lt;&gt;"Principal - Cash Investment",Cash_Flows[[#This Row],[Metric]]&lt;&gt;"Balance (GAAP)"),Cash_Flows[[#This Row],[Amount ($)]],0)</f>
        <v>56833.33</v>
      </c>
      <c r="K3338" s="11">
        <f>IF(AND(Cash_Flows[[#This Row],[Security Type]]="Warrant",Cash_Flows[[#This Row],[Metric]]="Balance (GAAP)"),Cash_Flows[[#This Row],[Amount ($)]],0)</f>
        <v>0</v>
      </c>
      <c r="L3338" s="11">
        <f>IF(AND(Cash_Flows[[#This Row],[Security Type]]="Equity",Cash_Flows[[#This Row],[Metric]]="Principal - Cash Investment"),Cash_Flows[[#This Row],[Amount ($)]]*-1,0)</f>
        <v>0</v>
      </c>
      <c r="M3338" s="11">
        <f>IF(AND(Cash_Flows[[#This Row],[Security Type]]="Equity",Cash_Flows[[#This Row],[Metric]]="Balance (GAAP)"),Cash_Flows[[#This Row],[Amount ($)]],0)</f>
        <v>0</v>
      </c>
      <c r="N33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38" s="11">
        <f>Cash_Flows[[#This Row],[Debt Invested]]+Cash_Flows[[#This Row],[Equity Invested]]</f>
        <v>0</v>
      </c>
      <c r="P3338" s="11">
        <f>Cash_Flows[[#This Row],[Debt FMV]]+Cash_Flows[[#This Row],[Warrant FMV]]+Cash_Flows[[#This Row],[Equity FMV]]</f>
        <v>0</v>
      </c>
      <c r="Q3338" s="11">
        <f>Cash_Flows[[#This Row],[Debt RP]]+Cash_Flows[[#This Row],[Equity RP]]</f>
        <v>56833.33</v>
      </c>
      <c r="R3338" t="str">
        <f>IF(Cash_Flows[[#This Row],[Deal]]="Inspired Beauty Brands",Cash_Flows[[#This Row],[X]],_xlfn.CONCAT(Cash_Flows[[#This Row],[Deal]],"-",Cash_Flows[[#This Row],[Fund Name]]))</f>
        <v>GTT Communications-Fund II</v>
      </c>
      <c r="S3338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39" spans="1:19" hidden="1" x14ac:dyDescent="0.35">
      <c r="A3339" s="2">
        <v>41851</v>
      </c>
      <c r="B3339" t="s">
        <v>92</v>
      </c>
      <c r="C3339" t="s">
        <v>74</v>
      </c>
      <c r="D3339" t="s">
        <v>21</v>
      </c>
      <c r="E3339" t="s">
        <v>22</v>
      </c>
      <c r="F3339" t="s">
        <v>25</v>
      </c>
      <c r="G3339" s="6">
        <v>67083.33</v>
      </c>
      <c r="H3339" s="11">
        <f>IF(AND(Cash_Flows[[#This Row],[Metric]]="Principal - Cash Investment",Cash_Flows[[#This Row],[Security Type]]&lt;&gt;"Equity"),Cash_Flows[[#This Row],[Amount ($)]]*-1,0)</f>
        <v>0</v>
      </c>
      <c r="I3339" s="11">
        <f>IF(AND(Cash_Flows[[#This Row],[Metric]]="Balance (GAAP)",Cash_Flows[[#This Row],[Security Type]]&lt;&gt;"Equity",Cash_Flows[[#This Row],[Security Type]]&lt;&gt;"Warrant"),Cash_Flows[[#This Row],[Amount ($)]],0)</f>
        <v>0</v>
      </c>
      <c r="J3339" s="11">
        <f>IF(AND(Cash_Flows[[#This Row],[Security Type]]&lt;&gt;"Equity",Cash_Flows[[#This Row],[Metric]]&lt;&gt;"Principal - Cash Investment",Cash_Flows[[#This Row],[Metric]]&lt;&gt;"Balance (GAAP)"),Cash_Flows[[#This Row],[Amount ($)]],0)</f>
        <v>67083.33</v>
      </c>
      <c r="K3339" s="11">
        <f>IF(AND(Cash_Flows[[#This Row],[Security Type]]="Warrant",Cash_Flows[[#This Row],[Metric]]="Balance (GAAP)"),Cash_Flows[[#This Row],[Amount ($)]],0)</f>
        <v>0</v>
      </c>
      <c r="L3339" s="11">
        <f>IF(AND(Cash_Flows[[#This Row],[Security Type]]="Equity",Cash_Flows[[#This Row],[Metric]]="Principal - Cash Investment"),Cash_Flows[[#This Row],[Amount ($)]]*-1,0)</f>
        <v>0</v>
      </c>
      <c r="M3339" s="11">
        <f>IF(AND(Cash_Flows[[#This Row],[Security Type]]="Equity",Cash_Flows[[#This Row],[Metric]]="Balance (GAAP)"),Cash_Flows[[#This Row],[Amount ($)]],0)</f>
        <v>0</v>
      </c>
      <c r="N33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39" s="11">
        <f>Cash_Flows[[#This Row],[Debt Invested]]+Cash_Flows[[#This Row],[Equity Invested]]</f>
        <v>0</v>
      </c>
      <c r="P3339" s="11">
        <f>Cash_Flows[[#This Row],[Debt FMV]]+Cash_Flows[[#This Row],[Warrant FMV]]+Cash_Flows[[#This Row],[Equity FMV]]</f>
        <v>0</v>
      </c>
      <c r="Q3339" s="11">
        <f>Cash_Flows[[#This Row],[Debt RP]]+Cash_Flows[[#This Row],[Equity RP]]</f>
        <v>67083.33</v>
      </c>
      <c r="R3339" t="str">
        <f>IF(Cash_Flows[[#This Row],[Deal]]="Inspired Beauty Brands",Cash_Flows[[#This Row],[X]],_xlfn.CONCAT(Cash_Flows[[#This Row],[Deal]],"-",Cash_Flows[[#This Row],[Fund Name]]))</f>
        <v>Inspired Beauty Brands-Fund II-Realized</v>
      </c>
      <c r="S3339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340" spans="1:19" hidden="1" x14ac:dyDescent="0.35">
      <c r="A3340" s="2">
        <v>41851</v>
      </c>
      <c r="B3340" t="s">
        <v>85</v>
      </c>
      <c r="C3340" t="s">
        <v>74</v>
      </c>
      <c r="D3340" t="s">
        <v>21</v>
      </c>
      <c r="E3340" t="s">
        <v>22</v>
      </c>
      <c r="F3340" t="s">
        <v>25</v>
      </c>
      <c r="G3340" s="6">
        <v>67166.67</v>
      </c>
      <c r="H3340" s="11">
        <f>IF(AND(Cash_Flows[[#This Row],[Metric]]="Principal - Cash Investment",Cash_Flows[[#This Row],[Security Type]]&lt;&gt;"Equity"),Cash_Flows[[#This Row],[Amount ($)]]*-1,0)</f>
        <v>0</v>
      </c>
      <c r="I3340" s="11">
        <f>IF(AND(Cash_Flows[[#This Row],[Metric]]="Balance (GAAP)",Cash_Flows[[#This Row],[Security Type]]&lt;&gt;"Equity",Cash_Flows[[#This Row],[Security Type]]&lt;&gt;"Warrant"),Cash_Flows[[#This Row],[Amount ($)]],0)</f>
        <v>0</v>
      </c>
      <c r="J3340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3340" s="11">
        <f>IF(AND(Cash_Flows[[#This Row],[Security Type]]="Warrant",Cash_Flows[[#This Row],[Metric]]="Balance (GAAP)"),Cash_Flows[[#This Row],[Amount ($)]],0)</f>
        <v>0</v>
      </c>
      <c r="L3340" s="11">
        <f>IF(AND(Cash_Flows[[#This Row],[Security Type]]="Equity",Cash_Flows[[#This Row],[Metric]]="Principal - Cash Investment"),Cash_Flows[[#This Row],[Amount ($)]]*-1,0)</f>
        <v>0</v>
      </c>
      <c r="M3340" s="11">
        <f>IF(AND(Cash_Flows[[#This Row],[Security Type]]="Equity",Cash_Flows[[#This Row],[Metric]]="Balance (GAAP)"),Cash_Flows[[#This Row],[Amount ($)]],0)</f>
        <v>0</v>
      </c>
      <c r="N33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40" s="11">
        <f>Cash_Flows[[#This Row],[Debt Invested]]+Cash_Flows[[#This Row],[Equity Invested]]</f>
        <v>0</v>
      </c>
      <c r="P3340" s="11">
        <f>Cash_Flows[[#This Row],[Debt FMV]]+Cash_Flows[[#This Row],[Warrant FMV]]+Cash_Flows[[#This Row],[Equity FMV]]</f>
        <v>0</v>
      </c>
      <c r="Q3340" s="11">
        <f>Cash_Flows[[#This Row],[Debt RP]]+Cash_Flows[[#This Row],[Equity RP]]</f>
        <v>67166.67</v>
      </c>
      <c r="R3340" t="str">
        <f>IF(Cash_Flows[[#This Row],[Deal]]="Inspired Beauty Brands",Cash_Flows[[#This Row],[X]],_xlfn.CONCAT(Cash_Flows[[#This Row],[Deal]],"-",Cash_Flows[[#This Row],[Fund Name]]))</f>
        <v>Protect Plus Air Group-Fund II</v>
      </c>
      <c r="S3340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3341" spans="1:19" hidden="1" x14ac:dyDescent="0.35">
      <c r="A3341" s="2">
        <v>41851</v>
      </c>
      <c r="B3341" t="s">
        <v>102</v>
      </c>
      <c r="C3341" t="s">
        <v>53</v>
      </c>
      <c r="D3341" t="s">
        <v>21</v>
      </c>
      <c r="E3341" t="s">
        <v>28</v>
      </c>
      <c r="F3341" t="s">
        <v>31</v>
      </c>
      <c r="G3341" s="6">
        <v>71111.12</v>
      </c>
      <c r="H3341" s="11">
        <f>IF(AND(Cash_Flows[[#This Row],[Metric]]="Principal - Cash Investment",Cash_Flows[[#This Row],[Security Type]]&lt;&gt;"Equity"),Cash_Flows[[#This Row],[Amount ($)]]*-1,0)</f>
        <v>0</v>
      </c>
      <c r="I3341" s="11">
        <f>IF(AND(Cash_Flows[[#This Row],[Metric]]="Balance (GAAP)",Cash_Flows[[#This Row],[Security Type]]&lt;&gt;"Equity",Cash_Flows[[#This Row],[Security Type]]&lt;&gt;"Warrant"),Cash_Flows[[#This Row],[Amount ($)]],0)</f>
        <v>0</v>
      </c>
      <c r="J3341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3341" s="11">
        <f>IF(AND(Cash_Flows[[#This Row],[Security Type]]="Warrant",Cash_Flows[[#This Row],[Metric]]="Balance (GAAP)"),Cash_Flows[[#This Row],[Amount ($)]],0)</f>
        <v>0</v>
      </c>
      <c r="L3341" s="11">
        <f>IF(AND(Cash_Flows[[#This Row],[Security Type]]="Equity",Cash_Flows[[#This Row],[Metric]]="Principal - Cash Investment"),Cash_Flows[[#This Row],[Amount ($)]]*-1,0)</f>
        <v>0</v>
      </c>
      <c r="M3341" s="11">
        <f>IF(AND(Cash_Flows[[#This Row],[Security Type]]="Equity",Cash_Flows[[#This Row],[Metric]]="Balance (GAAP)"),Cash_Flows[[#This Row],[Amount ($)]],0)</f>
        <v>0</v>
      </c>
      <c r="N33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41" s="11">
        <f>Cash_Flows[[#This Row],[Debt Invested]]+Cash_Flows[[#This Row],[Equity Invested]]</f>
        <v>0</v>
      </c>
      <c r="P3341" s="11">
        <f>Cash_Flows[[#This Row],[Debt FMV]]+Cash_Flows[[#This Row],[Warrant FMV]]+Cash_Flows[[#This Row],[Equity FMV]]</f>
        <v>0</v>
      </c>
      <c r="Q3341" s="11">
        <f>Cash_Flows[[#This Row],[Debt RP]]+Cash_Flows[[#This Row],[Equity RP]]</f>
        <v>71111.12</v>
      </c>
      <c r="R3341" t="str">
        <f>IF(Cash_Flows[[#This Row],[Deal]]="Inspired Beauty Brands",Cash_Flows[[#This Row],[X]],_xlfn.CONCAT(Cash_Flows[[#This Row],[Deal]],"-",Cash_Flows[[#This Row],[Fund Name]]))</f>
        <v>Bay West-Fund III</v>
      </c>
      <c r="S334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342" spans="1:19" hidden="1" x14ac:dyDescent="0.35">
      <c r="A3342" s="2">
        <v>41851</v>
      </c>
      <c r="B3342" t="s">
        <v>52</v>
      </c>
      <c r="C3342" t="s">
        <v>53</v>
      </c>
      <c r="D3342" t="s">
        <v>21</v>
      </c>
      <c r="E3342" t="s">
        <v>28</v>
      </c>
      <c r="F3342" t="s">
        <v>25</v>
      </c>
      <c r="G3342" s="6">
        <v>87187.5</v>
      </c>
      <c r="H3342" s="11">
        <f>IF(AND(Cash_Flows[[#This Row],[Metric]]="Principal - Cash Investment",Cash_Flows[[#This Row],[Security Type]]&lt;&gt;"Equity"),Cash_Flows[[#This Row],[Amount ($)]]*-1,0)</f>
        <v>0</v>
      </c>
      <c r="I3342" s="11">
        <f>IF(AND(Cash_Flows[[#This Row],[Metric]]="Balance (GAAP)",Cash_Flows[[#This Row],[Security Type]]&lt;&gt;"Equity",Cash_Flows[[#This Row],[Security Type]]&lt;&gt;"Warrant"),Cash_Flows[[#This Row],[Amount ($)]],0)</f>
        <v>0</v>
      </c>
      <c r="J3342" s="11">
        <f>IF(AND(Cash_Flows[[#This Row],[Security Type]]&lt;&gt;"Equity",Cash_Flows[[#This Row],[Metric]]&lt;&gt;"Principal - Cash Investment",Cash_Flows[[#This Row],[Metric]]&lt;&gt;"Balance (GAAP)"),Cash_Flows[[#This Row],[Amount ($)]],0)</f>
        <v>87187.5</v>
      </c>
      <c r="K3342" s="11">
        <f>IF(AND(Cash_Flows[[#This Row],[Security Type]]="Warrant",Cash_Flows[[#This Row],[Metric]]="Balance (GAAP)"),Cash_Flows[[#This Row],[Amount ($)]],0)</f>
        <v>0</v>
      </c>
      <c r="L3342" s="11">
        <f>IF(AND(Cash_Flows[[#This Row],[Security Type]]="Equity",Cash_Flows[[#This Row],[Metric]]="Principal - Cash Investment"),Cash_Flows[[#This Row],[Amount ($)]]*-1,0)</f>
        <v>0</v>
      </c>
      <c r="M3342" s="11">
        <f>IF(AND(Cash_Flows[[#This Row],[Security Type]]="Equity",Cash_Flows[[#This Row],[Metric]]="Balance (GAAP)"),Cash_Flows[[#This Row],[Amount ($)]],0)</f>
        <v>0</v>
      </c>
      <c r="N33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42" s="11">
        <f>Cash_Flows[[#This Row],[Debt Invested]]+Cash_Flows[[#This Row],[Equity Invested]]</f>
        <v>0</v>
      </c>
      <c r="P3342" s="11">
        <f>Cash_Flows[[#This Row],[Debt FMV]]+Cash_Flows[[#This Row],[Warrant FMV]]+Cash_Flows[[#This Row],[Equity FMV]]</f>
        <v>0</v>
      </c>
      <c r="Q3342" s="11">
        <f>Cash_Flows[[#This Row],[Debt RP]]+Cash_Flows[[#This Row],[Equity RP]]</f>
        <v>87187.5</v>
      </c>
      <c r="R3342" t="str">
        <f>IF(Cash_Flows[[#This Row],[Deal]]="Inspired Beauty Brands",Cash_Flows[[#This Row],[X]],_xlfn.CONCAT(Cash_Flows[[#This Row],[Deal]],"-",Cash_Flows[[#This Row],[Fund Name]]))</f>
        <v>Atchafalaya Measurement-Fund III</v>
      </c>
      <c r="S3342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343" spans="1:19" hidden="1" x14ac:dyDescent="0.35">
      <c r="A3343" s="2">
        <v>41851</v>
      </c>
      <c r="B3343" t="s">
        <v>98</v>
      </c>
      <c r="C3343" t="s">
        <v>74</v>
      </c>
      <c r="D3343" t="s">
        <v>21</v>
      </c>
      <c r="E3343" t="s">
        <v>22</v>
      </c>
      <c r="F3343" t="s">
        <v>25</v>
      </c>
      <c r="G3343" s="6">
        <v>87833.33</v>
      </c>
      <c r="H3343" s="11">
        <f>IF(AND(Cash_Flows[[#This Row],[Metric]]="Principal - Cash Investment",Cash_Flows[[#This Row],[Security Type]]&lt;&gt;"Equity"),Cash_Flows[[#This Row],[Amount ($)]]*-1,0)</f>
        <v>0</v>
      </c>
      <c r="I3343" s="11">
        <f>IF(AND(Cash_Flows[[#This Row],[Metric]]="Balance (GAAP)",Cash_Flows[[#This Row],[Security Type]]&lt;&gt;"Equity",Cash_Flows[[#This Row],[Security Type]]&lt;&gt;"Warrant"),Cash_Flows[[#This Row],[Amount ($)]],0)</f>
        <v>0</v>
      </c>
      <c r="J3343" s="11">
        <f>IF(AND(Cash_Flows[[#This Row],[Security Type]]&lt;&gt;"Equity",Cash_Flows[[#This Row],[Metric]]&lt;&gt;"Principal - Cash Investment",Cash_Flows[[#This Row],[Metric]]&lt;&gt;"Balance (GAAP)"),Cash_Flows[[#This Row],[Amount ($)]],0)</f>
        <v>87833.33</v>
      </c>
      <c r="K3343" s="11">
        <f>IF(AND(Cash_Flows[[#This Row],[Security Type]]="Warrant",Cash_Flows[[#This Row],[Metric]]="Balance (GAAP)"),Cash_Flows[[#This Row],[Amount ($)]],0)</f>
        <v>0</v>
      </c>
      <c r="L3343" s="11">
        <f>IF(AND(Cash_Flows[[#This Row],[Security Type]]="Equity",Cash_Flows[[#This Row],[Metric]]="Principal - Cash Investment"),Cash_Flows[[#This Row],[Amount ($)]]*-1,0)</f>
        <v>0</v>
      </c>
      <c r="M3343" s="11">
        <f>IF(AND(Cash_Flows[[#This Row],[Security Type]]="Equity",Cash_Flows[[#This Row],[Metric]]="Balance (GAAP)"),Cash_Flows[[#This Row],[Amount ($)]],0)</f>
        <v>0</v>
      </c>
      <c r="N33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43" s="11">
        <f>Cash_Flows[[#This Row],[Debt Invested]]+Cash_Flows[[#This Row],[Equity Invested]]</f>
        <v>0</v>
      </c>
      <c r="P3343" s="11">
        <f>Cash_Flows[[#This Row],[Debt FMV]]+Cash_Flows[[#This Row],[Warrant FMV]]+Cash_Flows[[#This Row],[Equity FMV]]</f>
        <v>0</v>
      </c>
      <c r="Q3343" s="11">
        <f>Cash_Flows[[#This Row],[Debt RP]]+Cash_Flows[[#This Row],[Equity RP]]</f>
        <v>87833.33</v>
      </c>
      <c r="R3343" t="str">
        <f>IF(Cash_Flows[[#This Row],[Deal]]="Inspired Beauty Brands",Cash_Flows[[#This Row],[X]],_xlfn.CONCAT(Cash_Flows[[#This Row],[Deal]],"-",Cash_Flows[[#This Row],[Fund Name]]))</f>
        <v>Enaltus ScarAway-Fund II</v>
      </c>
      <c r="S3343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344" spans="1:19" hidden="1" x14ac:dyDescent="0.35">
      <c r="A3344" s="2">
        <v>41851</v>
      </c>
      <c r="B3344" t="s">
        <v>101</v>
      </c>
      <c r="C3344" t="s">
        <v>53</v>
      </c>
      <c r="D3344" t="s">
        <v>21</v>
      </c>
      <c r="E3344" t="s">
        <v>22</v>
      </c>
      <c r="F3344" t="s">
        <v>25</v>
      </c>
      <c r="G3344" s="6">
        <v>91385.52</v>
      </c>
      <c r="H3344" s="11">
        <f>IF(AND(Cash_Flows[[#This Row],[Metric]]="Principal - Cash Investment",Cash_Flows[[#This Row],[Security Type]]&lt;&gt;"Equity"),Cash_Flows[[#This Row],[Amount ($)]]*-1,0)</f>
        <v>0</v>
      </c>
      <c r="I3344" s="11">
        <f>IF(AND(Cash_Flows[[#This Row],[Metric]]="Balance (GAAP)",Cash_Flows[[#This Row],[Security Type]]&lt;&gt;"Equity",Cash_Flows[[#This Row],[Security Type]]&lt;&gt;"Warrant"),Cash_Flows[[#This Row],[Amount ($)]],0)</f>
        <v>0</v>
      </c>
      <c r="J3344" s="11">
        <f>IF(AND(Cash_Flows[[#This Row],[Security Type]]&lt;&gt;"Equity",Cash_Flows[[#This Row],[Metric]]&lt;&gt;"Principal - Cash Investment",Cash_Flows[[#This Row],[Metric]]&lt;&gt;"Balance (GAAP)"),Cash_Flows[[#This Row],[Amount ($)]],0)</f>
        <v>91385.52</v>
      </c>
      <c r="K3344" s="11">
        <f>IF(AND(Cash_Flows[[#This Row],[Security Type]]="Warrant",Cash_Flows[[#This Row],[Metric]]="Balance (GAAP)"),Cash_Flows[[#This Row],[Amount ($)]],0)</f>
        <v>0</v>
      </c>
      <c r="L3344" s="11">
        <f>IF(AND(Cash_Flows[[#This Row],[Security Type]]="Equity",Cash_Flows[[#This Row],[Metric]]="Principal - Cash Investment"),Cash_Flows[[#This Row],[Amount ($)]]*-1,0)</f>
        <v>0</v>
      </c>
      <c r="M3344" s="11">
        <f>IF(AND(Cash_Flows[[#This Row],[Security Type]]="Equity",Cash_Flows[[#This Row],[Metric]]="Balance (GAAP)"),Cash_Flows[[#This Row],[Amount ($)]],0)</f>
        <v>0</v>
      </c>
      <c r="N33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44" s="11">
        <f>Cash_Flows[[#This Row],[Debt Invested]]+Cash_Flows[[#This Row],[Equity Invested]]</f>
        <v>0</v>
      </c>
      <c r="P3344" s="11">
        <f>Cash_Flows[[#This Row],[Debt FMV]]+Cash_Flows[[#This Row],[Warrant FMV]]+Cash_Flows[[#This Row],[Equity FMV]]</f>
        <v>0</v>
      </c>
      <c r="Q3344" s="11">
        <f>Cash_Flows[[#This Row],[Debt RP]]+Cash_Flows[[#This Row],[Equity RP]]</f>
        <v>91385.52</v>
      </c>
      <c r="R3344" t="str">
        <f>IF(Cash_Flows[[#This Row],[Deal]]="Inspired Beauty Brands",Cash_Flows[[#This Row],[X]],_xlfn.CONCAT(Cash_Flows[[#This Row],[Deal]],"-",Cash_Flows[[#This Row],[Fund Name]]))</f>
        <v>Huseby-Fund III</v>
      </c>
      <c r="S3344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3345" spans="1:19" hidden="1" x14ac:dyDescent="0.35">
      <c r="A3345" s="2">
        <v>41851</v>
      </c>
      <c r="B3345" t="s">
        <v>93</v>
      </c>
      <c r="C3345" t="s">
        <v>53</v>
      </c>
      <c r="D3345" t="s">
        <v>21</v>
      </c>
      <c r="E3345" t="s">
        <v>22</v>
      </c>
      <c r="F3345" t="s">
        <v>25</v>
      </c>
      <c r="G3345" s="6">
        <v>92221.88</v>
      </c>
      <c r="H3345" s="11">
        <f>IF(AND(Cash_Flows[[#This Row],[Metric]]="Principal - Cash Investment",Cash_Flows[[#This Row],[Security Type]]&lt;&gt;"Equity"),Cash_Flows[[#This Row],[Amount ($)]]*-1,0)</f>
        <v>0</v>
      </c>
      <c r="I3345" s="11">
        <f>IF(AND(Cash_Flows[[#This Row],[Metric]]="Balance (GAAP)",Cash_Flows[[#This Row],[Security Type]]&lt;&gt;"Equity",Cash_Flows[[#This Row],[Security Type]]&lt;&gt;"Warrant"),Cash_Flows[[#This Row],[Amount ($)]],0)</f>
        <v>0</v>
      </c>
      <c r="J3345" s="11">
        <f>IF(AND(Cash_Flows[[#This Row],[Security Type]]&lt;&gt;"Equity",Cash_Flows[[#This Row],[Metric]]&lt;&gt;"Principal - Cash Investment",Cash_Flows[[#This Row],[Metric]]&lt;&gt;"Balance (GAAP)"),Cash_Flows[[#This Row],[Amount ($)]],0)</f>
        <v>92221.88</v>
      </c>
      <c r="K3345" s="11">
        <f>IF(AND(Cash_Flows[[#This Row],[Security Type]]="Warrant",Cash_Flows[[#This Row],[Metric]]="Balance (GAAP)"),Cash_Flows[[#This Row],[Amount ($)]],0)</f>
        <v>0</v>
      </c>
      <c r="L3345" s="11">
        <f>IF(AND(Cash_Flows[[#This Row],[Security Type]]="Equity",Cash_Flows[[#This Row],[Metric]]="Principal - Cash Investment"),Cash_Flows[[#This Row],[Amount ($)]]*-1,0)</f>
        <v>0</v>
      </c>
      <c r="M3345" s="11">
        <f>IF(AND(Cash_Flows[[#This Row],[Security Type]]="Equity",Cash_Flows[[#This Row],[Metric]]="Balance (GAAP)"),Cash_Flows[[#This Row],[Amount ($)]],0)</f>
        <v>0</v>
      </c>
      <c r="N33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45" s="11">
        <f>Cash_Flows[[#This Row],[Debt Invested]]+Cash_Flows[[#This Row],[Equity Invested]]</f>
        <v>0</v>
      </c>
      <c r="P3345" s="11">
        <f>Cash_Flows[[#This Row],[Debt FMV]]+Cash_Flows[[#This Row],[Warrant FMV]]+Cash_Flows[[#This Row],[Equity FMV]]</f>
        <v>0</v>
      </c>
      <c r="Q3345" s="11">
        <f>Cash_Flows[[#This Row],[Debt RP]]+Cash_Flows[[#This Row],[Equity RP]]</f>
        <v>92221.88</v>
      </c>
      <c r="R3345" t="str">
        <f>IF(Cash_Flows[[#This Row],[Deal]]="Inspired Beauty Brands",Cash_Flows[[#This Row],[X]],_xlfn.CONCAT(Cash_Flows[[#This Row],[Deal]],"-",Cash_Flows[[#This Row],[Fund Name]]))</f>
        <v>Fusion Telecommunications-Fund III</v>
      </c>
      <c r="S334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346" spans="1:19" hidden="1" x14ac:dyDescent="0.35">
      <c r="A3346" s="2">
        <v>41851</v>
      </c>
      <c r="B3346" t="s">
        <v>102</v>
      </c>
      <c r="C3346" t="s">
        <v>53</v>
      </c>
      <c r="D3346" t="s">
        <v>21</v>
      </c>
      <c r="E3346" t="s">
        <v>28</v>
      </c>
      <c r="F3346" t="s">
        <v>25</v>
      </c>
      <c r="G3346" s="6">
        <v>95219.76</v>
      </c>
      <c r="H3346" s="11">
        <f>IF(AND(Cash_Flows[[#This Row],[Metric]]="Principal - Cash Investment",Cash_Flows[[#This Row],[Security Type]]&lt;&gt;"Equity"),Cash_Flows[[#This Row],[Amount ($)]]*-1,0)</f>
        <v>0</v>
      </c>
      <c r="I3346" s="11">
        <f>IF(AND(Cash_Flows[[#This Row],[Metric]]="Balance (GAAP)",Cash_Flows[[#This Row],[Security Type]]&lt;&gt;"Equity",Cash_Flows[[#This Row],[Security Type]]&lt;&gt;"Warrant"),Cash_Flows[[#This Row],[Amount ($)]],0)</f>
        <v>0</v>
      </c>
      <c r="J3346" s="11">
        <f>IF(AND(Cash_Flows[[#This Row],[Security Type]]&lt;&gt;"Equity",Cash_Flows[[#This Row],[Metric]]&lt;&gt;"Principal - Cash Investment",Cash_Flows[[#This Row],[Metric]]&lt;&gt;"Balance (GAAP)"),Cash_Flows[[#This Row],[Amount ($)]],0)</f>
        <v>95219.76</v>
      </c>
      <c r="K3346" s="11">
        <f>IF(AND(Cash_Flows[[#This Row],[Security Type]]="Warrant",Cash_Flows[[#This Row],[Metric]]="Balance (GAAP)"),Cash_Flows[[#This Row],[Amount ($)]],0)</f>
        <v>0</v>
      </c>
      <c r="L3346" s="11">
        <f>IF(AND(Cash_Flows[[#This Row],[Security Type]]="Equity",Cash_Flows[[#This Row],[Metric]]="Principal - Cash Investment"),Cash_Flows[[#This Row],[Amount ($)]]*-1,0)</f>
        <v>0</v>
      </c>
      <c r="M3346" s="11">
        <f>IF(AND(Cash_Flows[[#This Row],[Security Type]]="Equity",Cash_Flows[[#This Row],[Metric]]="Balance (GAAP)"),Cash_Flows[[#This Row],[Amount ($)]],0)</f>
        <v>0</v>
      </c>
      <c r="N33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46" s="11">
        <f>Cash_Flows[[#This Row],[Debt Invested]]+Cash_Flows[[#This Row],[Equity Invested]]</f>
        <v>0</v>
      </c>
      <c r="P3346" s="11">
        <f>Cash_Flows[[#This Row],[Debt FMV]]+Cash_Flows[[#This Row],[Warrant FMV]]+Cash_Flows[[#This Row],[Equity FMV]]</f>
        <v>0</v>
      </c>
      <c r="Q3346" s="11">
        <f>Cash_Flows[[#This Row],[Debt RP]]+Cash_Flows[[#This Row],[Equity RP]]</f>
        <v>95219.76</v>
      </c>
      <c r="R3346" t="str">
        <f>IF(Cash_Flows[[#This Row],[Deal]]="Inspired Beauty Brands",Cash_Flows[[#This Row],[X]],_xlfn.CONCAT(Cash_Flows[[#This Row],[Deal]],"-",Cash_Flows[[#This Row],[Fund Name]]))</f>
        <v>Bay West-Fund III</v>
      </c>
      <c r="S334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347" spans="1:19" hidden="1" x14ac:dyDescent="0.35">
      <c r="A3347" s="2">
        <v>41851</v>
      </c>
      <c r="B3347" t="s">
        <v>104</v>
      </c>
      <c r="C3347" t="s">
        <v>53</v>
      </c>
      <c r="D3347" t="s">
        <v>21</v>
      </c>
      <c r="E3347" t="s">
        <v>28</v>
      </c>
      <c r="F3347" t="s">
        <v>25</v>
      </c>
      <c r="G3347" s="6">
        <v>104205.24</v>
      </c>
      <c r="H3347" s="11">
        <f>IF(AND(Cash_Flows[[#This Row],[Metric]]="Principal - Cash Investment",Cash_Flows[[#This Row],[Security Type]]&lt;&gt;"Equity"),Cash_Flows[[#This Row],[Amount ($)]]*-1,0)</f>
        <v>0</v>
      </c>
      <c r="I3347" s="11">
        <f>IF(AND(Cash_Flows[[#This Row],[Metric]]="Balance (GAAP)",Cash_Flows[[#This Row],[Security Type]]&lt;&gt;"Equity",Cash_Flows[[#This Row],[Security Type]]&lt;&gt;"Warrant"),Cash_Flows[[#This Row],[Amount ($)]],0)</f>
        <v>0</v>
      </c>
      <c r="J3347" s="11">
        <f>IF(AND(Cash_Flows[[#This Row],[Security Type]]&lt;&gt;"Equity",Cash_Flows[[#This Row],[Metric]]&lt;&gt;"Principal - Cash Investment",Cash_Flows[[#This Row],[Metric]]&lt;&gt;"Balance (GAAP)"),Cash_Flows[[#This Row],[Amount ($)]],0)</f>
        <v>104205.24</v>
      </c>
      <c r="K3347" s="11">
        <f>IF(AND(Cash_Flows[[#This Row],[Security Type]]="Warrant",Cash_Flows[[#This Row],[Metric]]="Balance (GAAP)"),Cash_Flows[[#This Row],[Amount ($)]],0)</f>
        <v>0</v>
      </c>
      <c r="L3347" s="11">
        <f>IF(AND(Cash_Flows[[#This Row],[Security Type]]="Equity",Cash_Flows[[#This Row],[Metric]]="Principal - Cash Investment"),Cash_Flows[[#This Row],[Amount ($)]]*-1,0)</f>
        <v>0</v>
      </c>
      <c r="M3347" s="11">
        <f>IF(AND(Cash_Flows[[#This Row],[Security Type]]="Equity",Cash_Flows[[#This Row],[Metric]]="Balance (GAAP)"),Cash_Flows[[#This Row],[Amount ($)]],0)</f>
        <v>0</v>
      </c>
      <c r="N33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47" s="11">
        <f>Cash_Flows[[#This Row],[Debt Invested]]+Cash_Flows[[#This Row],[Equity Invested]]</f>
        <v>0</v>
      </c>
      <c r="P3347" s="11">
        <f>Cash_Flows[[#This Row],[Debt FMV]]+Cash_Flows[[#This Row],[Warrant FMV]]+Cash_Flows[[#This Row],[Equity FMV]]</f>
        <v>0</v>
      </c>
      <c r="Q3347" s="11">
        <f>Cash_Flows[[#This Row],[Debt RP]]+Cash_Flows[[#This Row],[Equity RP]]</f>
        <v>104205.24</v>
      </c>
      <c r="R3347" t="str">
        <f>IF(Cash_Flows[[#This Row],[Deal]]="Inspired Beauty Brands",Cash_Flows[[#This Row],[X]],_xlfn.CONCAT(Cash_Flows[[#This Row],[Deal]],"-",Cash_Flows[[#This Row],[Fund Name]]))</f>
        <v>Piedmont Candy Company-Fund III</v>
      </c>
      <c r="S3347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348" spans="1:19" hidden="1" x14ac:dyDescent="0.35">
      <c r="A3348" s="2">
        <v>41855</v>
      </c>
      <c r="B3348" t="s">
        <v>91</v>
      </c>
      <c r="C3348" t="s">
        <v>74</v>
      </c>
      <c r="D3348" t="s">
        <v>21</v>
      </c>
      <c r="E3348" t="s">
        <v>34</v>
      </c>
      <c r="F3348" t="s">
        <v>24</v>
      </c>
      <c r="G3348" s="6">
        <v>-14206.33</v>
      </c>
      <c r="H3348" s="11">
        <f>IF(AND(Cash_Flows[[#This Row],[Metric]]="Principal - Cash Investment",Cash_Flows[[#This Row],[Security Type]]&lt;&gt;"Equity"),Cash_Flows[[#This Row],[Amount ($)]]*-1,0)</f>
        <v>0</v>
      </c>
      <c r="I3348" s="11">
        <f>IF(AND(Cash_Flows[[#This Row],[Metric]]="Balance (GAAP)",Cash_Flows[[#This Row],[Security Type]]&lt;&gt;"Equity",Cash_Flows[[#This Row],[Security Type]]&lt;&gt;"Warrant"),Cash_Flows[[#This Row],[Amount ($)]],0)</f>
        <v>0</v>
      </c>
      <c r="J334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348" s="11">
        <f>IF(AND(Cash_Flows[[#This Row],[Security Type]]="Warrant",Cash_Flows[[#This Row],[Metric]]="Balance (GAAP)"),Cash_Flows[[#This Row],[Amount ($)]],0)</f>
        <v>0</v>
      </c>
      <c r="L3348" s="11">
        <f>IF(AND(Cash_Flows[[#This Row],[Security Type]]="Equity",Cash_Flows[[#This Row],[Metric]]="Principal - Cash Investment"),Cash_Flows[[#This Row],[Amount ($)]]*-1,0)</f>
        <v>14206.33</v>
      </c>
      <c r="M3348" s="11">
        <f>IF(AND(Cash_Flows[[#This Row],[Security Type]]="Equity",Cash_Flows[[#This Row],[Metric]]="Balance (GAAP)"),Cash_Flows[[#This Row],[Amount ($)]],0)</f>
        <v>0</v>
      </c>
      <c r="N33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48" s="11">
        <f>Cash_Flows[[#This Row],[Debt Invested]]+Cash_Flows[[#This Row],[Equity Invested]]</f>
        <v>14206.33</v>
      </c>
      <c r="P3348" s="11">
        <f>Cash_Flows[[#This Row],[Debt FMV]]+Cash_Flows[[#This Row],[Warrant FMV]]+Cash_Flows[[#This Row],[Equity FMV]]</f>
        <v>0</v>
      </c>
      <c r="Q3348" s="11">
        <f>Cash_Flows[[#This Row],[Debt RP]]+Cash_Flows[[#This Row],[Equity RP]]</f>
        <v>0</v>
      </c>
      <c r="R3348" t="str">
        <f>IF(Cash_Flows[[#This Row],[Deal]]="Inspired Beauty Brands",Cash_Flows[[#This Row],[X]],_xlfn.CONCAT(Cash_Flows[[#This Row],[Deal]],"-",Cash_Flows[[#This Row],[Fund Name]]))</f>
        <v>Salt Lake Brewing Co.-Fund II</v>
      </c>
      <c r="S3348" t="str">
        <f>IF(Cash_Flows[[#This Row],[Deal]]="Inspired Beauty Brands",_xlfn.CONCAT(Cash_Flows[[#This Row],[Deal]],"-",Cash_Flows[[#This Row],[Fund Name]],"-",Cash_Flows[[#This Row],[Exit Status]]),Cash_Flows[[#This Row],[Deal]])</f>
        <v>Salt Lake Brewing Co.</v>
      </c>
    </row>
    <row r="3349" spans="1:19" hidden="1" x14ac:dyDescent="0.35">
      <c r="A3349" s="2">
        <v>41857</v>
      </c>
      <c r="B3349" t="s">
        <v>90</v>
      </c>
      <c r="C3349" t="s">
        <v>74</v>
      </c>
      <c r="D3349" t="s">
        <v>21</v>
      </c>
      <c r="E3349" t="s">
        <v>28</v>
      </c>
      <c r="F3349" t="s">
        <v>25</v>
      </c>
      <c r="G3349" s="6">
        <v>2291.67</v>
      </c>
      <c r="H3349" s="11">
        <f>IF(AND(Cash_Flows[[#This Row],[Metric]]="Principal - Cash Investment",Cash_Flows[[#This Row],[Security Type]]&lt;&gt;"Equity"),Cash_Flows[[#This Row],[Amount ($)]]*-1,0)</f>
        <v>0</v>
      </c>
      <c r="I3349" s="11">
        <f>IF(AND(Cash_Flows[[#This Row],[Metric]]="Balance (GAAP)",Cash_Flows[[#This Row],[Security Type]]&lt;&gt;"Equity",Cash_Flows[[#This Row],[Security Type]]&lt;&gt;"Warrant"),Cash_Flows[[#This Row],[Amount ($)]],0)</f>
        <v>0</v>
      </c>
      <c r="J3349" s="11">
        <f>IF(AND(Cash_Flows[[#This Row],[Security Type]]&lt;&gt;"Equity",Cash_Flows[[#This Row],[Metric]]&lt;&gt;"Principal - Cash Investment",Cash_Flows[[#This Row],[Metric]]&lt;&gt;"Balance (GAAP)"),Cash_Flows[[#This Row],[Amount ($)]],0)</f>
        <v>2291.67</v>
      </c>
      <c r="K3349" s="11">
        <f>IF(AND(Cash_Flows[[#This Row],[Security Type]]="Warrant",Cash_Flows[[#This Row],[Metric]]="Balance (GAAP)"),Cash_Flows[[#This Row],[Amount ($)]],0)</f>
        <v>0</v>
      </c>
      <c r="L3349" s="11">
        <f>IF(AND(Cash_Flows[[#This Row],[Security Type]]="Equity",Cash_Flows[[#This Row],[Metric]]="Principal - Cash Investment"),Cash_Flows[[#This Row],[Amount ($)]]*-1,0)</f>
        <v>0</v>
      </c>
      <c r="M3349" s="11">
        <f>IF(AND(Cash_Flows[[#This Row],[Security Type]]="Equity",Cash_Flows[[#This Row],[Metric]]="Balance (GAAP)"),Cash_Flows[[#This Row],[Amount ($)]],0)</f>
        <v>0</v>
      </c>
      <c r="N33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49" s="11">
        <f>Cash_Flows[[#This Row],[Debt Invested]]+Cash_Flows[[#This Row],[Equity Invested]]</f>
        <v>0</v>
      </c>
      <c r="P3349" s="11">
        <f>Cash_Flows[[#This Row],[Debt FMV]]+Cash_Flows[[#This Row],[Warrant FMV]]+Cash_Flows[[#This Row],[Equity FMV]]</f>
        <v>0</v>
      </c>
      <c r="Q3349" s="11">
        <f>Cash_Flows[[#This Row],[Debt RP]]+Cash_Flows[[#This Row],[Equity RP]]</f>
        <v>2291.67</v>
      </c>
      <c r="R3349" t="str">
        <f>IF(Cash_Flows[[#This Row],[Deal]]="Inspired Beauty Brands",Cash_Flows[[#This Row],[X]],_xlfn.CONCAT(Cash_Flows[[#This Row],[Deal]],"-",Cash_Flows[[#This Row],[Fund Name]]))</f>
        <v>GTT Communications-Fund II</v>
      </c>
      <c r="S3349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50" spans="1:19" hidden="1" x14ac:dyDescent="0.35">
      <c r="A3350" s="2">
        <v>41857</v>
      </c>
      <c r="B3350" t="s">
        <v>90</v>
      </c>
      <c r="C3350" t="s">
        <v>53</v>
      </c>
      <c r="D3350" t="s">
        <v>21</v>
      </c>
      <c r="E3350" t="s">
        <v>28</v>
      </c>
      <c r="F3350" t="s">
        <v>25</v>
      </c>
      <c r="G3350" s="6">
        <v>2750</v>
      </c>
      <c r="H3350" s="11">
        <f>IF(AND(Cash_Flows[[#This Row],[Metric]]="Principal - Cash Investment",Cash_Flows[[#This Row],[Security Type]]&lt;&gt;"Equity"),Cash_Flows[[#This Row],[Amount ($)]]*-1,0)</f>
        <v>0</v>
      </c>
      <c r="I3350" s="11">
        <f>IF(AND(Cash_Flows[[#This Row],[Metric]]="Balance (GAAP)",Cash_Flows[[#This Row],[Security Type]]&lt;&gt;"Equity",Cash_Flows[[#This Row],[Security Type]]&lt;&gt;"Warrant"),Cash_Flows[[#This Row],[Amount ($)]],0)</f>
        <v>0</v>
      </c>
      <c r="J3350" s="11">
        <f>IF(AND(Cash_Flows[[#This Row],[Security Type]]&lt;&gt;"Equity",Cash_Flows[[#This Row],[Metric]]&lt;&gt;"Principal - Cash Investment",Cash_Flows[[#This Row],[Metric]]&lt;&gt;"Balance (GAAP)"),Cash_Flows[[#This Row],[Amount ($)]],0)</f>
        <v>2750</v>
      </c>
      <c r="K3350" s="11">
        <f>IF(AND(Cash_Flows[[#This Row],[Security Type]]="Warrant",Cash_Flows[[#This Row],[Metric]]="Balance (GAAP)"),Cash_Flows[[#This Row],[Amount ($)]],0)</f>
        <v>0</v>
      </c>
      <c r="L3350" s="11">
        <f>IF(AND(Cash_Flows[[#This Row],[Security Type]]="Equity",Cash_Flows[[#This Row],[Metric]]="Principal - Cash Investment"),Cash_Flows[[#This Row],[Amount ($)]]*-1,0)</f>
        <v>0</v>
      </c>
      <c r="M3350" s="11">
        <f>IF(AND(Cash_Flows[[#This Row],[Security Type]]="Equity",Cash_Flows[[#This Row],[Metric]]="Balance (GAAP)"),Cash_Flows[[#This Row],[Amount ($)]],0)</f>
        <v>0</v>
      </c>
      <c r="N33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50" s="11">
        <f>Cash_Flows[[#This Row],[Debt Invested]]+Cash_Flows[[#This Row],[Equity Invested]]</f>
        <v>0</v>
      </c>
      <c r="P3350" s="11">
        <f>Cash_Flows[[#This Row],[Debt FMV]]+Cash_Flows[[#This Row],[Warrant FMV]]+Cash_Flows[[#This Row],[Equity FMV]]</f>
        <v>0</v>
      </c>
      <c r="Q3350" s="11">
        <f>Cash_Flows[[#This Row],[Debt RP]]+Cash_Flows[[#This Row],[Equity RP]]</f>
        <v>2750</v>
      </c>
      <c r="R3350" t="str">
        <f>IF(Cash_Flows[[#This Row],[Deal]]="Inspired Beauty Brands",Cash_Flows[[#This Row],[X]],_xlfn.CONCAT(Cash_Flows[[#This Row],[Deal]],"-",Cash_Flows[[#This Row],[Fund Name]]))</f>
        <v>GTT Communications-Fund III</v>
      </c>
      <c r="S3350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51" spans="1:19" hidden="1" x14ac:dyDescent="0.35">
      <c r="A3351" s="2">
        <v>41857</v>
      </c>
      <c r="B3351" t="s">
        <v>90</v>
      </c>
      <c r="C3351" t="s">
        <v>74</v>
      </c>
      <c r="D3351" t="s">
        <v>21</v>
      </c>
      <c r="E3351" t="s">
        <v>22</v>
      </c>
      <c r="F3351" t="s">
        <v>25</v>
      </c>
      <c r="G3351" s="6">
        <v>3666.67</v>
      </c>
      <c r="H3351" s="11">
        <f>IF(AND(Cash_Flows[[#This Row],[Metric]]="Principal - Cash Investment",Cash_Flows[[#This Row],[Security Type]]&lt;&gt;"Equity"),Cash_Flows[[#This Row],[Amount ($)]]*-1,0)</f>
        <v>0</v>
      </c>
      <c r="I3351" s="11">
        <f>IF(AND(Cash_Flows[[#This Row],[Metric]]="Balance (GAAP)",Cash_Flows[[#This Row],[Security Type]]&lt;&gt;"Equity",Cash_Flows[[#This Row],[Security Type]]&lt;&gt;"Warrant"),Cash_Flows[[#This Row],[Amount ($)]],0)</f>
        <v>0</v>
      </c>
      <c r="J3351" s="11">
        <f>IF(AND(Cash_Flows[[#This Row],[Security Type]]&lt;&gt;"Equity",Cash_Flows[[#This Row],[Metric]]&lt;&gt;"Principal - Cash Investment",Cash_Flows[[#This Row],[Metric]]&lt;&gt;"Balance (GAAP)"),Cash_Flows[[#This Row],[Amount ($)]],0)</f>
        <v>3666.67</v>
      </c>
      <c r="K3351" s="11">
        <f>IF(AND(Cash_Flows[[#This Row],[Security Type]]="Warrant",Cash_Flows[[#This Row],[Metric]]="Balance (GAAP)"),Cash_Flows[[#This Row],[Amount ($)]],0)</f>
        <v>0</v>
      </c>
      <c r="L3351" s="11">
        <f>IF(AND(Cash_Flows[[#This Row],[Security Type]]="Equity",Cash_Flows[[#This Row],[Metric]]="Principal - Cash Investment"),Cash_Flows[[#This Row],[Amount ($)]]*-1,0)</f>
        <v>0</v>
      </c>
      <c r="M3351" s="11">
        <f>IF(AND(Cash_Flows[[#This Row],[Security Type]]="Equity",Cash_Flows[[#This Row],[Metric]]="Balance (GAAP)"),Cash_Flows[[#This Row],[Amount ($)]],0)</f>
        <v>0</v>
      </c>
      <c r="N33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51" s="11">
        <f>Cash_Flows[[#This Row],[Debt Invested]]+Cash_Flows[[#This Row],[Equity Invested]]</f>
        <v>0</v>
      </c>
      <c r="P3351" s="11">
        <f>Cash_Flows[[#This Row],[Debt FMV]]+Cash_Flows[[#This Row],[Warrant FMV]]+Cash_Flows[[#This Row],[Equity FMV]]</f>
        <v>0</v>
      </c>
      <c r="Q3351" s="11">
        <f>Cash_Flows[[#This Row],[Debt RP]]+Cash_Flows[[#This Row],[Equity RP]]</f>
        <v>3666.67</v>
      </c>
      <c r="R3351" t="str">
        <f>IF(Cash_Flows[[#This Row],[Deal]]="Inspired Beauty Brands",Cash_Flows[[#This Row],[X]],_xlfn.CONCAT(Cash_Flows[[#This Row],[Deal]],"-",Cash_Flows[[#This Row],[Fund Name]]))</f>
        <v>GTT Communications-Fund II</v>
      </c>
      <c r="S3351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52" spans="1:19" hidden="1" x14ac:dyDescent="0.35">
      <c r="A3352" s="2">
        <v>41857</v>
      </c>
      <c r="B3352" t="s">
        <v>90</v>
      </c>
      <c r="C3352" t="s">
        <v>74</v>
      </c>
      <c r="D3352" t="s">
        <v>21</v>
      </c>
      <c r="E3352" t="s">
        <v>22</v>
      </c>
      <c r="F3352" t="s">
        <v>25</v>
      </c>
      <c r="G3352" s="6">
        <v>4125</v>
      </c>
      <c r="H3352" s="11">
        <f>IF(AND(Cash_Flows[[#This Row],[Metric]]="Principal - Cash Investment",Cash_Flows[[#This Row],[Security Type]]&lt;&gt;"Equity"),Cash_Flows[[#This Row],[Amount ($)]]*-1,0)</f>
        <v>0</v>
      </c>
      <c r="I3352" s="11">
        <f>IF(AND(Cash_Flows[[#This Row],[Metric]]="Balance (GAAP)",Cash_Flows[[#This Row],[Security Type]]&lt;&gt;"Equity",Cash_Flows[[#This Row],[Security Type]]&lt;&gt;"Warrant"),Cash_Flows[[#This Row],[Amount ($)]],0)</f>
        <v>0</v>
      </c>
      <c r="J3352" s="11">
        <f>IF(AND(Cash_Flows[[#This Row],[Security Type]]&lt;&gt;"Equity",Cash_Flows[[#This Row],[Metric]]&lt;&gt;"Principal - Cash Investment",Cash_Flows[[#This Row],[Metric]]&lt;&gt;"Balance (GAAP)"),Cash_Flows[[#This Row],[Amount ($)]],0)</f>
        <v>4125</v>
      </c>
      <c r="K3352" s="11">
        <f>IF(AND(Cash_Flows[[#This Row],[Security Type]]="Warrant",Cash_Flows[[#This Row],[Metric]]="Balance (GAAP)"),Cash_Flows[[#This Row],[Amount ($)]],0)</f>
        <v>0</v>
      </c>
      <c r="L3352" s="11">
        <f>IF(AND(Cash_Flows[[#This Row],[Security Type]]="Equity",Cash_Flows[[#This Row],[Metric]]="Principal - Cash Investment"),Cash_Flows[[#This Row],[Amount ($)]]*-1,0)</f>
        <v>0</v>
      </c>
      <c r="M3352" s="11">
        <f>IF(AND(Cash_Flows[[#This Row],[Security Type]]="Equity",Cash_Flows[[#This Row],[Metric]]="Balance (GAAP)"),Cash_Flows[[#This Row],[Amount ($)]],0)</f>
        <v>0</v>
      </c>
      <c r="N33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52" s="11">
        <f>Cash_Flows[[#This Row],[Debt Invested]]+Cash_Flows[[#This Row],[Equity Invested]]</f>
        <v>0</v>
      </c>
      <c r="P3352" s="11">
        <f>Cash_Flows[[#This Row],[Debt FMV]]+Cash_Flows[[#This Row],[Warrant FMV]]+Cash_Flows[[#This Row],[Equity FMV]]</f>
        <v>0</v>
      </c>
      <c r="Q3352" s="11">
        <f>Cash_Flows[[#This Row],[Debt RP]]+Cash_Flows[[#This Row],[Equity RP]]</f>
        <v>4125</v>
      </c>
      <c r="R3352" t="str">
        <f>IF(Cash_Flows[[#This Row],[Deal]]="Inspired Beauty Brands",Cash_Flows[[#This Row],[X]],_xlfn.CONCAT(Cash_Flows[[#This Row],[Deal]],"-",Cash_Flows[[#This Row],[Fund Name]]))</f>
        <v>GTT Communications-Fund II</v>
      </c>
      <c r="S3352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53" spans="1:19" hidden="1" x14ac:dyDescent="0.35">
      <c r="A3353" s="2">
        <v>41857</v>
      </c>
      <c r="B3353" t="s">
        <v>90</v>
      </c>
      <c r="C3353" t="s">
        <v>74</v>
      </c>
      <c r="D3353" t="s">
        <v>21</v>
      </c>
      <c r="E3353" t="s">
        <v>22</v>
      </c>
      <c r="F3353" t="s">
        <v>25</v>
      </c>
      <c r="G3353" s="6">
        <v>11000</v>
      </c>
      <c r="H3353" s="11">
        <f>IF(AND(Cash_Flows[[#This Row],[Metric]]="Principal - Cash Investment",Cash_Flows[[#This Row],[Security Type]]&lt;&gt;"Equity"),Cash_Flows[[#This Row],[Amount ($)]]*-1,0)</f>
        <v>0</v>
      </c>
      <c r="I3353" s="11">
        <f>IF(AND(Cash_Flows[[#This Row],[Metric]]="Balance (GAAP)",Cash_Flows[[#This Row],[Security Type]]&lt;&gt;"Equity",Cash_Flows[[#This Row],[Security Type]]&lt;&gt;"Warrant"),Cash_Flows[[#This Row],[Amount ($)]],0)</f>
        <v>0</v>
      </c>
      <c r="J3353" s="11">
        <f>IF(AND(Cash_Flows[[#This Row],[Security Type]]&lt;&gt;"Equity",Cash_Flows[[#This Row],[Metric]]&lt;&gt;"Principal - Cash Investment",Cash_Flows[[#This Row],[Metric]]&lt;&gt;"Balance (GAAP)"),Cash_Flows[[#This Row],[Amount ($)]],0)</f>
        <v>11000</v>
      </c>
      <c r="K3353" s="11">
        <f>IF(AND(Cash_Flows[[#This Row],[Security Type]]="Warrant",Cash_Flows[[#This Row],[Metric]]="Balance (GAAP)"),Cash_Flows[[#This Row],[Amount ($)]],0)</f>
        <v>0</v>
      </c>
      <c r="L3353" s="11">
        <f>IF(AND(Cash_Flows[[#This Row],[Security Type]]="Equity",Cash_Flows[[#This Row],[Metric]]="Principal - Cash Investment"),Cash_Flows[[#This Row],[Amount ($)]]*-1,0)</f>
        <v>0</v>
      </c>
      <c r="M3353" s="11">
        <f>IF(AND(Cash_Flows[[#This Row],[Security Type]]="Equity",Cash_Flows[[#This Row],[Metric]]="Balance (GAAP)"),Cash_Flows[[#This Row],[Amount ($)]],0)</f>
        <v>0</v>
      </c>
      <c r="N33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53" s="11">
        <f>Cash_Flows[[#This Row],[Debt Invested]]+Cash_Flows[[#This Row],[Equity Invested]]</f>
        <v>0</v>
      </c>
      <c r="P3353" s="11">
        <f>Cash_Flows[[#This Row],[Debt FMV]]+Cash_Flows[[#This Row],[Warrant FMV]]+Cash_Flows[[#This Row],[Equity FMV]]</f>
        <v>0</v>
      </c>
      <c r="Q3353" s="11">
        <f>Cash_Flows[[#This Row],[Debt RP]]+Cash_Flows[[#This Row],[Equity RP]]</f>
        <v>11000</v>
      </c>
      <c r="R3353" t="str">
        <f>IF(Cash_Flows[[#This Row],[Deal]]="Inspired Beauty Brands",Cash_Flows[[#This Row],[X]],_xlfn.CONCAT(Cash_Flows[[#This Row],[Deal]],"-",Cash_Flows[[#This Row],[Fund Name]]))</f>
        <v>GTT Communications-Fund II</v>
      </c>
      <c r="S3353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54" spans="1:19" hidden="1" x14ac:dyDescent="0.35">
      <c r="A3354" s="2">
        <v>41857</v>
      </c>
      <c r="B3354" t="s">
        <v>90</v>
      </c>
      <c r="C3354" t="s">
        <v>74</v>
      </c>
      <c r="D3354" t="s">
        <v>21</v>
      </c>
      <c r="E3354" t="s">
        <v>28</v>
      </c>
      <c r="F3354" t="s">
        <v>23</v>
      </c>
      <c r="G3354" s="6">
        <v>12500</v>
      </c>
      <c r="H3354" s="11">
        <f>IF(AND(Cash_Flows[[#This Row],[Metric]]="Principal - Cash Investment",Cash_Flows[[#This Row],[Security Type]]&lt;&gt;"Equity"),Cash_Flows[[#This Row],[Amount ($)]]*-1,0)</f>
        <v>0</v>
      </c>
      <c r="I3354" s="11">
        <f>IF(AND(Cash_Flows[[#This Row],[Metric]]="Balance (GAAP)",Cash_Flows[[#This Row],[Security Type]]&lt;&gt;"Equity",Cash_Flows[[#This Row],[Security Type]]&lt;&gt;"Warrant"),Cash_Flows[[#This Row],[Amount ($)]],0)</f>
        <v>0</v>
      </c>
      <c r="J3354" s="11">
        <f>IF(AND(Cash_Flows[[#This Row],[Security Type]]&lt;&gt;"Equity",Cash_Flows[[#This Row],[Metric]]&lt;&gt;"Principal - Cash Investment",Cash_Flows[[#This Row],[Metric]]&lt;&gt;"Balance (GAAP)"),Cash_Flows[[#This Row],[Amount ($)]],0)</f>
        <v>12500</v>
      </c>
      <c r="K3354" s="11">
        <f>IF(AND(Cash_Flows[[#This Row],[Security Type]]="Warrant",Cash_Flows[[#This Row],[Metric]]="Balance (GAAP)"),Cash_Flows[[#This Row],[Amount ($)]],0)</f>
        <v>0</v>
      </c>
      <c r="L3354" s="11">
        <f>IF(AND(Cash_Flows[[#This Row],[Security Type]]="Equity",Cash_Flows[[#This Row],[Metric]]="Principal - Cash Investment"),Cash_Flows[[#This Row],[Amount ($)]]*-1,0)</f>
        <v>0</v>
      </c>
      <c r="M3354" s="11">
        <f>IF(AND(Cash_Flows[[#This Row],[Security Type]]="Equity",Cash_Flows[[#This Row],[Metric]]="Balance (GAAP)"),Cash_Flows[[#This Row],[Amount ($)]],0)</f>
        <v>0</v>
      </c>
      <c r="N33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54" s="11">
        <f>Cash_Flows[[#This Row],[Debt Invested]]+Cash_Flows[[#This Row],[Equity Invested]]</f>
        <v>0</v>
      </c>
      <c r="P3354" s="11">
        <f>Cash_Flows[[#This Row],[Debt FMV]]+Cash_Flows[[#This Row],[Warrant FMV]]+Cash_Flows[[#This Row],[Equity FMV]]</f>
        <v>0</v>
      </c>
      <c r="Q3354" s="11">
        <f>Cash_Flows[[#This Row],[Debt RP]]+Cash_Flows[[#This Row],[Equity RP]]</f>
        <v>12500</v>
      </c>
      <c r="R3354" t="str">
        <f>IF(Cash_Flows[[#This Row],[Deal]]="Inspired Beauty Brands",Cash_Flows[[#This Row],[X]],_xlfn.CONCAT(Cash_Flows[[#This Row],[Deal]],"-",Cash_Flows[[#This Row],[Fund Name]]))</f>
        <v>GTT Communications-Fund II</v>
      </c>
      <c r="S3354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55" spans="1:19" hidden="1" x14ac:dyDescent="0.35">
      <c r="A3355" s="2">
        <v>41857</v>
      </c>
      <c r="B3355" t="s">
        <v>90</v>
      </c>
      <c r="C3355" t="s">
        <v>53</v>
      </c>
      <c r="D3355" t="s">
        <v>21</v>
      </c>
      <c r="E3355" t="s">
        <v>28</v>
      </c>
      <c r="F3355" t="s">
        <v>23</v>
      </c>
      <c r="G3355" s="6">
        <v>15000</v>
      </c>
      <c r="H3355" s="11">
        <f>IF(AND(Cash_Flows[[#This Row],[Metric]]="Principal - Cash Investment",Cash_Flows[[#This Row],[Security Type]]&lt;&gt;"Equity"),Cash_Flows[[#This Row],[Amount ($)]]*-1,0)</f>
        <v>0</v>
      </c>
      <c r="I3355" s="11">
        <f>IF(AND(Cash_Flows[[#This Row],[Metric]]="Balance (GAAP)",Cash_Flows[[#This Row],[Security Type]]&lt;&gt;"Equity",Cash_Flows[[#This Row],[Security Type]]&lt;&gt;"Warrant"),Cash_Flows[[#This Row],[Amount ($)]],0)</f>
        <v>0</v>
      </c>
      <c r="J3355" s="11">
        <f>IF(AND(Cash_Flows[[#This Row],[Security Type]]&lt;&gt;"Equity",Cash_Flows[[#This Row],[Metric]]&lt;&gt;"Principal - Cash Investment",Cash_Flows[[#This Row],[Metric]]&lt;&gt;"Balance (GAAP)"),Cash_Flows[[#This Row],[Amount ($)]],0)</f>
        <v>15000</v>
      </c>
      <c r="K3355" s="11">
        <f>IF(AND(Cash_Flows[[#This Row],[Security Type]]="Warrant",Cash_Flows[[#This Row],[Metric]]="Balance (GAAP)"),Cash_Flows[[#This Row],[Amount ($)]],0)</f>
        <v>0</v>
      </c>
      <c r="L3355" s="11">
        <f>IF(AND(Cash_Flows[[#This Row],[Security Type]]="Equity",Cash_Flows[[#This Row],[Metric]]="Principal - Cash Investment"),Cash_Flows[[#This Row],[Amount ($)]]*-1,0)</f>
        <v>0</v>
      </c>
      <c r="M3355" s="11">
        <f>IF(AND(Cash_Flows[[#This Row],[Security Type]]="Equity",Cash_Flows[[#This Row],[Metric]]="Balance (GAAP)"),Cash_Flows[[#This Row],[Amount ($)]],0)</f>
        <v>0</v>
      </c>
      <c r="N33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55" s="11">
        <f>Cash_Flows[[#This Row],[Debt Invested]]+Cash_Flows[[#This Row],[Equity Invested]]</f>
        <v>0</v>
      </c>
      <c r="P3355" s="11">
        <f>Cash_Flows[[#This Row],[Debt FMV]]+Cash_Flows[[#This Row],[Warrant FMV]]+Cash_Flows[[#This Row],[Equity FMV]]</f>
        <v>0</v>
      </c>
      <c r="Q3355" s="11">
        <f>Cash_Flows[[#This Row],[Debt RP]]+Cash_Flows[[#This Row],[Equity RP]]</f>
        <v>15000</v>
      </c>
      <c r="R3355" t="str">
        <f>IF(Cash_Flows[[#This Row],[Deal]]="Inspired Beauty Brands",Cash_Flows[[#This Row],[X]],_xlfn.CONCAT(Cash_Flows[[#This Row],[Deal]],"-",Cash_Flows[[#This Row],[Fund Name]]))</f>
        <v>GTT Communications-Fund III</v>
      </c>
      <c r="S3355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56" spans="1:19" hidden="1" x14ac:dyDescent="0.35">
      <c r="A3356" s="2">
        <v>41857</v>
      </c>
      <c r="B3356" t="s">
        <v>90</v>
      </c>
      <c r="C3356" t="s">
        <v>74</v>
      </c>
      <c r="D3356" t="s">
        <v>21</v>
      </c>
      <c r="E3356" t="s">
        <v>22</v>
      </c>
      <c r="F3356" t="s">
        <v>23</v>
      </c>
      <c r="G3356" s="6">
        <v>20000</v>
      </c>
      <c r="H3356" s="11">
        <f>IF(AND(Cash_Flows[[#This Row],[Metric]]="Principal - Cash Investment",Cash_Flows[[#This Row],[Security Type]]&lt;&gt;"Equity"),Cash_Flows[[#This Row],[Amount ($)]]*-1,0)</f>
        <v>0</v>
      </c>
      <c r="I3356" s="11">
        <f>IF(AND(Cash_Flows[[#This Row],[Metric]]="Balance (GAAP)",Cash_Flows[[#This Row],[Security Type]]&lt;&gt;"Equity",Cash_Flows[[#This Row],[Security Type]]&lt;&gt;"Warrant"),Cash_Flows[[#This Row],[Amount ($)]],0)</f>
        <v>0</v>
      </c>
      <c r="J3356" s="11">
        <f>IF(AND(Cash_Flows[[#This Row],[Security Type]]&lt;&gt;"Equity",Cash_Flows[[#This Row],[Metric]]&lt;&gt;"Principal - Cash Investment",Cash_Flows[[#This Row],[Metric]]&lt;&gt;"Balance (GAAP)"),Cash_Flows[[#This Row],[Amount ($)]],0)</f>
        <v>20000</v>
      </c>
      <c r="K3356" s="11">
        <f>IF(AND(Cash_Flows[[#This Row],[Security Type]]="Warrant",Cash_Flows[[#This Row],[Metric]]="Balance (GAAP)"),Cash_Flows[[#This Row],[Amount ($)]],0)</f>
        <v>0</v>
      </c>
      <c r="L3356" s="11">
        <f>IF(AND(Cash_Flows[[#This Row],[Security Type]]="Equity",Cash_Flows[[#This Row],[Metric]]="Principal - Cash Investment"),Cash_Flows[[#This Row],[Amount ($)]]*-1,0)</f>
        <v>0</v>
      </c>
      <c r="M3356" s="11">
        <f>IF(AND(Cash_Flows[[#This Row],[Security Type]]="Equity",Cash_Flows[[#This Row],[Metric]]="Balance (GAAP)"),Cash_Flows[[#This Row],[Amount ($)]],0)</f>
        <v>0</v>
      </c>
      <c r="N33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56" s="11">
        <f>Cash_Flows[[#This Row],[Debt Invested]]+Cash_Flows[[#This Row],[Equity Invested]]</f>
        <v>0</v>
      </c>
      <c r="P3356" s="11">
        <f>Cash_Flows[[#This Row],[Debt FMV]]+Cash_Flows[[#This Row],[Warrant FMV]]+Cash_Flows[[#This Row],[Equity FMV]]</f>
        <v>0</v>
      </c>
      <c r="Q3356" s="11">
        <f>Cash_Flows[[#This Row],[Debt RP]]+Cash_Flows[[#This Row],[Equity RP]]</f>
        <v>20000</v>
      </c>
      <c r="R3356" t="str">
        <f>IF(Cash_Flows[[#This Row],[Deal]]="Inspired Beauty Brands",Cash_Flows[[#This Row],[X]],_xlfn.CONCAT(Cash_Flows[[#This Row],[Deal]],"-",Cash_Flows[[#This Row],[Fund Name]]))</f>
        <v>GTT Communications-Fund II</v>
      </c>
      <c r="S3356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57" spans="1:19" hidden="1" x14ac:dyDescent="0.35">
      <c r="A3357" s="2">
        <v>41857</v>
      </c>
      <c r="B3357" t="s">
        <v>90</v>
      </c>
      <c r="C3357" t="s">
        <v>74</v>
      </c>
      <c r="D3357" t="s">
        <v>21</v>
      </c>
      <c r="E3357" t="s">
        <v>22</v>
      </c>
      <c r="F3357" t="s">
        <v>23</v>
      </c>
      <c r="G3357" s="6">
        <v>22500</v>
      </c>
      <c r="H3357" s="11">
        <f>IF(AND(Cash_Flows[[#This Row],[Metric]]="Principal - Cash Investment",Cash_Flows[[#This Row],[Security Type]]&lt;&gt;"Equity"),Cash_Flows[[#This Row],[Amount ($)]]*-1,0)</f>
        <v>0</v>
      </c>
      <c r="I3357" s="11">
        <f>IF(AND(Cash_Flows[[#This Row],[Metric]]="Balance (GAAP)",Cash_Flows[[#This Row],[Security Type]]&lt;&gt;"Equity",Cash_Flows[[#This Row],[Security Type]]&lt;&gt;"Warrant"),Cash_Flows[[#This Row],[Amount ($)]],0)</f>
        <v>0</v>
      </c>
      <c r="J3357" s="11">
        <f>IF(AND(Cash_Flows[[#This Row],[Security Type]]&lt;&gt;"Equity",Cash_Flows[[#This Row],[Metric]]&lt;&gt;"Principal - Cash Investment",Cash_Flows[[#This Row],[Metric]]&lt;&gt;"Balance (GAAP)"),Cash_Flows[[#This Row],[Amount ($)]],0)</f>
        <v>22500</v>
      </c>
      <c r="K3357" s="11">
        <f>IF(AND(Cash_Flows[[#This Row],[Security Type]]="Warrant",Cash_Flows[[#This Row],[Metric]]="Balance (GAAP)"),Cash_Flows[[#This Row],[Amount ($)]],0)</f>
        <v>0</v>
      </c>
      <c r="L3357" s="11">
        <f>IF(AND(Cash_Flows[[#This Row],[Security Type]]="Equity",Cash_Flows[[#This Row],[Metric]]="Principal - Cash Investment"),Cash_Flows[[#This Row],[Amount ($)]]*-1,0)</f>
        <v>0</v>
      </c>
      <c r="M3357" s="11">
        <f>IF(AND(Cash_Flows[[#This Row],[Security Type]]="Equity",Cash_Flows[[#This Row],[Metric]]="Balance (GAAP)"),Cash_Flows[[#This Row],[Amount ($)]],0)</f>
        <v>0</v>
      </c>
      <c r="N33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57" s="11">
        <f>Cash_Flows[[#This Row],[Debt Invested]]+Cash_Flows[[#This Row],[Equity Invested]]</f>
        <v>0</v>
      </c>
      <c r="P3357" s="11">
        <f>Cash_Flows[[#This Row],[Debt FMV]]+Cash_Flows[[#This Row],[Warrant FMV]]+Cash_Flows[[#This Row],[Equity FMV]]</f>
        <v>0</v>
      </c>
      <c r="Q3357" s="11">
        <f>Cash_Flows[[#This Row],[Debt RP]]+Cash_Flows[[#This Row],[Equity RP]]</f>
        <v>22500</v>
      </c>
      <c r="R3357" t="str">
        <f>IF(Cash_Flows[[#This Row],[Deal]]="Inspired Beauty Brands",Cash_Flows[[#This Row],[X]],_xlfn.CONCAT(Cash_Flows[[#This Row],[Deal]],"-",Cash_Flows[[#This Row],[Fund Name]]))</f>
        <v>GTT Communications-Fund II</v>
      </c>
      <c r="S3357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58" spans="1:19" hidden="1" x14ac:dyDescent="0.35">
      <c r="A3358" s="2">
        <v>41857</v>
      </c>
      <c r="B3358" t="s">
        <v>90</v>
      </c>
      <c r="C3358" t="s">
        <v>74</v>
      </c>
      <c r="D3358" t="s">
        <v>21</v>
      </c>
      <c r="E3358" t="s">
        <v>22</v>
      </c>
      <c r="F3358" t="s">
        <v>23</v>
      </c>
      <c r="G3358" s="6">
        <v>60000</v>
      </c>
      <c r="H3358" s="11">
        <f>IF(AND(Cash_Flows[[#This Row],[Metric]]="Principal - Cash Investment",Cash_Flows[[#This Row],[Security Type]]&lt;&gt;"Equity"),Cash_Flows[[#This Row],[Amount ($)]]*-1,0)</f>
        <v>0</v>
      </c>
      <c r="I3358" s="11">
        <f>IF(AND(Cash_Flows[[#This Row],[Metric]]="Balance (GAAP)",Cash_Flows[[#This Row],[Security Type]]&lt;&gt;"Equity",Cash_Flows[[#This Row],[Security Type]]&lt;&gt;"Warrant"),Cash_Flows[[#This Row],[Amount ($)]],0)</f>
        <v>0</v>
      </c>
      <c r="J3358" s="11">
        <f>IF(AND(Cash_Flows[[#This Row],[Security Type]]&lt;&gt;"Equity",Cash_Flows[[#This Row],[Metric]]&lt;&gt;"Principal - Cash Investment",Cash_Flows[[#This Row],[Metric]]&lt;&gt;"Balance (GAAP)"),Cash_Flows[[#This Row],[Amount ($)]],0)</f>
        <v>60000</v>
      </c>
      <c r="K3358" s="11">
        <f>IF(AND(Cash_Flows[[#This Row],[Security Type]]="Warrant",Cash_Flows[[#This Row],[Metric]]="Balance (GAAP)"),Cash_Flows[[#This Row],[Amount ($)]],0)</f>
        <v>0</v>
      </c>
      <c r="L3358" s="11">
        <f>IF(AND(Cash_Flows[[#This Row],[Security Type]]="Equity",Cash_Flows[[#This Row],[Metric]]="Principal - Cash Investment"),Cash_Flows[[#This Row],[Amount ($)]]*-1,0)</f>
        <v>0</v>
      </c>
      <c r="M3358" s="11">
        <f>IF(AND(Cash_Flows[[#This Row],[Security Type]]="Equity",Cash_Flows[[#This Row],[Metric]]="Balance (GAAP)"),Cash_Flows[[#This Row],[Amount ($)]],0)</f>
        <v>0</v>
      </c>
      <c r="N33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58" s="11">
        <f>Cash_Flows[[#This Row],[Debt Invested]]+Cash_Flows[[#This Row],[Equity Invested]]</f>
        <v>0</v>
      </c>
      <c r="P3358" s="11">
        <f>Cash_Flows[[#This Row],[Debt FMV]]+Cash_Flows[[#This Row],[Warrant FMV]]+Cash_Flows[[#This Row],[Equity FMV]]</f>
        <v>0</v>
      </c>
      <c r="Q3358" s="11">
        <f>Cash_Flows[[#This Row],[Debt RP]]+Cash_Flows[[#This Row],[Equity RP]]</f>
        <v>60000</v>
      </c>
      <c r="R3358" t="str">
        <f>IF(Cash_Flows[[#This Row],[Deal]]="Inspired Beauty Brands",Cash_Flows[[#This Row],[X]],_xlfn.CONCAT(Cash_Flows[[#This Row],[Deal]],"-",Cash_Flows[[#This Row],[Fund Name]]))</f>
        <v>GTT Communications-Fund II</v>
      </c>
      <c r="S3358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59" spans="1:19" hidden="1" x14ac:dyDescent="0.35">
      <c r="A3359" s="2">
        <v>41857</v>
      </c>
      <c r="B3359" t="s">
        <v>90</v>
      </c>
      <c r="C3359" t="s">
        <v>74</v>
      </c>
      <c r="D3359" t="s">
        <v>21</v>
      </c>
      <c r="E3359" t="s">
        <v>22</v>
      </c>
      <c r="F3359" t="s">
        <v>29</v>
      </c>
      <c r="G3359" s="6">
        <v>90261.35</v>
      </c>
      <c r="H3359" s="11">
        <f>IF(AND(Cash_Flows[[#This Row],[Metric]]="Principal - Cash Investment",Cash_Flows[[#This Row],[Security Type]]&lt;&gt;"Equity"),Cash_Flows[[#This Row],[Amount ($)]]*-1,0)</f>
        <v>0</v>
      </c>
      <c r="I3359" s="11">
        <f>IF(AND(Cash_Flows[[#This Row],[Metric]]="Balance (GAAP)",Cash_Flows[[#This Row],[Security Type]]&lt;&gt;"Equity",Cash_Flows[[#This Row],[Security Type]]&lt;&gt;"Warrant"),Cash_Flows[[#This Row],[Amount ($)]],0)</f>
        <v>0</v>
      </c>
      <c r="J3359" s="11">
        <f>IF(AND(Cash_Flows[[#This Row],[Security Type]]&lt;&gt;"Equity",Cash_Flows[[#This Row],[Metric]]&lt;&gt;"Principal - Cash Investment",Cash_Flows[[#This Row],[Metric]]&lt;&gt;"Balance (GAAP)"),Cash_Flows[[#This Row],[Amount ($)]],0)</f>
        <v>90261.35</v>
      </c>
      <c r="K3359" s="11">
        <f>IF(AND(Cash_Flows[[#This Row],[Security Type]]="Warrant",Cash_Flows[[#This Row],[Metric]]="Balance (GAAP)"),Cash_Flows[[#This Row],[Amount ($)]],0)</f>
        <v>0</v>
      </c>
      <c r="L3359" s="11">
        <f>IF(AND(Cash_Flows[[#This Row],[Security Type]]="Equity",Cash_Flows[[#This Row],[Metric]]="Principal - Cash Investment"),Cash_Flows[[#This Row],[Amount ($)]]*-1,0)</f>
        <v>0</v>
      </c>
      <c r="M3359" s="11">
        <f>IF(AND(Cash_Flows[[#This Row],[Security Type]]="Equity",Cash_Flows[[#This Row],[Metric]]="Balance (GAAP)"),Cash_Flows[[#This Row],[Amount ($)]],0)</f>
        <v>0</v>
      </c>
      <c r="N33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59" s="11">
        <f>Cash_Flows[[#This Row],[Debt Invested]]+Cash_Flows[[#This Row],[Equity Invested]]</f>
        <v>0</v>
      </c>
      <c r="P3359" s="11">
        <f>Cash_Flows[[#This Row],[Debt FMV]]+Cash_Flows[[#This Row],[Warrant FMV]]+Cash_Flows[[#This Row],[Equity FMV]]</f>
        <v>0</v>
      </c>
      <c r="Q3359" s="11">
        <f>Cash_Flows[[#This Row],[Debt RP]]+Cash_Flows[[#This Row],[Equity RP]]</f>
        <v>90261.35</v>
      </c>
      <c r="R3359" t="str">
        <f>IF(Cash_Flows[[#This Row],[Deal]]="Inspired Beauty Brands",Cash_Flows[[#This Row],[X]],_xlfn.CONCAT(Cash_Flows[[#This Row],[Deal]],"-",Cash_Flows[[#This Row],[Fund Name]]))</f>
        <v>GTT Communications-Fund II</v>
      </c>
      <c r="S3359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60" spans="1:19" hidden="1" x14ac:dyDescent="0.35">
      <c r="A3360" s="2">
        <v>41857</v>
      </c>
      <c r="B3360" t="s">
        <v>90</v>
      </c>
      <c r="C3360" t="s">
        <v>74</v>
      </c>
      <c r="D3360" t="s">
        <v>21</v>
      </c>
      <c r="E3360" t="s">
        <v>22</v>
      </c>
      <c r="F3360" t="s">
        <v>30</v>
      </c>
      <c r="G3360" s="6">
        <v>109502.19</v>
      </c>
      <c r="H3360" s="11">
        <f>IF(AND(Cash_Flows[[#This Row],[Metric]]="Principal - Cash Investment",Cash_Flows[[#This Row],[Security Type]]&lt;&gt;"Equity"),Cash_Flows[[#This Row],[Amount ($)]]*-1,0)</f>
        <v>0</v>
      </c>
      <c r="I3360" s="11">
        <f>IF(AND(Cash_Flows[[#This Row],[Metric]]="Balance (GAAP)",Cash_Flows[[#This Row],[Security Type]]&lt;&gt;"Equity",Cash_Flows[[#This Row],[Security Type]]&lt;&gt;"Warrant"),Cash_Flows[[#This Row],[Amount ($)]],0)</f>
        <v>0</v>
      </c>
      <c r="J3360" s="11">
        <f>IF(AND(Cash_Flows[[#This Row],[Security Type]]&lt;&gt;"Equity",Cash_Flows[[#This Row],[Metric]]&lt;&gt;"Principal - Cash Investment",Cash_Flows[[#This Row],[Metric]]&lt;&gt;"Balance (GAAP)"),Cash_Flows[[#This Row],[Amount ($)]],0)</f>
        <v>109502.19</v>
      </c>
      <c r="K3360" s="11">
        <f>IF(AND(Cash_Flows[[#This Row],[Security Type]]="Warrant",Cash_Flows[[#This Row],[Metric]]="Balance (GAAP)"),Cash_Flows[[#This Row],[Amount ($)]],0)</f>
        <v>0</v>
      </c>
      <c r="L3360" s="11">
        <f>IF(AND(Cash_Flows[[#This Row],[Security Type]]="Equity",Cash_Flows[[#This Row],[Metric]]="Principal - Cash Investment"),Cash_Flows[[#This Row],[Amount ($)]]*-1,0)</f>
        <v>0</v>
      </c>
      <c r="M3360" s="11">
        <f>IF(AND(Cash_Flows[[#This Row],[Security Type]]="Equity",Cash_Flows[[#This Row],[Metric]]="Balance (GAAP)"),Cash_Flows[[#This Row],[Amount ($)]],0)</f>
        <v>0</v>
      </c>
      <c r="N33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60" s="11">
        <f>Cash_Flows[[#This Row],[Debt Invested]]+Cash_Flows[[#This Row],[Equity Invested]]</f>
        <v>0</v>
      </c>
      <c r="P3360" s="11">
        <f>Cash_Flows[[#This Row],[Debt FMV]]+Cash_Flows[[#This Row],[Warrant FMV]]+Cash_Flows[[#This Row],[Equity FMV]]</f>
        <v>0</v>
      </c>
      <c r="Q3360" s="11">
        <f>Cash_Flows[[#This Row],[Debt RP]]+Cash_Flows[[#This Row],[Equity RP]]</f>
        <v>109502.19</v>
      </c>
      <c r="R3360" t="str">
        <f>IF(Cash_Flows[[#This Row],[Deal]]="Inspired Beauty Brands",Cash_Flows[[#This Row],[X]],_xlfn.CONCAT(Cash_Flows[[#This Row],[Deal]],"-",Cash_Flows[[#This Row],[Fund Name]]))</f>
        <v>GTT Communications-Fund II</v>
      </c>
      <c r="S3360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61" spans="1:19" hidden="1" x14ac:dyDescent="0.35">
      <c r="A3361" s="2">
        <v>41857</v>
      </c>
      <c r="B3361" t="s">
        <v>90</v>
      </c>
      <c r="C3361" t="s">
        <v>74</v>
      </c>
      <c r="D3361" t="s">
        <v>21</v>
      </c>
      <c r="E3361" t="s">
        <v>22</v>
      </c>
      <c r="F3361" t="s">
        <v>29</v>
      </c>
      <c r="G3361" s="6">
        <v>120378.81</v>
      </c>
      <c r="H3361" s="11">
        <f>IF(AND(Cash_Flows[[#This Row],[Metric]]="Principal - Cash Investment",Cash_Flows[[#This Row],[Security Type]]&lt;&gt;"Equity"),Cash_Flows[[#This Row],[Amount ($)]]*-1,0)</f>
        <v>0</v>
      </c>
      <c r="I3361" s="11">
        <f>IF(AND(Cash_Flows[[#This Row],[Metric]]="Balance (GAAP)",Cash_Flows[[#This Row],[Security Type]]&lt;&gt;"Equity",Cash_Flows[[#This Row],[Security Type]]&lt;&gt;"Warrant"),Cash_Flows[[#This Row],[Amount ($)]],0)</f>
        <v>0</v>
      </c>
      <c r="J3361" s="11">
        <f>IF(AND(Cash_Flows[[#This Row],[Security Type]]&lt;&gt;"Equity",Cash_Flows[[#This Row],[Metric]]&lt;&gt;"Principal - Cash Investment",Cash_Flows[[#This Row],[Metric]]&lt;&gt;"Balance (GAAP)"),Cash_Flows[[#This Row],[Amount ($)]],0)</f>
        <v>120378.81</v>
      </c>
      <c r="K3361" s="11">
        <f>IF(AND(Cash_Flows[[#This Row],[Security Type]]="Warrant",Cash_Flows[[#This Row],[Metric]]="Balance (GAAP)"),Cash_Flows[[#This Row],[Amount ($)]],0)</f>
        <v>0</v>
      </c>
      <c r="L3361" s="11">
        <f>IF(AND(Cash_Flows[[#This Row],[Security Type]]="Equity",Cash_Flows[[#This Row],[Metric]]="Principal - Cash Investment"),Cash_Flows[[#This Row],[Amount ($)]]*-1,0)</f>
        <v>0</v>
      </c>
      <c r="M3361" s="11">
        <f>IF(AND(Cash_Flows[[#This Row],[Security Type]]="Equity",Cash_Flows[[#This Row],[Metric]]="Balance (GAAP)"),Cash_Flows[[#This Row],[Amount ($)]],0)</f>
        <v>0</v>
      </c>
      <c r="N33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61" s="11">
        <f>Cash_Flows[[#This Row],[Debt Invested]]+Cash_Flows[[#This Row],[Equity Invested]]</f>
        <v>0</v>
      </c>
      <c r="P3361" s="11">
        <f>Cash_Flows[[#This Row],[Debt FMV]]+Cash_Flows[[#This Row],[Warrant FMV]]+Cash_Flows[[#This Row],[Equity FMV]]</f>
        <v>0</v>
      </c>
      <c r="Q3361" s="11">
        <f>Cash_Flows[[#This Row],[Debt RP]]+Cash_Flows[[#This Row],[Equity RP]]</f>
        <v>120378.81</v>
      </c>
      <c r="R3361" t="str">
        <f>IF(Cash_Flows[[#This Row],[Deal]]="Inspired Beauty Brands",Cash_Flows[[#This Row],[X]],_xlfn.CONCAT(Cash_Flows[[#This Row],[Deal]],"-",Cash_Flows[[#This Row],[Fund Name]]))</f>
        <v>GTT Communications-Fund II</v>
      </c>
      <c r="S3361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62" spans="1:19" hidden="1" x14ac:dyDescent="0.35">
      <c r="A3362" s="2">
        <v>41857</v>
      </c>
      <c r="B3362" t="s">
        <v>90</v>
      </c>
      <c r="C3362" t="s">
        <v>74</v>
      </c>
      <c r="D3362" t="s">
        <v>21</v>
      </c>
      <c r="E3362" t="s">
        <v>22</v>
      </c>
      <c r="F3362" t="s">
        <v>30</v>
      </c>
      <c r="G3362" s="6">
        <v>187825.59</v>
      </c>
      <c r="H3362" s="11">
        <f>IF(AND(Cash_Flows[[#This Row],[Metric]]="Principal - Cash Investment",Cash_Flows[[#This Row],[Security Type]]&lt;&gt;"Equity"),Cash_Flows[[#This Row],[Amount ($)]]*-1,0)</f>
        <v>0</v>
      </c>
      <c r="I3362" s="11">
        <f>IF(AND(Cash_Flows[[#This Row],[Metric]]="Balance (GAAP)",Cash_Flows[[#This Row],[Security Type]]&lt;&gt;"Equity",Cash_Flows[[#This Row],[Security Type]]&lt;&gt;"Warrant"),Cash_Flows[[#This Row],[Amount ($)]],0)</f>
        <v>0</v>
      </c>
      <c r="J3362" s="11">
        <f>IF(AND(Cash_Flows[[#This Row],[Security Type]]&lt;&gt;"Equity",Cash_Flows[[#This Row],[Metric]]&lt;&gt;"Principal - Cash Investment",Cash_Flows[[#This Row],[Metric]]&lt;&gt;"Balance (GAAP)"),Cash_Flows[[#This Row],[Amount ($)]],0)</f>
        <v>187825.59</v>
      </c>
      <c r="K3362" s="11">
        <f>IF(AND(Cash_Flows[[#This Row],[Security Type]]="Warrant",Cash_Flows[[#This Row],[Metric]]="Balance (GAAP)"),Cash_Flows[[#This Row],[Amount ($)]],0)</f>
        <v>0</v>
      </c>
      <c r="L3362" s="11">
        <f>IF(AND(Cash_Flows[[#This Row],[Security Type]]="Equity",Cash_Flows[[#This Row],[Metric]]="Principal - Cash Investment"),Cash_Flows[[#This Row],[Amount ($)]]*-1,0)</f>
        <v>0</v>
      </c>
      <c r="M3362" s="11">
        <f>IF(AND(Cash_Flows[[#This Row],[Security Type]]="Equity",Cash_Flows[[#This Row],[Metric]]="Balance (GAAP)"),Cash_Flows[[#This Row],[Amount ($)]],0)</f>
        <v>0</v>
      </c>
      <c r="N33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62" s="11">
        <f>Cash_Flows[[#This Row],[Debt Invested]]+Cash_Flows[[#This Row],[Equity Invested]]</f>
        <v>0</v>
      </c>
      <c r="P3362" s="11">
        <f>Cash_Flows[[#This Row],[Debt FMV]]+Cash_Flows[[#This Row],[Warrant FMV]]+Cash_Flows[[#This Row],[Equity FMV]]</f>
        <v>0</v>
      </c>
      <c r="Q3362" s="11">
        <f>Cash_Flows[[#This Row],[Debt RP]]+Cash_Flows[[#This Row],[Equity RP]]</f>
        <v>187825.59</v>
      </c>
      <c r="R3362" t="str">
        <f>IF(Cash_Flows[[#This Row],[Deal]]="Inspired Beauty Brands",Cash_Flows[[#This Row],[X]],_xlfn.CONCAT(Cash_Flows[[#This Row],[Deal]],"-",Cash_Flows[[#This Row],[Fund Name]]))</f>
        <v>GTT Communications-Fund II</v>
      </c>
      <c r="S3362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63" spans="1:19" hidden="1" x14ac:dyDescent="0.35">
      <c r="A3363" s="2">
        <v>41857</v>
      </c>
      <c r="B3363" t="s">
        <v>90</v>
      </c>
      <c r="C3363" t="s">
        <v>74</v>
      </c>
      <c r="D3363" t="s">
        <v>21</v>
      </c>
      <c r="E3363" t="s">
        <v>22</v>
      </c>
      <c r="F3363" t="s">
        <v>30</v>
      </c>
      <c r="G3363" s="6">
        <v>236625.21</v>
      </c>
      <c r="H3363" s="11">
        <f>IF(AND(Cash_Flows[[#This Row],[Metric]]="Principal - Cash Investment",Cash_Flows[[#This Row],[Security Type]]&lt;&gt;"Equity"),Cash_Flows[[#This Row],[Amount ($)]]*-1,0)</f>
        <v>0</v>
      </c>
      <c r="I3363" s="11">
        <f>IF(AND(Cash_Flows[[#This Row],[Metric]]="Balance (GAAP)",Cash_Flows[[#This Row],[Security Type]]&lt;&gt;"Equity",Cash_Flows[[#This Row],[Security Type]]&lt;&gt;"Warrant"),Cash_Flows[[#This Row],[Amount ($)]],0)</f>
        <v>0</v>
      </c>
      <c r="J3363" s="11">
        <f>IF(AND(Cash_Flows[[#This Row],[Security Type]]&lt;&gt;"Equity",Cash_Flows[[#This Row],[Metric]]&lt;&gt;"Principal - Cash Investment",Cash_Flows[[#This Row],[Metric]]&lt;&gt;"Balance (GAAP)"),Cash_Flows[[#This Row],[Amount ($)]],0)</f>
        <v>236625.21</v>
      </c>
      <c r="K3363" s="11">
        <f>IF(AND(Cash_Flows[[#This Row],[Security Type]]="Warrant",Cash_Flows[[#This Row],[Metric]]="Balance (GAAP)"),Cash_Flows[[#This Row],[Amount ($)]],0)</f>
        <v>0</v>
      </c>
      <c r="L3363" s="11">
        <f>IF(AND(Cash_Flows[[#This Row],[Security Type]]="Equity",Cash_Flows[[#This Row],[Metric]]="Principal - Cash Investment"),Cash_Flows[[#This Row],[Amount ($)]]*-1,0)</f>
        <v>0</v>
      </c>
      <c r="M3363" s="11">
        <f>IF(AND(Cash_Flows[[#This Row],[Security Type]]="Equity",Cash_Flows[[#This Row],[Metric]]="Balance (GAAP)"),Cash_Flows[[#This Row],[Amount ($)]],0)</f>
        <v>0</v>
      </c>
      <c r="N33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63" s="11">
        <f>Cash_Flows[[#This Row],[Debt Invested]]+Cash_Flows[[#This Row],[Equity Invested]]</f>
        <v>0</v>
      </c>
      <c r="P3363" s="11">
        <f>Cash_Flows[[#This Row],[Debt FMV]]+Cash_Flows[[#This Row],[Warrant FMV]]+Cash_Flows[[#This Row],[Equity FMV]]</f>
        <v>0</v>
      </c>
      <c r="Q3363" s="11">
        <f>Cash_Flows[[#This Row],[Debt RP]]+Cash_Flows[[#This Row],[Equity RP]]</f>
        <v>236625.21</v>
      </c>
      <c r="R3363" t="str">
        <f>IF(Cash_Flows[[#This Row],[Deal]]="Inspired Beauty Brands",Cash_Flows[[#This Row],[X]],_xlfn.CONCAT(Cash_Flows[[#This Row],[Deal]],"-",Cash_Flows[[#This Row],[Fund Name]]))</f>
        <v>GTT Communications-Fund II</v>
      </c>
      <c r="S3363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64" spans="1:19" hidden="1" x14ac:dyDescent="0.35">
      <c r="A3364" s="2">
        <v>41857</v>
      </c>
      <c r="B3364" t="s">
        <v>90</v>
      </c>
      <c r="C3364" t="s">
        <v>74</v>
      </c>
      <c r="D3364" t="s">
        <v>21</v>
      </c>
      <c r="E3364" t="s">
        <v>22</v>
      </c>
      <c r="F3364" t="s">
        <v>29</v>
      </c>
      <c r="G3364" s="6">
        <v>279167.78999999998</v>
      </c>
      <c r="H3364" s="11">
        <f>IF(AND(Cash_Flows[[#This Row],[Metric]]="Principal - Cash Investment",Cash_Flows[[#This Row],[Security Type]]&lt;&gt;"Equity"),Cash_Flows[[#This Row],[Amount ($)]]*-1,0)</f>
        <v>0</v>
      </c>
      <c r="I3364" s="11">
        <f>IF(AND(Cash_Flows[[#This Row],[Metric]]="Balance (GAAP)",Cash_Flows[[#This Row],[Security Type]]&lt;&gt;"Equity",Cash_Flows[[#This Row],[Security Type]]&lt;&gt;"Warrant"),Cash_Flows[[#This Row],[Amount ($)]],0)</f>
        <v>0</v>
      </c>
      <c r="J3364" s="11">
        <f>IF(AND(Cash_Flows[[#This Row],[Security Type]]&lt;&gt;"Equity",Cash_Flows[[#This Row],[Metric]]&lt;&gt;"Principal - Cash Investment",Cash_Flows[[#This Row],[Metric]]&lt;&gt;"Balance (GAAP)"),Cash_Flows[[#This Row],[Amount ($)]],0)</f>
        <v>279167.78999999998</v>
      </c>
      <c r="K3364" s="11">
        <f>IF(AND(Cash_Flows[[#This Row],[Security Type]]="Warrant",Cash_Flows[[#This Row],[Metric]]="Balance (GAAP)"),Cash_Flows[[#This Row],[Amount ($)]],0)</f>
        <v>0</v>
      </c>
      <c r="L3364" s="11">
        <f>IF(AND(Cash_Flows[[#This Row],[Security Type]]="Equity",Cash_Flows[[#This Row],[Metric]]="Principal - Cash Investment"),Cash_Flows[[#This Row],[Amount ($)]]*-1,0)</f>
        <v>0</v>
      </c>
      <c r="M3364" s="11">
        <f>IF(AND(Cash_Flows[[#This Row],[Security Type]]="Equity",Cash_Flows[[#This Row],[Metric]]="Balance (GAAP)"),Cash_Flows[[#This Row],[Amount ($)]],0)</f>
        <v>0</v>
      </c>
      <c r="N33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64" s="11">
        <f>Cash_Flows[[#This Row],[Debt Invested]]+Cash_Flows[[#This Row],[Equity Invested]]</f>
        <v>0</v>
      </c>
      <c r="P3364" s="11">
        <f>Cash_Flows[[#This Row],[Debt FMV]]+Cash_Flows[[#This Row],[Warrant FMV]]+Cash_Flows[[#This Row],[Equity FMV]]</f>
        <v>0</v>
      </c>
      <c r="Q3364" s="11">
        <f>Cash_Flows[[#This Row],[Debt RP]]+Cash_Flows[[#This Row],[Equity RP]]</f>
        <v>279167.78999999998</v>
      </c>
      <c r="R3364" t="str">
        <f>IF(Cash_Flows[[#This Row],[Deal]]="Inspired Beauty Brands",Cash_Flows[[#This Row],[X]],_xlfn.CONCAT(Cash_Flows[[#This Row],[Deal]],"-",Cash_Flows[[#This Row],[Fund Name]]))</f>
        <v>GTT Communications-Fund II</v>
      </c>
      <c r="S3364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65" spans="1:19" hidden="1" x14ac:dyDescent="0.35">
      <c r="A3365" s="2">
        <v>41857</v>
      </c>
      <c r="B3365" t="s">
        <v>90</v>
      </c>
      <c r="C3365" t="s">
        <v>74</v>
      </c>
      <c r="D3365" t="s">
        <v>21</v>
      </c>
      <c r="E3365" t="s">
        <v>28</v>
      </c>
      <c r="F3365" t="s">
        <v>31</v>
      </c>
      <c r="G3365" s="6">
        <v>1250000</v>
      </c>
      <c r="H3365" s="11">
        <f>IF(AND(Cash_Flows[[#This Row],[Metric]]="Principal - Cash Investment",Cash_Flows[[#This Row],[Security Type]]&lt;&gt;"Equity"),Cash_Flows[[#This Row],[Amount ($)]]*-1,0)</f>
        <v>0</v>
      </c>
      <c r="I3365" s="11">
        <f>IF(AND(Cash_Flows[[#This Row],[Metric]]="Balance (GAAP)",Cash_Flows[[#This Row],[Security Type]]&lt;&gt;"Equity",Cash_Flows[[#This Row],[Security Type]]&lt;&gt;"Warrant"),Cash_Flows[[#This Row],[Amount ($)]],0)</f>
        <v>0</v>
      </c>
      <c r="J3365" s="11">
        <f>IF(AND(Cash_Flows[[#This Row],[Security Type]]&lt;&gt;"Equity",Cash_Flows[[#This Row],[Metric]]&lt;&gt;"Principal - Cash Investment",Cash_Flows[[#This Row],[Metric]]&lt;&gt;"Balance (GAAP)"),Cash_Flows[[#This Row],[Amount ($)]],0)</f>
        <v>1250000</v>
      </c>
      <c r="K3365" s="11">
        <f>IF(AND(Cash_Flows[[#This Row],[Security Type]]="Warrant",Cash_Flows[[#This Row],[Metric]]="Balance (GAAP)"),Cash_Flows[[#This Row],[Amount ($)]],0)</f>
        <v>0</v>
      </c>
      <c r="L3365" s="11">
        <f>IF(AND(Cash_Flows[[#This Row],[Security Type]]="Equity",Cash_Flows[[#This Row],[Metric]]="Principal - Cash Investment"),Cash_Flows[[#This Row],[Amount ($)]]*-1,0)</f>
        <v>0</v>
      </c>
      <c r="M3365" s="11">
        <f>IF(AND(Cash_Flows[[#This Row],[Security Type]]="Equity",Cash_Flows[[#This Row],[Metric]]="Balance (GAAP)"),Cash_Flows[[#This Row],[Amount ($)]],0)</f>
        <v>0</v>
      </c>
      <c r="N33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65" s="11">
        <f>Cash_Flows[[#This Row],[Debt Invested]]+Cash_Flows[[#This Row],[Equity Invested]]</f>
        <v>0</v>
      </c>
      <c r="P3365" s="11">
        <f>Cash_Flows[[#This Row],[Debt FMV]]+Cash_Flows[[#This Row],[Warrant FMV]]+Cash_Flows[[#This Row],[Equity FMV]]</f>
        <v>0</v>
      </c>
      <c r="Q3365" s="11">
        <f>Cash_Flows[[#This Row],[Debt RP]]+Cash_Flows[[#This Row],[Equity RP]]</f>
        <v>1250000</v>
      </c>
      <c r="R3365" t="str">
        <f>IF(Cash_Flows[[#This Row],[Deal]]="Inspired Beauty Brands",Cash_Flows[[#This Row],[X]],_xlfn.CONCAT(Cash_Flows[[#This Row],[Deal]],"-",Cash_Flows[[#This Row],[Fund Name]]))</f>
        <v>GTT Communications-Fund II</v>
      </c>
      <c r="S3365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66" spans="1:19" hidden="1" x14ac:dyDescent="0.35">
      <c r="A3366" s="2">
        <v>41857</v>
      </c>
      <c r="B3366" t="s">
        <v>90</v>
      </c>
      <c r="C3366" t="s">
        <v>53</v>
      </c>
      <c r="D3366" t="s">
        <v>21</v>
      </c>
      <c r="E3366" t="s">
        <v>28</v>
      </c>
      <c r="F3366" t="s">
        <v>31</v>
      </c>
      <c r="G3366" s="6">
        <v>1500000</v>
      </c>
      <c r="H3366" s="11">
        <f>IF(AND(Cash_Flows[[#This Row],[Metric]]="Principal - Cash Investment",Cash_Flows[[#This Row],[Security Type]]&lt;&gt;"Equity"),Cash_Flows[[#This Row],[Amount ($)]]*-1,0)</f>
        <v>0</v>
      </c>
      <c r="I3366" s="11">
        <f>IF(AND(Cash_Flows[[#This Row],[Metric]]="Balance (GAAP)",Cash_Flows[[#This Row],[Security Type]]&lt;&gt;"Equity",Cash_Flows[[#This Row],[Security Type]]&lt;&gt;"Warrant"),Cash_Flows[[#This Row],[Amount ($)]],0)</f>
        <v>0</v>
      </c>
      <c r="J3366" s="11">
        <f>IF(AND(Cash_Flows[[#This Row],[Security Type]]&lt;&gt;"Equity",Cash_Flows[[#This Row],[Metric]]&lt;&gt;"Principal - Cash Investment",Cash_Flows[[#This Row],[Metric]]&lt;&gt;"Balance (GAAP)"),Cash_Flows[[#This Row],[Amount ($)]],0)</f>
        <v>1500000</v>
      </c>
      <c r="K3366" s="11">
        <f>IF(AND(Cash_Flows[[#This Row],[Security Type]]="Warrant",Cash_Flows[[#This Row],[Metric]]="Balance (GAAP)"),Cash_Flows[[#This Row],[Amount ($)]],0)</f>
        <v>0</v>
      </c>
      <c r="L3366" s="11">
        <f>IF(AND(Cash_Flows[[#This Row],[Security Type]]="Equity",Cash_Flows[[#This Row],[Metric]]="Principal - Cash Investment"),Cash_Flows[[#This Row],[Amount ($)]]*-1,0)</f>
        <v>0</v>
      </c>
      <c r="M3366" s="11">
        <f>IF(AND(Cash_Flows[[#This Row],[Security Type]]="Equity",Cash_Flows[[#This Row],[Metric]]="Balance (GAAP)"),Cash_Flows[[#This Row],[Amount ($)]],0)</f>
        <v>0</v>
      </c>
      <c r="N33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66" s="11">
        <f>Cash_Flows[[#This Row],[Debt Invested]]+Cash_Flows[[#This Row],[Equity Invested]]</f>
        <v>0</v>
      </c>
      <c r="P3366" s="11">
        <f>Cash_Flows[[#This Row],[Debt FMV]]+Cash_Flows[[#This Row],[Warrant FMV]]+Cash_Flows[[#This Row],[Equity FMV]]</f>
        <v>0</v>
      </c>
      <c r="Q3366" s="11">
        <f>Cash_Flows[[#This Row],[Debt RP]]+Cash_Flows[[#This Row],[Equity RP]]</f>
        <v>1500000</v>
      </c>
      <c r="R3366" t="str">
        <f>IF(Cash_Flows[[#This Row],[Deal]]="Inspired Beauty Brands",Cash_Flows[[#This Row],[X]],_xlfn.CONCAT(Cash_Flows[[#This Row],[Deal]],"-",Cash_Flows[[#This Row],[Fund Name]]))</f>
        <v>GTT Communications-Fund III</v>
      </c>
      <c r="S3366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67" spans="1:19" hidden="1" x14ac:dyDescent="0.35">
      <c r="A3367" s="2">
        <v>41857</v>
      </c>
      <c r="B3367" t="s">
        <v>90</v>
      </c>
      <c r="C3367" t="s">
        <v>74</v>
      </c>
      <c r="D3367" t="s">
        <v>21</v>
      </c>
      <c r="E3367" t="s">
        <v>22</v>
      </c>
      <c r="F3367" t="s">
        <v>31</v>
      </c>
      <c r="G3367" s="6">
        <v>1800236.46</v>
      </c>
      <c r="H3367" s="11">
        <f>IF(AND(Cash_Flows[[#This Row],[Metric]]="Principal - Cash Investment",Cash_Flows[[#This Row],[Security Type]]&lt;&gt;"Equity"),Cash_Flows[[#This Row],[Amount ($)]]*-1,0)</f>
        <v>0</v>
      </c>
      <c r="I3367" s="11">
        <f>IF(AND(Cash_Flows[[#This Row],[Metric]]="Balance (GAAP)",Cash_Flows[[#This Row],[Security Type]]&lt;&gt;"Equity",Cash_Flows[[#This Row],[Security Type]]&lt;&gt;"Warrant"),Cash_Flows[[#This Row],[Amount ($)]],0)</f>
        <v>0</v>
      </c>
      <c r="J3367" s="11">
        <f>IF(AND(Cash_Flows[[#This Row],[Security Type]]&lt;&gt;"Equity",Cash_Flows[[#This Row],[Metric]]&lt;&gt;"Principal - Cash Investment",Cash_Flows[[#This Row],[Metric]]&lt;&gt;"Balance (GAAP)"),Cash_Flows[[#This Row],[Amount ($)]],0)</f>
        <v>1800236.46</v>
      </c>
      <c r="K3367" s="11">
        <f>IF(AND(Cash_Flows[[#This Row],[Security Type]]="Warrant",Cash_Flows[[#This Row],[Metric]]="Balance (GAAP)"),Cash_Flows[[#This Row],[Amount ($)]],0)</f>
        <v>0</v>
      </c>
      <c r="L3367" s="11">
        <f>IF(AND(Cash_Flows[[#This Row],[Security Type]]="Equity",Cash_Flows[[#This Row],[Metric]]="Principal - Cash Investment"),Cash_Flows[[#This Row],[Amount ($)]]*-1,0)</f>
        <v>0</v>
      </c>
      <c r="M3367" s="11">
        <f>IF(AND(Cash_Flows[[#This Row],[Security Type]]="Equity",Cash_Flows[[#This Row],[Metric]]="Balance (GAAP)"),Cash_Flows[[#This Row],[Amount ($)]],0)</f>
        <v>0</v>
      </c>
      <c r="N33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67" s="11">
        <f>Cash_Flows[[#This Row],[Debt Invested]]+Cash_Flows[[#This Row],[Equity Invested]]</f>
        <v>0</v>
      </c>
      <c r="P3367" s="11">
        <f>Cash_Flows[[#This Row],[Debt FMV]]+Cash_Flows[[#This Row],[Warrant FMV]]+Cash_Flows[[#This Row],[Equity FMV]]</f>
        <v>0</v>
      </c>
      <c r="Q3367" s="11">
        <f>Cash_Flows[[#This Row],[Debt RP]]+Cash_Flows[[#This Row],[Equity RP]]</f>
        <v>1800236.46</v>
      </c>
      <c r="R3367" t="str">
        <f>IF(Cash_Flows[[#This Row],[Deal]]="Inspired Beauty Brands",Cash_Flows[[#This Row],[X]],_xlfn.CONCAT(Cash_Flows[[#This Row],[Deal]],"-",Cash_Flows[[#This Row],[Fund Name]]))</f>
        <v>GTT Communications-Fund II</v>
      </c>
      <c r="S3367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68" spans="1:19" hidden="1" x14ac:dyDescent="0.35">
      <c r="A3368" s="2">
        <v>41857</v>
      </c>
      <c r="B3368" t="s">
        <v>90</v>
      </c>
      <c r="C3368" t="s">
        <v>74</v>
      </c>
      <c r="D3368" t="s">
        <v>21</v>
      </c>
      <c r="E3368" t="s">
        <v>22</v>
      </c>
      <c r="F3368" t="s">
        <v>31</v>
      </c>
      <c r="G3368" s="6">
        <v>1941795.6</v>
      </c>
      <c r="H3368" s="11">
        <f>IF(AND(Cash_Flows[[#This Row],[Metric]]="Principal - Cash Investment",Cash_Flows[[#This Row],[Security Type]]&lt;&gt;"Equity"),Cash_Flows[[#This Row],[Amount ($)]]*-1,0)</f>
        <v>0</v>
      </c>
      <c r="I3368" s="11">
        <f>IF(AND(Cash_Flows[[#This Row],[Metric]]="Balance (GAAP)",Cash_Flows[[#This Row],[Security Type]]&lt;&gt;"Equity",Cash_Flows[[#This Row],[Security Type]]&lt;&gt;"Warrant"),Cash_Flows[[#This Row],[Amount ($)]],0)</f>
        <v>0</v>
      </c>
      <c r="J3368" s="11">
        <f>IF(AND(Cash_Flows[[#This Row],[Security Type]]&lt;&gt;"Equity",Cash_Flows[[#This Row],[Metric]]&lt;&gt;"Principal - Cash Investment",Cash_Flows[[#This Row],[Metric]]&lt;&gt;"Balance (GAAP)"),Cash_Flows[[#This Row],[Amount ($)]],0)</f>
        <v>1941795.6</v>
      </c>
      <c r="K3368" s="11">
        <f>IF(AND(Cash_Flows[[#This Row],[Security Type]]="Warrant",Cash_Flows[[#This Row],[Metric]]="Balance (GAAP)"),Cash_Flows[[#This Row],[Amount ($)]],0)</f>
        <v>0</v>
      </c>
      <c r="L3368" s="11">
        <f>IF(AND(Cash_Flows[[#This Row],[Security Type]]="Equity",Cash_Flows[[#This Row],[Metric]]="Principal - Cash Investment"),Cash_Flows[[#This Row],[Amount ($)]]*-1,0)</f>
        <v>0</v>
      </c>
      <c r="M3368" s="11">
        <f>IF(AND(Cash_Flows[[#This Row],[Security Type]]="Equity",Cash_Flows[[#This Row],[Metric]]="Balance (GAAP)"),Cash_Flows[[#This Row],[Amount ($)]],0)</f>
        <v>0</v>
      </c>
      <c r="N33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68" s="11">
        <f>Cash_Flows[[#This Row],[Debt Invested]]+Cash_Flows[[#This Row],[Equity Invested]]</f>
        <v>0</v>
      </c>
      <c r="P3368" s="11">
        <f>Cash_Flows[[#This Row],[Debt FMV]]+Cash_Flows[[#This Row],[Warrant FMV]]+Cash_Flows[[#This Row],[Equity FMV]]</f>
        <v>0</v>
      </c>
      <c r="Q3368" s="11">
        <f>Cash_Flows[[#This Row],[Debt RP]]+Cash_Flows[[#This Row],[Equity RP]]</f>
        <v>1941795.6</v>
      </c>
      <c r="R3368" t="str">
        <f>IF(Cash_Flows[[#This Row],[Deal]]="Inspired Beauty Brands",Cash_Flows[[#This Row],[X]],_xlfn.CONCAT(Cash_Flows[[#This Row],[Deal]],"-",Cash_Flows[[#This Row],[Fund Name]]))</f>
        <v>GTT Communications-Fund II</v>
      </c>
      <c r="S3368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69" spans="1:19" hidden="1" x14ac:dyDescent="0.35">
      <c r="A3369" s="2">
        <v>41857</v>
      </c>
      <c r="B3369" t="s">
        <v>90</v>
      </c>
      <c r="C3369" t="s">
        <v>74</v>
      </c>
      <c r="D3369" t="s">
        <v>21</v>
      </c>
      <c r="E3369" t="s">
        <v>22</v>
      </c>
      <c r="F3369" t="s">
        <v>31</v>
      </c>
      <c r="G3369" s="6">
        <v>5484207</v>
      </c>
      <c r="H3369" s="11">
        <f>IF(AND(Cash_Flows[[#This Row],[Metric]]="Principal - Cash Investment",Cash_Flows[[#This Row],[Security Type]]&lt;&gt;"Equity"),Cash_Flows[[#This Row],[Amount ($)]]*-1,0)</f>
        <v>0</v>
      </c>
      <c r="I3369" s="11">
        <f>IF(AND(Cash_Flows[[#This Row],[Metric]]="Balance (GAAP)",Cash_Flows[[#This Row],[Security Type]]&lt;&gt;"Equity",Cash_Flows[[#This Row],[Security Type]]&lt;&gt;"Warrant"),Cash_Flows[[#This Row],[Amount ($)]],0)</f>
        <v>0</v>
      </c>
      <c r="J3369" s="11">
        <f>IF(AND(Cash_Flows[[#This Row],[Security Type]]&lt;&gt;"Equity",Cash_Flows[[#This Row],[Metric]]&lt;&gt;"Principal - Cash Investment",Cash_Flows[[#This Row],[Metric]]&lt;&gt;"Balance (GAAP)"),Cash_Flows[[#This Row],[Amount ($)]],0)</f>
        <v>5484207</v>
      </c>
      <c r="K3369" s="11">
        <f>IF(AND(Cash_Flows[[#This Row],[Security Type]]="Warrant",Cash_Flows[[#This Row],[Metric]]="Balance (GAAP)"),Cash_Flows[[#This Row],[Amount ($)]],0)</f>
        <v>0</v>
      </c>
      <c r="L3369" s="11">
        <f>IF(AND(Cash_Flows[[#This Row],[Security Type]]="Equity",Cash_Flows[[#This Row],[Metric]]="Principal - Cash Investment"),Cash_Flows[[#This Row],[Amount ($)]]*-1,0)</f>
        <v>0</v>
      </c>
      <c r="M3369" s="11">
        <f>IF(AND(Cash_Flows[[#This Row],[Security Type]]="Equity",Cash_Flows[[#This Row],[Metric]]="Balance (GAAP)"),Cash_Flows[[#This Row],[Amount ($)]],0)</f>
        <v>0</v>
      </c>
      <c r="N33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69" s="11">
        <f>Cash_Flows[[#This Row],[Debt Invested]]+Cash_Flows[[#This Row],[Equity Invested]]</f>
        <v>0</v>
      </c>
      <c r="P3369" s="11">
        <f>Cash_Flows[[#This Row],[Debt FMV]]+Cash_Flows[[#This Row],[Warrant FMV]]+Cash_Flows[[#This Row],[Equity FMV]]</f>
        <v>0</v>
      </c>
      <c r="Q3369" s="11">
        <f>Cash_Flows[[#This Row],[Debt RP]]+Cash_Flows[[#This Row],[Equity RP]]</f>
        <v>5484207</v>
      </c>
      <c r="R3369" t="str">
        <f>IF(Cash_Flows[[#This Row],[Deal]]="Inspired Beauty Brands",Cash_Flows[[#This Row],[X]],_xlfn.CONCAT(Cash_Flows[[#This Row],[Deal]],"-",Cash_Flows[[#This Row],[Fund Name]]))</f>
        <v>GTT Communications-Fund II</v>
      </c>
      <c r="S3369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70" spans="1:19" hidden="1" x14ac:dyDescent="0.35">
      <c r="A3370" s="2">
        <v>41862</v>
      </c>
      <c r="B3370" t="s">
        <v>84</v>
      </c>
      <c r="C3370" t="s">
        <v>74</v>
      </c>
      <c r="D3370" t="s">
        <v>21</v>
      </c>
      <c r="E3370" t="s">
        <v>28</v>
      </c>
      <c r="F3370" t="s">
        <v>25</v>
      </c>
      <c r="G3370" s="6">
        <v>12009.65</v>
      </c>
      <c r="H3370" s="11">
        <f>IF(AND(Cash_Flows[[#This Row],[Metric]]="Principal - Cash Investment",Cash_Flows[[#This Row],[Security Type]]&lt;&gt;"Equity"),Cash_Flows[[#This Row],[Amount ($)]]*-1,0)</f>
        <v>0</v>
      </c>
      <c r="I3370" s="11">
        <f>IF(AND(Cash_Flows[[#This Row],[Metric]]="Balance (GAAP)",Cash_Flows[[#This Row],[Security Type]]&lt;&gt;"Equity",Cash_Flows[[#This Row],[Security Type]]&lt;&gt;"Warrant"),Cash_Flows[[#This Row],[Amount ($)]],0)</f>
        <v>0</v>
      </c>
      <c r="J3370" s="11">
        <f>IF(AND(Cash_Flows[[#This Row],[Security Type]]&lt;&gt;"Equity",Cash_Flows[[#This Row],[Metric]]&lt;&gt;"Principal - Cash Investment",Cash_Flows[[#This Row],[Metric]]&lt;&gt;"Balance (GAAP)"),Cash_Flows[[#This Row],[Amount ($)]],0)</f>
        <v>12009.65</v>
      </c>
      <c r="K3370" s="11">
        <f>IF(AND(Cash_Flows[[#This Row],[Security Type]]="Warrant",Cash_Flows[[#This Row],[Metric]]="Balance (GAAP)"),Cash_Flows[[#This Row],[Amount ($)]],0)</f>
        <v>0</v>
      </c>
      <c r="L3370" s="11">
        <f>IF(AND(Cash_Flows[[#This Row],[Security Type]]="Equity",Cash_Flows[[#This Row],[Metric]]="Principal - Cash Investment"),Cash_Flows[[#This Row],[Amount ($)]]*-1,0)</f>
        <v>0</v>
      </c>
      <c r="M3370" s="11">
        <f>IF(AND(Cash_Flows[[#This Row],[Security Type]]="Equity",Cash_Flows[[#This Row],[Metric]]="Balance (GAAP)"),Cash_Flows[[#This Row],[Amount ($)]],0)</f>
        <v>0</v>
      </c>
      <c r="N33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70" s="11">
        <f>Cash_Flows[[#This Row],[Debt Invested]]+Cash_Flows[[#This Row],[Equity Invested]]</f>
        <v>0</v>
      </c>
      <c r="P3370" s="11">
        <f>Cash_Flows[[#This Row],[Debt FMV]]+Cash_Flows[[#This Row],[Warrant FMV]]+Cash_Flows[[#This Row],[Equity FMV]]</f>
        <v>0</v>
      </c>
      <c r="Q3370" s="11">
        <f>Cash_Flows[[#This Row],[Debt RP]]+Cash_Flows[[#This Row],[Equity RP]]</f>
        <v>12009.65</v>
      </c>
      <c r="R3370" t="str">
        <f>IF(Cash_Flows[[#This Row],[Deal]]="Inspired Beauty Brands",Cash_Flows[[#This Row],[X]],_xlfn.CONCAT(Cash_Flows[[#This Row],[Deal]],"-",Cash_Flows[[#This Row],[Fund Name]]))</f>
        <v>Integra Partners-Fund II</v>
      </c>
      <c r="S3370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3371" spans="1:19" hidden="1" x14ac:dyDescent="0.35">
      <c r="A3371" s="2">
        <v>41862</v>
      </c>
      <c r="B3371" t="s">
        <v>90</v>
      </c>
      <c r="C3371" t="s">
        <v>74</v>
      </c>
      <c r="D3371" t="s">
        <v>21</v>
      </c>
      <c r="E3371" t="s">
        <v>58</v>
      </c>
      <c r="F3371" t="s">
        <v>59</v>
      </c>
      <c r="G3371" s="6">
        <v>511880.5</v>
      </c>
      <c r="H3371" s="11">
        <f>IF(AND(Cash_Flows[[#This Row],[Metric]]="Principal - Cash Investment",Cash_Flows[[#This Row],[Security Type]]&lt;&gt;"Equity"),Cash_Flows[[#This Row],[Amount ($)]]*-1,0)</f>
        <v>0</v>
      </c>
      <c r="I3371" s="11">
        <f>IF(AND(Cash_Flows[[#This Row],[Metric]]="Balance (GAAP)",Cash_Flows[[#This Row],[Security Type]]&lt;&gt;"Equity",Cash_Flows[[#This Row],[Security Type]]&lt;&gt;"Warrant"),Cash_Flows[[#This Row],[Amount ($)]],0)</f>
        <v>0</v>
      </c>
      <c r="J3371" s="11">
        <f>IF(AND(Cash_Flows[[#This Row],[Security Type]]&lt;&gt;"Equity",Cash_Flows[[#This Row],[Metric]]&lt;&gt;"Principal - Cash Investment",Cash_Flows[[#This Row],[Metric]]&lt;&gt;"Balance (GAAP)"),Cash_Flows[[#This Row],[Amount ($)]],0)</f>
        <v>511880.5</v>
      </c>
      <c r="K3371" s="11">
        <f>IF(AND(Cash_Flows[[#This Row],[Security Type]]="Warrant",Cash_Flows[[#This Row],[Metric]]="Balance (GAAP)"),Cash_Flows[[#This Row],[Amount ($)]],0)</f>
        <v>0</v>
      </c>
      <c r="L3371" s="11">
        <f>IF(AND(Cash_Flows[[#This Row],[Security Type]]="Equity",Cash_Flows[[#This Row],[Metric]]="Principal - Cash Investment"),Cash_Flows[[#This Row],[Amount ($)]]*-1,0)</f>
        <v>0</v>
      </c>
      <c r="M3371" s="11">
        <f>IF(AND(Cash_Flows[[#This Row],[Security Type]]="Equity",Cash_Flows[[#This Row],[Metric]]="Balance (GAAP)"),Cash_Flows[[#This Row],[Amount ($)]],0)</f>
        <v>0</v>
      </c>
      <c r="N33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71" s="11">
        <f>Cash_Flows[[#This Row],[Debt Invested]]+Cash_Flows[[#This Row],[Equity Invested]]</f>
        <v>0</v>
      </c>
      <c r="P3371" s="11">
        <f>Cash_Flows[[#This Row],[Debt FMV]]+Cash_Flows[[#This Row],[Warrant FMV]]+Cash_Flows[[#This Row],[Equity FMV]]</f>
        <v>0</v>
      </c>
      <c r="Q3371" s="11">
        <f>Cash_Flows[[#This Row],[Debt RP]]+Cash_Flows[[#This Row],[Equity RP]]</f>
        <v>511880.5</v>
      </c>
      <c r="R3371" t="str">
        <f>IF(Cash_Flows[[#This Row],[Deal]]="Inspired Beauty Brands",Cash_Flows[[#This Row],[X]],_xlfn.CONCAT(Cash_Flows[[#This Row],[Deal]],"-",Cash_Flows[[#This Row],[Fund Name]]))</f>
        <v>GTT Communications-Fund II</v>
      </c>
      <c r="S3371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72" spans="1:19" hidden="1" x14ac:dyDescent="0.35">
      <c r="A3372" s="2">
        <v>41862</v>
      </c>
      <c r="B3372" t="s">
        <v>84</v>
      </c>
      <c r="C3372" t="s">
        <v>74</v>
      </c>
      <c r="D3372" t="s">
        <v>21</v>
      </c>
      <c r="E3372" t="s">
        <v>28</v>
      </c>
      <c r="F3372" t="s">
        <v>31</v>
      </c>
      <c r="G3372" s="6">
        <v>1000000</v>
      </c>
      <c r="H3372" s="11">
        <f>IF(AND(Cash_Flows[[#This Row],[Metric]]="Principal - Cash Investment",Cash_Flows[[#This Row],[Security Type]]&lt;&gt;"Equity"),Cash_Flows[[#This Row],[Amount ($)]]*-1,0)</f>
        <v>0</v>
      </c>
      <c r="I3372" s="11">
        <f>IF(AND(Cash_Flows[[#This Row],[Metric]]="Balance (GAAP)",Cash_Flows[[#This Row],[Security Type]]&lt;&gt;"Equity",Cash_Flows[[#This Row],[Security Type]]&lt;&gt;"Warrant"),Cash_Flows[[#This Row],[Amount ($)]],0)</f>
        <v>0</v>
      </c>
      <c r="J3372" s="11">
        <f>IF(AND(Cash_Flows[[#This Row],[Security Type]]&lt;&gt;"Equity",Cash_Flows[[#This Row],[Metric]]&lt;&gt;"Principal - Cash Investment",Cash_Flows[[#This Row],[Metric]]&lt;&gt;"Balance (GAAP)"),Cash_Flows[[#This Row],[Amount ($)]],0)</f>
        <v>1000000</v>
      </c>
      <c r="K3372" s="11">
        <f>IF(AND(Cash_Flows[[#This Row],[Security Type]]="Warrant",Cash_Flows[[#This Row],[Metric]]="Balance (GAAP)"),Cash_Flows[[#This Row],[Amount ($)]],0)</f>
        <v>0</v>
      </c>
      <c r="L3372" s="11">
        <f>IF(AND(Cash_Flows[[#This Row],[Security Type]]="Equity",Cash_Flows[[#This Row],[Metric]]="Principal - Cash Investment"),Cash_Flows[[#This Row],[Amount ($)]]*-1,0)</f>
        <v>0</v>
      </c>
      <c r="M3372" s="11">
        <f>IF(AND(Cash_Flows[[#This Row],[Security Type]]="Equity",Cash_Flows[[#This Row],[Metric]]="Balance (GAAP)"),Cash_Flows[[#This Row],[Amount ($)]],0)</f>
        <v>0</v>
      </c>
      <c r="N33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72" s="11">
        <f>Cash_Flows[[#This Row],[Debt Invested]]+Cash_Flows[[#This Row],[Equity Invested]]</f>
        <v>0</v>
      </c>
      <c r="P3372" s="11">
        <f>Cash_Flows[[#This Row],[Debt FMV]]+Cash_Flows[[#This Row],[Warrant FMV]]+Cash_Flows[[#This Row],[Equity FMV]]</f>
        <v>0</v>
      </c>
      <c r="Q3372" s="11">
        <f>Cash_Flows[[#This Row],[Debt RP]]+Cash_Flows[[#This Row],[Equity RP]]</f>
        <v>1000000</v>
      </c>
      <c r="R3372" t="str">
        <f>IF(Cash_Flows[[#This Row],[Deal]]="Inspired Beauty Brands",Cash_Flows[[#This Row],[X]],_xlfn.CONCAT(Cash_Flows[[#This Row],[Deal]],"-",Cash_Flows[[#This Row],[Fund Name]]))</f>
        <v>Integra Partners-Fund II</v>
      </c>
      <c r="S3372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3373" spans="1:19" hidden="1" x14ac:dyDescent="0.35">
      <c r="A3373" s="2">
        <v>41862</v>
      </c>
      <c r="B3373" t="s">
        <v>90</v>
      </c>
      <c r="C3373" t="s">
        <v>74</v>
      </c>
      <c r="D3373" t="s">
        <v>21</v>
      </c>
      <c r="E3373" t="s">
        <v>58</v>
      </c>
      <c r="F3373" t="s">
        <v>59</v>
      </c>
      <c r="G3373" s="6">
        <v>3323121</v>
      </c>
      <c r="H3373" s="11">
        <f>IF(AND(Cash_Flows[[#This Row],[Metric]]="Principal - Cash Investment",Cash_Flows[[#This Row],[Security Type]]&lt;&gt;"Equity"),Cash_Flows[[#This Row],[Amount ($)]]*-1,0)</f>
        <v>0</v>
      </c>
      <c r="I3373" s="11">
        <f>IF(AND(Cash_Flows[[#This Row],[Metric]]="Balance (GAAP)",Cash_Flows[[#This Row],[Security Type]]&lt;&gt;"Equity",Cash_Flows[[#This Row],[Security Type]]&lt;&gt;"Warrant"),Cash_Flows[[#This Row],[Amount ($)]],0)</f>
        <v>0</v>
      </c>
      <c r="J3373" s="11">
        <f>IF(AND(Cash_Flows[[#This Row],[Security Type]]&lt;&gt;"Equity",Cash_Flows[[#This Row],[Metric]]&lt;&gt;"Principal - Cash Investment",Cash_Flows[[#This Row],[Metric]]&lt;&gt;"Balance (GAAP)"),Cash_Flows[[#This Row],[Amount ($)]],0)</f>
        <v>3323121</v>
      </c>
      <c r="K3373" s="11">
        <f>IF(AND(Cash_Flows[[#This Row],[Security Type]]="Warrant",Cash_Flows[[#This Row],[Metric]]="Balance (GAAP)"),Cash_Flows[[#This Row],[Amount ($)]],0)</f>
        <v>0</v>
      </c>
      <c r="L3373" s="11">
        <f>IF(AND(Cash_Flows[[#This Row],[Security Type]]="Equity",Cash_Flows[[#This Row],[Metric]]="Principal - Cash Investment"),Cash_Flows[[#This Row],[Amount ($)]]*-1,0)</f>
        <v>0</v>
      </c>
      <c r="M3373" s="11">
        <f>IF(AND(Cash_Flows[[#This Row],[Security Type]]="Equity",Cash_Flows[[#This Row],[Metric]]="Balance (GAAP)"),Cash_Flows[[#This Row],[Amount ($)]],0)</f>
        <v>0</v>
      </c>
      <c r="N33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73" s="11">
        <f>Cash_Flows[[#This Row],[Debt Invested]]+Cash_Flows[[#This Row],[Equity Invested]]</f>
        <v>0</v>
      </c>
      <c r="P3373" s="11">
        <f>Cash_Flows[[#This Row],[Debt FMV]]+Cash_Flows[[#This Row],[Warrant FMV]]+Cash_Flows[[#This Row],[Equity FMV]]</f>
        <v>0</v>
      </c>
      <c r="Q3373" s="11">
        <f>Cash_Flows[[#This Row],[Debt RP]]+Cash_Flows[[#This Row],[Equity RP]]</f>
        <v>3323121</v>
      </c>
      <c r="R3373" t="str">
        <f>IF(Cash_Flows[[#This Row],[Deal]]="Inspired Beauty Brands",Cash_Flows[[#This Row],[X]],_xlfn.CONCAT(Cash_Flows[[#This Row],[Deal]],"-",Cash_Flows[[#This Row],[Fund Name]]))</f>
        <v>GTT Communications-Fund II</v>
      </c>
      <c r="S3373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374" spans="1:19" hidden="1" x14ac:dyDescent="0.35">
      <c r="A3374" s="2">
        <v>41882</v>
      </c>
      <c r="B3374" t="s">
        <v>93</v>
      </c>
      <c r="C3374" t="s">
        <v>74</v>
      </c>
      <c r="D3374" t="s">
        <v>21</v>
      </c>
      <c r="E3374" t="s">
        <v>22</v>
      </c>
      <c r="F3374" t="s">
        <v>29</v>
      </c>
      <c r="G3374" s="6">
        <v>48.93</v>
      </c>
      <c r="H3374" s="11">
        <f>IF(AND(Cash_Flows[[#This Row],[Metric]]="Principal - Cash Investment",Cash_Flows[[#This Row],[Security Type]]&lt;&gt;"Equity"),Cash_Flows[[#This Row],[Amount ($)]]*-1,0)</f>
        <v>0</v>
      </c>
      <c r="I3374" s="11">
        <f>IF(AND(Cash_Flows[[#This Row],[Metric]]="Balance (GAAP)",Cash_Flows[[#This Row],[Security Type]]&lt;&gt;"Equity",Cash_Flows[[#This Row],[Security Type]]&lt;&gt;"Warrant"),Cash_Flows[[#This Row],[Amount ($)]],0)</f>
        <v>0</v>
      </c>
      <c r="J3374" s="11">
        <f>IF(AND(Cash_Flows[[#This Row],[Security Type]]&lt;&gt;"Equity",Cash_Flows[[#This Row],[Metric]]&lt;&gt;"Principal - Cash Investment",Cash_Flows[[#This Row],[Metric]]&lt;&gt;"Balance (GAAP)"),Cash_Flows[[#This Row],[Amount ($)]],0)</f>
        <v>48.93</v>
      </c>
      <c r="K3374" s="11">
        <f>IF(AND(Cash_Flows[[#This Row],[Security Type]]="Warrant",Cash_Flows[[#This Row],[Metric]]="Balance (GAAP)"),Cash_Flows[[#This Row],[Amount ($)]],0)</f>
        <v>0</v>
      </c>
      <c r="L3374" s="11">
        <f>IF(AND(Cash_Flows[[#This Row],[Security Type]]="Equity",Cash_Flows[[#This Row],[Metric]]="Principal - Cash Investment"),Cash_Flows[[#This Row],[Amount ($)]]*-1,0)</f>
        <v>0</v>
      </c>
      <c r="M3374" s="11">
        <f>IF(AND(Cash_Flows[[#This Row],[Security Type]]="Equity",Cash_Flows[[#This Row],[Metric]]="Balance (GAAP)"),Cash_Flows[[#This Row],[Amount ($)]],0)</f>
        <v>0</v>
      </c>
      <c r="N33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74" s="11">
        <f>Cash_Flows[[#This Row],[Debt Invested]]+Cash_Flows[[#This Row],[Equity Invested]]</f>
        <v>0</v>
      </c>
      <c r="P3374" s="11">
        <f>Cash_Flows[[#This Row],[Debt FMV]]+Cash_Flows[[#This Row],[Warrant FMV]]+Cash_Flows[[#This Row],[Equity FMV]]</f>
        <v>0</v>
      </c>
      <c r="Q3374" s="11">
        <f>Cash_Flows[[#This Row],[Debt RP]]+Cash_Flows[[#This Row],[Equity RP]]</f>
        <v>48.93</v>
      </c>
      <c r="R3374" t="str">
        <f>IF(Cash_Flows[[#This Row],[Deal]]="Inspired Beauty Brands",Cash_Flows[[#This Row],[X]],_xlfn.CONCAT(Cash_Flows[[#This Row],[Deal]],"-",Cash_Flows[[#This Row],[Fund Name]]))</f>
        <v>Fusion Telecommunications-Fund II</v>
      </c>
      <c r="S337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375" spans="1:19" hidden="1" x14ac:dyDescent="0.35">
      <c r="A3375" s="2">
        <v>41882</v>
      </c>
      <c r="B3375" t="s">
        <v>93</v>
      </c>
      <c r="C3375" t="s">
        <v>74</v>
      </c>
      <c r="D3375" t="s">
        <v>21</v>
      </c>
      <c r="E3375" t="s">
        <v>22</v>
      </c>
      <c r="F3375" t="s">
        <v>30</v>
      </c>
      <c r="G3375" s="6">
        <v>84.5</v>
      </c>
      <c r="H3375" s="11">
        <f>IF(AND(Cash_Flows[[#This Row],[Metric]]="Principal - Cash Investment",Cash_Flows[[#This Row],[Security Type]]&lt;&gt;"Equity"),Cash_Flows[[#This Row],[Amount ($)]]*-1,0)</f>
        <v>0</v>
      </c>
      <c r="I3375" s="11">
        <f>IF(AND(Cash_Flows[[#This Row],[Metric]]="Balance (GAAP)",Cash_Flows[[#This Row],[Security Type]]&lt;&gt;"Equity",Cash_Flows[[#This Row],[Security Type]]&lt;&gt;"Warrant"),Cash_Flows[[#This Row],[Amount ($)]],0)</f>
        <v>0</v>
      </c>
      <c r="J3375" s="11">
        <f>IF(AND(Cash_Flows[[#This Row],[Security Type]]&lt;&gt;"Equity",Cash_Flows[[#This Row],[Metric]]&lt;&gt;"Principal - Cash Investment",Cash_Flows[[#This Row],[Metric]]&lt;&gt;"Balance (GAAP)"),Cash_Flows[[#This Row],[Amount ($)]],0)</f>
        <v>84.5</v>
      </c>
      <c r="K3375" s="11">
        <f>IF(AND(Cash_Flows[[#This Row],[Security Type]]="Warrant",Cash_Flows[[#This Row],[Metric]]="Balance (GAAP)"),Cash_Flows[[#This Row],[Amount ($)]],0)</f>
        <v>0</v>
      </c>
      <c r="L3375" s="11">
        <f>IF(AND(Cash_Flows[[#This Row],[Security Type]]="Equity",Cash_Flows[[#This Row],[Metric]]="Principal - Cash Investment"),Cash_Flows[[#This Row],[Amount ($)]]*-1,0)</f>
        <v>0</v>
      </c>
      <c r="M3375" s="11">
        <f>IF(AND(Cash_Flows[[#This Row],[Security Type]]="Equity",Cash_Flows[[#This Row],[Metric]]="Balance (GAAP)"),Cash_Flows[[#This Row],[Amount ($)]],0)</f>
        <v>0</v>
      </c>
      <c r="N33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75" s="11">
        <f>Cash_Flows[[#This Row],[Debt Invested]]+Cash_Flows[[#This Row],[Equity Invested]]</f>
        <v>0</v>
      </c>
      <c r="P3375" s="11">
        <f>Cash_Flows[[#This Row],[Debt FMV]]+Cash_Flows[[#This Row],[Warrant FMV]]+Cash_Flows[[#This Row],[Equity FMV]]</f>
        <v>0</v>
      </c>
      <c r="Q3375" s="11">
        <f>Cash_Flows[[#This Row],[Debt RP]]+Cash_Flows[[#This Row],[Equity RP]]</f>
        <v>84.5</v>
      </c>
      <c r="R3375" t="str">
        <f>IF(Cash_Flows[[#This Row],[Deal]]="Inspired Beauty Brands",Cash_Flows[[#This Row],[X]],_xlfn.CONCAT(Cash_Flows[[#This Row],[Deal]],"-",Cash_Flows[[#This Row],[Fund Name]]))</f>
        <v>Fusion Telecommunications-Fund II</v>
      </c>
      <c r="S337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376" spans="1:19" hidden="1" x14ac:dyDescent="0.35">
      <c r="A3376" s="2">
        <v>41882</v>
      </c>
      <c r="B3376" t="s">
        <v>93</v>
      </c>
      <c r="C3376" t="s">
        <v>53</v>
      </c>
      <c r="D3376" t="s">
        <v>21</v>
      </c>
      <c r="E3376" t="s">
        <v>22</v>
      </c>
      <c r="F3376" t="s">
        <v>29</v>
      </c>
      <c r="G3376" s="6">
        <v>146.22</v>
      </c>
      <c r="H3376" s="11">
        <f>IF(AND(Cash_Flows[[#This Row],[Metric]]="Principal - Cash Investment",Cash_Flows[[#This Row],[Security Type]]&lt;&gt;"Equity"),Cash_Flows[[#This Row],[Amount ($)]]*-1,0)</f>
        <v>0</v>
      </c>
      <c r="I3376" s="11">
        <f>IF(AND(Cash_Flows[[#This Row],[Metric]]="Balance (GAAP)",Cash_Flows[[#This Row],[Security Type]]&lt;&gt;"Equity",Cash_Flows[[#This Row],[Security Type]]&lt;&gt;"Warrant"),Cash_Flows[[#This Row],[Amount ($)]],0)</f>
        <v>0</v>
      </c>
      <c r="J3376" s="11">
        <f>IF(AND(Cash_Flows[[#This Row],[Security Type]]&lt;&gt;"Equity",Cash_Flows[[#This Row],[Metric]]&lt;&gt;"Principal - Cash Investment",Cash_Flows[[#This Row],[Metric]]&lt;&gt;"Balance (GAAP)"),Cash_Flows[[#This Row],[Amount ($)]],0)</f>
        <v>146.22</v>
      </c>
      <c r="K3376" s="11">
        <f>IF(AND(Cash_Flows[[#This Row],[Security Type]]="Warrant",Cash_Flows[[#This Row],[Metric]]="Balance (GAAP)"),Cash_Flows[[#This Row],[Amount ($)]],0)</f>
        <v>0</v>
      </c>
      <c r="L3376" s="11">
        <f>IF(AND(Cash_Flows[[#This Row],[Security Type]]="Equity",Cash_Flows[[#This Row],[Metric]]="Principal - Cash Investment"),Cash_Flows[[#This Row],[Amount ($)]]*-1,0)</f>
        <v>0</v>
      </c>
      <c r="M3376" s="11">
        <f>IF(AND(Cash_Flows[[#This Row],[Security Type]]="Equity",Cash_Flows[[#This Row],[Metric]]="Balance (GAAP)"),Cash_Flows[[#This Row],[Amount ($)]],0)</f>
        <v>0</v>
      </c>
      <c r="N33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76" s="11">
        <f>Cash_Flows[[#This Row],[Debt Invested]]+Cash_Flows[[#This Row],[Equity Invested]]</f>
        <v>0</v>
      </c>
      <c r="P3376" s="11">
        <f>Cash_Flows[[#This Row],[Debt FMV]]+Cash_Flows[[#This Row],[Warrant FMV]]+Cash_Flows[[#This Row],[Equity FMV]]</f>
        <v>0</v>
      </c>
      <c r="Q3376" s="11">
        <f>Cash_Flows[[#This Row],[Debt RP]]+Cash_Flows[[#This Row],[Equity RP]]</f>
        <v>146.22</v>
      </c>
      <c r="R3376" t="str">
        <f>IF(Cash_Flows[[#This Row],[Deal]]="Inspired Beauty Brands",Cash_Flows[[#This Row],[X]],_xlfn.CONCAT(Cash_Flows[[#This Row],[Deal]],"-",Cash_Flows[[#This Row],[Fund Name]]))</f>
        <v>Fusion Telecommunications-Fund III</v>
      </c>
      <c r="S337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377" spans="1:19" hidden="1" x14ac:dyDescent="0.35">
      <c r="A3377" s="2">
        <v>41882</v>
      </c>
      <c r="B3377" t="s">
        <v>93</v>
      </c>
      <c r="C3377" t="s">
        <v>53</v>
      </c>
      <c r="D3377" t="s">
        <v>21</v>
      </c>
      <c r="E3377" t="s">
        <v>22</v>
      </c>
      <c r="F3377" t="s">
        <v>30</v>
      </c>
      <c r="G3377" s="6">
        <v>1010.54</v>
      </c>
      <c r="H3377" s="11">
        <f>IF(AND(Cash_Flows[[#This Row],[Metric]]="Principal - Cash Investment",Cash_Flows[[#This Row],[Security Type]]&lt;&gt;"Equity"),Cash_Flows[[#This Row],[Amount ($)]]*-1,0)</f>
        <v>0</v>
      </c>
      <c r="I3377" s="11">
        <f>IF(AND(Cash_Flows[[#This Row],[Metric]]="Balance (GAAP)",Cash_Flows[[#This Row],[Security Type]]&lt;&gt;"Equity",Cash_Flows[[#This Row],[Security Type]]&lt;&gt;"Warrant"),Cash_Flows[[#This Row],[Amount ($)]],0)</f>
        <v>0</v>
      </c>
      <c r="J3377" s="11">
        <f>IF(AND(Cash_Flows[[#This Row],[Security Type]]&lt;&gt;"Equity",Cash_Flows[[#This Row],[Metric]]&lt;&gt;"Principal - Cash Investment",Cash_Flows[[#This Row],[Metric]]&lt;&gt;"Balance (GAAP)"),Cash_Flows[[#This Row],[Amount ($)]],0)</f>
        <v>1010.54</v>
      </c>
      <c r="K3377" s="11">
        <f>IF(AND(Cash_Flows[[#This Row],[Security Type]]="Warrant",Cash_Flows[[#This Row],[Metric]]="Balance (GAAP)"),Cash_Flows[[#This Row],[Amount ($)]],0)</f>
        <v>0</v>
      </c>
      <c r="L3377" s="11">
        <f>IF(AND(Cash_Flows[[#This Row],[Security Type]]="Equity",Cash_Flows[[#This Row],[Metric]]="Principal - Cash Investment"),Cash_Flows[[#This Row],[Amount ($)]]*-1,0)</f>
        <v>0</v>
      </c>
      <c r="M3377" s="11">
        <f>IF(AND(Cash_Flows[[#This Row],[Security Type]]="Equity",Cash_Flows[[#This Row],[Metric]]="Balance (GAAP)"),Cash_Flows[[#This Row],[Amount ($)]],0)</f>
        <v>0</v>
      </c>
      <c r="N33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77" s="11">
        <f>Cash_Flows[[#This Row],[Debt Invested]]+Cash_Flows[[#This Row],[Equity Invested]]</f>
        <v>0</v>
      </c>
      <c r="P3377" s="11">
        <f>Cash_Flows[[#This Row],[Debt FMV]]+Cash_Flows[[#This Row],[Warrant FMV]]+Cash_Flows[[#This Row],[Equity FMV]]</f>
        <v>0</v>
      </c>
      <c r="Q3377" s="11">
        <f>Cash_Flows[[#This Row],[Debt RP]]+Cash_Flows[[#This Row],[Equity RP]]</f>
        <v>1010.54</v>
      </c>
      <c r="R3377" t="str">
        <f>IF(Cash_Flows[[#This Row],[Deal]]="Inspired Beauty Brands",Cash_Flows[[#This Row],[X]],_xlfn.CONCAT(Cash_Flows[[#This Row],[Deal]],"-",Cash_Flows[[#This Row],[Fund Name]]))</f>
        <v>Fusion Telecommunications-Fund III</v>
      </c>
      <c r="S337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378" spans="1:19" hidden="1" x14ac:dyDescent="0.35">
      <c r="A3378" s="2">
        <v>41882</v>
      </c>
      <c r="B3378" t="s">
        <v>93</v>
      </c>
      <c r="C3378" t="s">
        <v>74</v>
      </c>
      <c r="D3378" t="s">
        <v>21</v>
      </c>
      <c r="E3378" t="s">
        <v>28</v>
      </c>
      <c r="F3378" t="s">
        <v>25</v>
      </c>
      <c r="G3378" s="6">
        <v>2322.92</v>
      </c>
      <c r="H3378" s="11">
        <f>IF(AND(Cash_Flows[[#This Row],[Metric]]="Principal - Cash Investment",Cash_Flows[[#This Row],[Security Type]]&lt;&gt;"Equity"),Cash_Flows[[#This Row],[Amount ($)]]*-1,0)</f>
        <v>0</v>
      </c>
      <c r="I3378" s="11">
        <f>IF(AND(Cash_Flows[[#This Row],[Metric]]="Balance (GAAP)",Cash_Flows[[#This Row],[Security Type]]&lt;&gt;"Equity",Cash_Flows[[#This Row],[Security Type]]&lt;&gt;"Warrant"),Cash_Flows[[#This Row],[Amount ($)]],0)</f>
        <v>0</v>
      </c>
      <c r="J3378" s="11">
        <f>IF(AND(Cash_Flows[[#This Row],[Security Type]]&lt;&gt;"Equity",Cash_Flows[[#This Row],[Metric]]&lt;&gt;"Principal - Cash Investment",Cash_Flows[[#This Row],[Metric]]&lt;&gt;"Balance (GAAP)"),Cash_Flows[[#This Row],[Amount ($)]],0)</f>
        <v>2322.92</v>
      </c>
      <c r="K3378" s="11">
        <f>IF(AND(Cash_Flows[[#This Row],[Security Type]]="Warrant",Cash_Flows[[#This Row],[Metric]]="Balance (GAAP)"),Cash_Flows[[#This Row],[Amount ($)]],0)</f>
        <v>0</v>
      </c>
      <c r="L3378" s="11">
        <f>IF(AND(Cash_Flows[[#This Row],[Security Type]]="Equity",Cash_Flows[[#This Row],[Metric]]="Principal - Cash Investment"),Cash_Flows[[#This Row],[Amount ($)]]*-1,0)</f>
        <v>0</v>
      </c>
      <c r="M3378" s="11">
        <f>IF(AND(Cash_Flows[[#This Row],[Security Type]]="Equity",Cash_Flows[[#This Row],[Metric]]="Balance (GAAP)"),Cash_Flows[[#This Row],[Amount ($)]],0)</f>
        <v>0</v>
      </c>
      <c r="N33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78" s="11">
        <f>Cash_Flows[[#This Row],[Debt Invested]]+Cash_Flows[[#This Row],[Equity Invested]]</f>
        <v>0</v>
      </c>
      <c r="P3378" s="11">
        <f>Cash_Flows[[#This Row],[Debt FMV]]+Cash_Flows[[#This Row],[Warrant FMV]]+Cash_Flows[[#This Row],[Equity FMV]]</f>
        <v>0</v>
      </c>
      <c r="Q3378" s="11">
        <f>Cash_Flows[[#This Row],[Debt RP]]+Cash_Flows[[#This Row],[Equity RP]]</f>
        <v>2322.92</v>
      </c>
      <c r="R3378" t="str">
        <f>IF(Cash_Flows[[#This Row],[Deal]]="Inspired Beauty Brands",Cash_Flows[[#This Row],[X]],_xlfn.CONCAT(Cash_Flows[[#This Row],[Deal]],"-",Cash_Flows[[#This Row],[Fund Name]]))</f>
        <v>Fusion Telecommunications-Fund II</v>
      </c>
      <c r="S337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379" spans="1:19" x14ac:dyDescent="0.35">
      <c r="A3379" s="2">
        <v>41882</v>
      </c>
      <c r="B3379" t="s">
        <v>37</v>
      </c>
      <c r="C3379" t="s">
        <v>20</v>
      </c>
      <c r="D3379" t="s">
        <v>21</v>
      </c>
      <c r="E3379" t="s">
        <v>22</v>
      </c>
      <c r="F3379" t="s">
        <v>25</v>
      </c>
      <c r="G3379" s="6">
        <v>5916.06</v>
      </c>
      <c r="H3379" s="11">
        <f>IF(AND(Cash_Flows[[#This Row],[Metric]]="Principal - Cash Investment",Cash_Flows[[#This Row],[Security Type]]&lt;&gt;"Equity"),Cash_Flows[[#This Row],[Amount ($)]]*-1,0)</f>
        <v>0</v>
      </c>
      <c r="I3379" s="11">
        <f>IF(AND(Cash_Flows[[#This Row],[Metric]]="Balance (GAAP)",Cash_Flows[[#This Row],[Security Type]]&lt;&gt;"Equity",Cash_Flows[[#This Row],[Security Type]]&lt;&gt;"Warrant"),Cash_Flows[[#This Row],[Amount ($)]],0)</f>
        <v>0</v>
      </c>
      <c r="J3379" s="11">
        <f>IF(AND(Cash_Flows[[#This Row],[Security Type]]&lt;&gt;"Equity",Cash_Flows[[#This Row],[Metric]]&lt;&gt;"Principal - Cash Investment",Cash_Flows[[#This Row],[Metric]]&lt;&gt;"Balance (GAAP)"),Cash_Flows[[#This Row],[Amount ($)]],0)</f>
        <v>5916.06</v>
      </c>
      <c r="K3379" s="11">
        <f>IF(AND(Cash_Flows[[#This Row],[Security Type]]="Warrant",Cash_Flows[[#This Row],[Metric]]="Balance (GAAP)"),Cash_Flows[[#This Row],[Amount ($)]],0)</f>
        <v>0</v>
      </c>
      <c r="L3379" s="11">
        <f>IF(AND(Cash_Flows[[#This Row],[Security Type]]="Equity",Cash_Flows[[#This Row],[Metric]]="Principal - Cash Investment"),Cash_Flows[[#This Row],[Amount ($)]]*-1,0)</f>
        <v>0</v>
      </c>
      <c r="M3379" s="11">
        <f>IF(AND(Cash_Flows[[#This Row],[Security Type]]="Equity",Cash_Flows[[#This Row],[Metric]]="Balance (GAAP)"),Cash_Flows[[#This Row],[Amount ($)]],0)</f>
        <v>0</v>
      </c>
      <c r="N33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79" s="11">
        <f>Cash_Flows[[#This Row],[Debt Invested]]+Cash_Flows[[#This Row],[Equity Invested]]</f>
        <v>0</v>
      </c>
      <c r="P3379" s="11">
        <f>Cash_Flows[[#This Row],[Debt FMV]]+Cash_Flows[[#This Row],[Warrant FMV]]+Cash_Flows[[#This Row],[Equity FMV]]</f>
        <v>0</v>
      </c>
      <c r="Q3379" s="11">
        <f>Cash_Flows[[#This Row],[Debt RP]]+Cash_Flows[[#This Row],[Equity RP]]</f>
        <v>5916.06</v>
      </c>
      <c r="R3379" t="str">
        <f>IF(Cash_Flows[[#This Row],[Deal]]="Inspired Beauty Brands",Cash_Flows[[#This Row],[X]],_xlfn.CONCAT(Cash_Flows[[#This Row],[Deal]],"-",Cash_Flows[[#This Row],[Fund Name]]))</f>
        <v>MidState Machine-Fund I</v>
      </c>
      <c r="S3379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3380" spans="1:19" hidden="1" x14ac:dyDescent="0.35">
      <c r="A3380" s="2">
        <v>41882</v>
      </c>
      <c r="B3380" t="s">
        <v>102</v>
      </c>
      <c r="C3380" t="s">
        <v>74</v>
      </c>
      <c r="D3380" t="s">
        <v>21</v>
      </c>
      <c r="E3380" t="s">
        <v>28</v>
      </c>
      <c r="F3380" t="s">
        <v>25</v>
      </c>
      <c r="G3380" s="6">
        <v>7807.41</v>
      </c>
      <c r="H3380" s="11">
        <f>IF(AND(Cash_Flows[[#This Row],[Metric]]="Principal - Cash Investment",Cash_Flows[[#This Row],[Security Type]]&lt;&gt;"Equity"),Cash_Flows[[#This Row],[Amount ($)]]*-1,0)</f>
        <v>0</v>
      </c>
      <c r="I3380" s="11">
        <f>IF(AND(Cash_Flows[[#This Row],[Metric]]="Balance (GAAP)",Cash_Flows[[#This Row],[Security Type]]&lt;&gt;"Equity",Cash_Flows[[#This Row],[Security Type]]&lt;&gt;"Warrant"),Cash_Flows[[#This Row],[Amount ($)]],0)</f>
        <v>0</v>
      </c>
      <c r="J3380" s="11">
        <f>IF(AND(Cash_Flows[[#This Row],[Security Type]]&lt;&gt;"Equity",Cash_Flows[[#This Row],[Metric]]&lt;&gt;"Principal - Cash Investment",Cash_Flows[[#This Row],[Metric]]&lt;&gt;"Balance (GAAP)"),Cash_Flows[[#This Row],[Amount ($)]],0)</f>
        <v>7807.41</v>
      </c>
      <c r="K3380" s="11">
        <f>IF(AND(Cash_Flows[[#This Row],[Security Type]]="Warrant",Cash_Flows[[#This Row],[Metric]]="Balance (GAAP)"),Cash_Flows[[#This Row],[Amount ($)]],0)</f>
        <v>0</v>
      </c>
      <c r="L3380" s="11">
        <f>IF(AND(Cash_Flows[[#This Row],[Security Type]]="Equity",Cash_Flows[[#This Row],[Metric]]="Principal - Cash Investment"),Cash_Flows[[#This Row],[Amount ($)]]*-1,0)</f>
        <v>0</v>
      </c>
      <c r="M3380" s="11">
        <f>IF(AND(Cash_Flows[[#This Row],[Security Type]]="Equity",Cash_Flows[[#This Row],[Metric]]="Balance (GAAP)"),Cash_Flows[[#This Row],[Amount ($)]],0)</f>
        <v>0</v>
      </c>
      <c r="N33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80" s="11">
        <f>Cash_Flows[[#This Row],[Debt Invested]]+Cash_Flows[[#This Row],[Equity Invested]]</f>
        <v>0</v>
      </c>
      <c r="P3380" s="11">
        <f>Cash_Flows[[#This Row],[Debt FMV]]+Cash_Flows[[#This Row],[Warrant FMV]]+Cash_Flows[[#This Row],[Equity FMV]]</f>
        <v>0</v>
      </c>
      <c r="Q3380" s="11">
        <f>Cash_Flows[[#This Row],[Debt RP]]+Cash_Flows[[#This Row],[Equity RP]]</f>
        <v>7807.41</v>
      </c>
      <c r="R3380" t="str">
        <f>IF(Cash_Flows[[#This Row],[Deal]]="Inspired Beauty Brands",Cash_Flows[[#This Row],[X]],_xlfn.CONCAT(Cash_Flows[[#This Row],[Deal]],"-",Cash_Flows[[#This Row],[Fund Name]]))</f>
        <v>Bay West-Fund II</v>
      </c>
      <c r="S338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381" spans="1:19" hidden="1" x14ac:dyDescent="0.35">
      <c r="A3381" s="2">
        <v>41882</v>
      </c>
      <c r="B3381" t="s">
        <v>93</v>
      </c>
      <c r="C3381" t="s">
        <v>74</v>
      </c>
      <c r="D3381" t="s">
        <v>21</v>
      </c>
      <c r="E3381" t="s">
        <v>22</v>
      </c>
      <c r="F3381" t="s">
        <v>31</v>
      </c>
      <c r="G3381" s="6">
        <v>10329.969999999999</v>
      </c>
      <c r="H3381" s="11">
        <f>IF(AND(Cash_Flows[[#This Row],[Metric]]="Principal - Cash Investment",Cash_Flows[[#This Row],[Security Type]]&lt;&gt;"Equity"),Cash_Flows[[#This Row],[Amount ($)]]*-1,0)</f>
        <v>0</v>
      </c>
      <c r="I3381" s="11">
        <f>IF(AND(Cash_Flows[[#This Row],[Metric]]="Balance (GAAP)",Cash_Flows[[#This Row],[Security Type]]&lt;&gt;"Equity",Cash_Flows[[#This Row],[Security Type]]&lt;&gt;"Warrant"),Cash_Flows[[#This Row],[Amount ($)]],0)</f>
        <v>0</v>
      </c>
      <c r="J3381" s="11">
        <f>IF(AND(Cash_Flows[[#This Row],[Security Type]]&lt;&gt;"Equity",Cash_Flows[[#This Row],[Metric]]&lt;&gt;"Principal - Cash Investment",Cash_Flows[[#This Row],[Metric]]&lt;&gt;"Balance (GAAP)"),Cash_Flows[[#This Row],[Amount ($)]],0)</f>
        <v>10329.969999999999</v>
      </c>
      <c r="K3381" s="11">
        <f>IF(AND(Cash_Flows[[#This Row],[Security Type]]="Warrant",Cash_Flows[[#This Row],[Metric]]="Balance (GAAP)"),Cash_Flows[[#This Row],[Amount ($)]],0)</f>
        <v>0</v>
      </c>
      <c r="L3381" s="11">
        <f>IF(AND(Cash_Flows[[#This Row],[Security Type]]="Equity",Cash_Flows[[#This Row],[Metric]]="Principal - Cash Investment"),Cash_Flows[[#This Row],[Amount ($)]]*-1,0)</f>
        <v>0</v>
      </c>
      <c r="M3381" s="11">
        <f>IF(AND(Cash_Flows[[#This Row],[Security Type]]="Equity",Cash_Flows[[#This Row],[Metric]]="Balance (GAAP)"),Cash_Flows[[#This Row],[Amount ($)]],0)</f>
        <v>0</v>
      </c>
      <c r="N33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81" s="11">
        <f>Cash_Flows[[#This Row],[Debt Invested]]+Cash_Flows[[#This Row],[Equity Invested]]</f>
        <v>0</v>
      </c>
      <c r="P3381" s="11">
        <f>Cash_Flows[[#This Row],[Debt FMV]]+Cash_Flows[[#This Row],[Warrant FMV]]+Cash_Flows[[#This Row],[Equity FMV]]</f>
        <v>0</v>
      </c>
      <c r="Q3381" s="11">
        <f>Cash_Flows[[#This Row],[Debt RP]]+Cash_Flows[[#This Row],[Equity RP]]</f>
        <v>10329.969999999999</v>
      </c>
      <c r="R3381" t="str">
        <f>IF(Cash_Flows[[#This Row],[Deal]]="Inspired Beauty Brands",Cash_Flows[[#This Row],[X]],_xlfn.CONCAT(Cash_Flows[[#This Row],[Deal]],"-",Cash_Flows[[#This Row],[Fund Name]]))</f>
        <v>Fusion Telecommunications-Fund II</v>
      </c>
      <c r="S3381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382" spans="1:19" hidden="1" x14ac:dyDescent="0.35">
      <c r="A3382" s="2">
        <v>41882</v>
      </c>
      <c r="B3382" t="s">
        <v>96</v>
      </c>
      <c r="C3382" t="s">
        <v>74</v>
      </c>
      <c r="D3382" t="s">
        <v>21</v>
      </c>
      <c r="E3382" t="s">
        <v>28</v>
      </c>
      <c r="F3382" t="s">
        <v>65</v>
      </c>
      <c r="G3382" s="6">
        <v>10743.06</v>
      </c>
      <c r="H3382" s="11">
        <f>IF(AND(Cash_Flows[[#This Row],[Metric]]="Principal - Cash Investment",Cash_Flows[[#This Row],[Security Type]]&lt;&gt;"Equity"),Cash_Flows[[#This Row],[Amount ($)]]*-1,0)</f>
        <v>0</v>
      </c>
      <c r="I3382" s="11">
        <f>IF(AND(Cash_Flows[[#This Row],[Metric]]="Balance (GAAP)",Cash_Flows[[#This Row],[Security Type]]&lt;&gt;"Equity",Cash_Flows[[#This Row],[Security Type]]&lt;&gt;"Warrant"),Cash_Flows[[#This Row],[Amount ($)]],0)</f>
        <v>0</v>
      </c>
      <c r="J3382" s="11">
        <f>IF(AND(Cash_Flows[[#This Row],[Security Type]]&lt;&gt;"Equity",Cash_Flows[[#This Row],[Metric]]&lt;&gt;"Principal - Cash Investment",Cash_Flows[[#This Row],[Metric]]&lt;&gt;"Balance (GAAP)"),Cash_Flows[[#This Row],[Amount ($)]],0)</f>
        <v>10743.06</v>
      </c>
      <c r="K3382" s="11">
        <f>IF(AND(Cash_Flows[[#This Row],[Security Type]]="Warrant",Cash_Flows[[#This Row],[Metric]]="Balance (GAAP)"),Cash_Flows[[#This Row],[Amount ($)]],0)</f>
        <v>0</v>
      </c>
      <c r="L3382" s="11">
        <f>IF(AND(Cash_Flows[[#This Row],[Security Type]]="Equity",Cash_Flows[[#This Row],[Metric]]="Principal - Cash Investment"),Cash_Flows[[#This Row],[Amount ($)]]*-1,0)</f>
        <v>0</v>
      </c>
      <c r="M3382" s="11">
        <f>IF(AND(Cash_Flows[[#This Row],[Security Type]]="Equity",Cash_Flows[[#This Row],[Metric]]="Balance (GAAP)"),Cash_Flows[[#This Row],[Amount ($)]],0)</f>
        <v>0</v>
      </c>
      <c r="N33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82" s="11">
        <f>Cash_Flows[[#This Row],[Debt Invested]]+Cash_Flows[[#This Row],[Equity Invested]]</f>
        <v>0</v>
      </c>
      <c r="P3382" s="11">
        <f>Cash_Flows[[#This Row],[Debt FMV]]+Cash_Flows[[#This Row],[Warrant FMV]]+Cash_Flows[[#This Row],[Equity FMV]]</f>
        <v>0</v>
      </c>
      <c r="Q3382" s="11">
        <f>Cash_Flows[[#This Row],[Debt RP]]+Cash_Flows[[#This Row],[Equity RP]]</f>
        <v>10743.06</v>
      </c>
      <c r="R3382" t="str">
        <f>IF(Cash_Flows[[#This Row],[Deal]]="Inspired Beauty Brands",Cash_Flows[[#This Row],[X]],_xlfn.CONCAT(Cash_Flows[[#This Row],[Deal]],"-",Cash_Flows[[#This Row],[Fund Name]]))</f>
        <v>Mission Critical Electronics-Fund II</v>
      </c>
      <c r="S3382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383" spans="1:19" hidden="1" x14ac:dyDescent="0.35">
      <c r="A3383" s="2">
        <v>41882</v>
      </c>
      <c r="B3383" t="s">
        <v>93</v>
      </c>
      <c r="C3383" t="s">
        <v>53</v>
      </c>
      <c r="D3383" t="s">
        <v>21</v>
      </c>
      <c r="E3383" t="s">
        <v>22</v>
      </c>
      <c r="F3383" t="s">
        <v>31</v>
      </c>
      <c r="G3383" s="6">
        <v>11305.86</v>
      </c>
      <c r="H3383" s="11">
        <f>IF(AND(Cash_Flows[[#This Row],[Metric]]="Principal - Cash Investment",Cash_Flows[[#This Row],[Security Type]]&lt;&gt;"Equity"),Cash_Flows[[#This Row],[Amount ($)]]*-1,0)</f>
        <v>0</v>
      </c>
      <c r="I3383" s="11">
        <f>IF(AND(Cash_Flows[[#This Row],[Metric]]="Balance (GAAP)",Cash_Flows[[#This Row],[Security Type]]&lt;&gt;"Equity",Cash_Flows[[#This Row],[Security Type]]&lt;&gt;"Warrant"),Cash_Flows[[#This Row],[Amount ($)]],0)</f>
        <v>0</v>
      </c>
      <c r="J3383" s="11">
        <f>IF(AND(Cash_Flows[[#This Row],[Security Type]]&lt;&gt;"Equity",Cash_Flows[[#This Row],[Metric]]&lt;&gt;"Principal - Cash Investment",Cash_Flows[[#This Row],[Metric]]&lt;&gt;"Balance (GAAP)"),Cash_Flows[[#This Row],[Amount ($)]],0)</f>
        <v>11305.86</v>
      </c>
      <c r="K3383" s="11">
        <f>IF(AND(Cash_Flows[[#This Row],[Security Type]]="Warrant",Cash_Flows[[#This Row],[Metric]]="Balance (GAAP)"),Cash_Flows[[#This Row],[Amount ($)]],0)</f>
        <v>0</v>
      </c>
      <c r="L3383" s="11">
        <f>IF(AND(Cash_Flows[[#This Row],[Security Type]]="Equity",Cash_Flows[[#This Row],[Metric]]="Principal - Cash Investment"),Cash_Flows[[#This Row],[Amount ($)]]*-1,0)</f>
        <v>0</v>
      </c>
      <c r="M3383" s="11">
        <f>IF(AND(Cash_Flows[[#This Row],[Security Type]]="Equity",Cash_Flows[[#This Row],[Metric]]="Balance (GAAP)"),Cash_Flows[[#This Row],[Amount ($)]],0)</f>
        <v>0</v>
      </c>
      <c r="N33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83" s="11">
        <f>Cash_Flows[[#This Row],[Debt Invested]]+Cash_Flows[[#This Row],[Equity Invested]]</f>
        <v>0</v>
      </c>
      <c r="P3383" s="11">
        <f>Cash_Flows[[#This Row],[Debt FMV]]+Cash_Flows[[#This Row],[Warrant FMV]]+Cash_Flows[[#This Row],[Equity FMV]]</f>
        <v>0</v>
      </c>
      <c r="Q3383" s="11">
        <f>Cash_Flows[[#This Row],[Debt RP]]+Cash_Flows[[#This Row],[Equity RP]]</f>
        <v>11305.86</v>
      </c>
      <c r="R3383" t="str">
        <f>IF(Cash_Flows[[#This Row],[Deal]]="Inspired Beauty Brands",Cash_Flows[[#This Row],[X]],_xlfn.CONCAT(Cash_Flows[[#This Row],[Deal]],"-",Cash_Flows[[#This Row],[Fund Name]]))</f>
        <v>Fusion Telecommunications-Fund III</v>
      </c>
      <c r="S338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384" spans="1:19" hidden="1" x14ac:dyDescent="0.35">
      <c r="A3384" s="2">
        <v>41882</v>
      </c>
      <c r="B3384" t="s">
        <v>78</v>
      </c>
      <c r="C3384" t="s">
        <v>74</v>
      </c>
      <c r="D3384" t="s">
        <v>21</v>
      </c>
      <c r="E3384" t="s">
        <v>28</v>
      </c>
      <c r="F3384" t="s">
        <v>25</v>
      </c>
      <c r="G3384" s="6">
        <v>12514.28</v>
      </c>
      <c r="H3384" s="11">
        <f>IF(AND(Cash_Flows[[#This Row],[Metric]]="Principal - Cash Investment",Cash_Flows[[#This Row],[Security Type]]&lt;&gt;"Equity"),Cash_Flows[[#This Row],[Amount ($)]]*-1,0)</f>
        <v>0</v>
      </c>
      <c r="I3384" s="11">
        <f>IF(AND(Cash_Flows[[#This Row],[Metric]]="Balance (GAAP)",Cash_Flows[[#This Row],[Security Type]]&lt;&gt;"Equity",Cash_Flows[[#This Row],[Security Type]]&lt;&gt;"Warrant"),Cash_Flows[[#This Row],[Amount ($)]],0)</f>
        <v>0</v>
      </c>
      <c r="J3384" s="11">
        <f>IF(AND(Cash_Flows[[#This Row],[Security Type]]&lt;&gt;"Equity",Cash_Flows[[#This Row],[Metric]]&lt;&gt;"Principal - Cash Investment",Cash_Flows[[#This Row],[Metric]]&lt;&gt;"Balance (GAAP)"),Cash_Flows[[#This Row],[Amount ($)]],0)</f>
        <v>12514.28</v>
      </c>
      <c r="K3384" s="11">
        <f>IF(AND(Cash_Flows[[#This Row],[Security Type]]="Warrant",Cash_Flows[[#This Row],[Metric]]="Balance (GAAP)"),Cash_Flows[[#This Row],[Amount ($)]],0)</f>
        <v>0</v>
      </c>
      <c r="L3384" s="11">
        <f>IF(AND(Cash_Flows[[#This Row],[Security Type]]="Equity",Cash_Flows[[#This Row],[Metric]]="Principal - Cash Investment"),Cash_Flows[[#This Row],[Amount ($)]]*-1,0)</f>
        <v>0</v>
      </c>
      <c r="M3384" s="11">
        <f>IF(AND(Cash_Flows[[#This Row],[Security Type]]="Equity",Cash_Flows[[#This Row],[Metric]]="Balance (GAAP)"),Cash_Flows[[#This Row],[Amount ($)]],0)</f>
        <v>0</v>
      </c>
      <c r="N33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84" s="11">
        <f>Cash_Flows[[#This Row],[Debt Invested]]+Cash_Flows[[#This Row],[Equity Invested]]</f>
        <v>0</v>
      </c>
      <c r="P3384" s="11">
        <f>Cash_Flows[[#This Row],[Debt FMV]]+Cash_Flows[[#This Row],[Warrant FMV]]+Cash_Flows[[#This Row],[Equity FMV]]</f>
        <v>0</v>
      </c>
      <c r="Q3384" s="11">
        <f>Cash_Flows[[#This Row],[Debt RP]]+Cash_Flows[[#This Row],[Equity RP]]</f>
        <v>12514.28</v>
      </c>
      <c r="R3384" t="str">
        <f>IF(Cash_Flows[[#This Row],[Deal]]="Inspired Beauty Brands",Cash_Flows[[#This Row],[X]],_xlfn.CONCAT(Cash_Flows[[#This Row],[Deal]],"-",Cash_Flows[[#This Row],[Fund Name]]))</f>
        <v>Infinity Home Care-Fund II</v>
      </c>
      <c r="S3384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385" spans="1:19" hidden="1" x14ac:dyDescent="0.35">
      <c r="A3385" s="2">
        <v>41882</v>
      </c>
      <c r="B3385" t="s">
        <v>102</v>
      </c>
      <c r="C3385" t="s">
        <v>74</v>
      </c>
      <c r="D3385" t="s">
        <v>21</v>
      </c>
      <c r="E3385" t="s">
        <v>28</v>
      </c>
      <c r="F3385" t="s">
        <v>25</v>
      </c>
      <c r="G3385" s="6">
        <v>15844.44</v>
      </c>
      <c r="H3385" s="11">
        <f>IF(AND(Cash_Flows[[#This Row],[Metric]]="Principal - Cash Investment",Cash_Flows[[#This Row],[Security Type]]&lt;&gt;"Equity"),Cash_Flows[[#This Row],[Amount ($)]]*-1,0)</f>
        <v>0</v>
      </c>
      <c r="I3385" s="11">
        <f>IF(AND(Cash_Flows[[#This Row],[Metric]]="Balance (GAAP)",Cash_Flows[[#This Row],[Security Type]]&lt;&gt;"Equity",Cash_Flows[[#This Row],[Security Type]]&lt;&gt;"Warrant"),Cash_Flows[[#This Row],[Amount ($)]],0)</f>
        <v>0</v>
      </c>
      <c r="J3385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3385" s="11">
        <f>IF(AND(Cash_Flows[[#This Row],[Security Type]]="Warrant",Cash_Flows[[#This Row],[Metric]]="Balance (GAAP)"),Cash_Flows[[#This Row],[Amount ($)]],0)</f>
        <v>0</v>
      </c>
      <c r="L3385" s="11">
        <f>IF(AND(Cash_Flows[[#This Row],[Security Type]]="Equity",Cash_Flows[[#This Row],[Metric]]="Principal - Cash Investment"),Cash_Flows[[#This Row],[Amount ($)]]*-1,0)</f>
        <v>0</v>
      </c>
      <c r="M3385" s="11">
        <f>IF(AND(Cash_Flows[[#This Row],[Security Type]]="Equity",Cash_Flows[[#This Row],[Metric]]="Balance (GAAP)"),Cash_Flows[[#This Row],[Amount ($)]],0)</f>
        <v>0</v>
      </c>
      <c r="N33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85" s="11">
        <f>Cash_Flows[[#This Row],[Debt Invested]]+Cash_Flows[[#This Row],[Equity Invested]]</f>
        <v>0</v>
      </c>
      <c r="P3385" s="11">
        <f>Cash_Flows[[#This Row],[Debt FMV]]+Cash_Flows[[#This Row],[Warrant FMV]]+Cash_Flows[[#This Row],[Equity FMV]]</f>
        <v>0</v>
      </c>
      <c r="Q3385" s="11">
        <f>Cash_Flows[[#This Row],[Debt RP]]+Cash_Flows[[#This Row],[Equity RP]]</f>
        <v>15844.44</v>
      </c>
      <c r="R3385" t="str">
        <f>IF(Cash_Flows[[#This Row],[Deal]]="Inspired Beauty Brands",Cash_Flows[[#This Row],[X]],_xlfn.CONCAT(Cash_Flows[[#This Row],[Deal]],"-",Cash_Flows[[#This Row],[Fund Name]]))</f>
        <v>Bay West-Fund II</v>
      </c>
      <c r="S338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386" spans="1:19" hidden="1" x14ac:dyDescent="0.35">
      <c r="A3386" s="2">
        <v>41882</v>
      </c>
      <c r="B3386" t="s">
        <v>104</v>
      </c>
      <c r="C3386" t="s">
        <v>53</v>
      </c>
      <c r="D3386" t="s">
        <v>21</v>
      </c>
      <c r="E3386" t="s">
        <v>34</v>
      </c>
      <c r="F3386" t="s">
        <v>23</v>
      </c>
      <c r="G3386" s="6">
        <v>16986</v>
      </c>
      <c r="H3386" s="11">
        <f>IF(AND(Cash_Flows[[#This Row],[Metric]]="Principal - Cash Investment",Cash_Flows[[#This Row],[Security Type]]&lt;&gt;"Equity"),Cash_Flows[[#This Row],[Amount ($)]]*-1,0)</f>
        <v>0</v>
      </c>
      <c r="I3386" s="11">
        <f>IF(AND(Cash_Flows[[#This Row],[Metric]]="Balance (GAAP)",Cash_Flows[[#This Row],[Security Type]]&lt;&gt;"Equity",Cash_Flows[[#This Row],[Security Type]]&lt;&gt;"Warrant"),Cash_Flows[[#This Row],[Amount ($)]],0)</f>
        <v>0</v>
      </c>
      <c r="J33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386" s="11">
        <f>IF(AND(Cash_Flows[[#This Row],[Security Type]]="Warrant",Cash_Flows[[#This Row],[Metric]]="Balance (GAAP)"),Cash_Flows[[#This Row],[Amount ($)]],0)</f>
        <v>0</v>
      </c>
      <c r="L3386" s="11">
        <f>IF(AND(Cash_Flows[[#This Row],[Security Type]]="Equity",Cash_Flows[[#This Row],[Metric]]="Principal - Cash Investment"),Cash_Flows[[#This Row],[Amount ($)]]*-1,0)</f>
        <v>0</v>
      </c>
      <c r="M3386" s="11">
        <f>IF(AND(Cash_Flows[[#This Row],[Security Type]]="Equity",Cash_Flows[[#This Row],[Metric]]="Balance (GAAP)"),Cash_Flows[[#This Row],[Amount ($)]],0)</f>
        <v>0</v>
      </c>
      <c r="N3386" s="11">
        <f>IF(AND(Cash_Flows[[#This Row],[Security Type]]="Equity",Cash_Flows[[#This Row],[Metric]]&lt;&gt;"Balance (GAAP)",Cash_Flows[[#This Row],[Metric]]&lt;&gt;"Principal - Cash Investment"),Cash_Flows[[#This Row],[Amount ($)]],0)</f>
        <v>16986</v>
      </c>
      <c r="O3386" s="11">
        <f>Cash_Flows[[#This Row],[Debt Invested]]+Cash_Flows[[#This Row],[Equity Invested]]</f>
        <v>0</v>
      </c>
      <c r="P3386" s="11">
        <f>Cash_Flows[[#This Row],[Debt FMV]]+Cash_Flows[[#This Row],[Warrant FMV]]+Cash_Flows[[#This Row],[Equity FMV]]</f>
        <v>0</v>
      </c>
      <c r="Q3386" s="11">
        <f>Cash_Flows[[#This Row],[Debt RP]]+Cash_Flows[[#This Row],[Equity RP]]</f>
        <v>16986</v>
      </c>
      <c r="R3386" t="str">
        <f>IF(Cash_Flows[[#This Row],[Deal]]="Inspired Beauty Brands",Cash_Flows[[#This Row],[X]],_xlfn.CONCAT(Cash_Flows[[#This Row],[Deal]],"-",Cash_Flows[[#This Row],[Fund Name]]))</f>
        <v>Piedmont Candy Company-Fund III</v>
      </c>
      <c r="S3386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387" spans="1:19" hidden="1" x14ac:dyDescent="0.35">
      <c r="A3387" s="2">
        <v>41882</v>
      </c>
      <c r="B3387" t="s">
        <v>102</v>
      </c>
      <c r="C3387" t="s">
        <v>74</v>
      </c>
      <c r="D3387" t="s">
        <v>21</v>
      </c>
      <c r="E3387" t="s">
        <v>28</v>
      </c>
      <c r="F3387" t="s">
        <v>31</v>
      </c>
      <c r="G3387" s="6">
        <v>17777.78</v>
      </c>
      <c r="H3387" s="11">
        <f>IF(AND(Cash_Flows[[#This Row],[Metric]]="Principal - Cash Investment",Cash_Flows[[#This Row],[Security Type]]&lt;&gt;"Equity"),Cash_Flows[[#This Row],[Amount ($)]]*-1,0)</f>
        <v>0</v>
      </c>
      <c r="I3387" s="11">
        <f>IF(AND(Cash_Flows[[#This Row],[Metric]]="Balance (GAAP)",Cash_Flows[[#This Row],[Security Type]]&lt;&gt;"Equity",Cash_Flows[[#This Row],[Security Type]]&lt;&gt;"Warrant"),Cash_Flows[[#This Row],[Amount ($)]],0)</f>
        <v>0</v>
      </c>
      <c r="J3387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3387" s="11">
        <f>IF(AND(Cash_Flows[[#This Row],[Security Type]]="Warrant",Cash_Flows[[#This Row],[Metric]]="Balance (GAAP)"),Cash_Flows[[#This Row],[Amount ($)]],0)</f>
        <v>0</v>
      </c>
      <c r="L3387" s="11">
        <f>IF(AND(Cash_Flows[[#This Row],[Security Type]]="Equity",Cash_Flows[[#This Row],[Metric]]="Principal - Cash Investment"),Cash_Flows[[#This Row],[Amount ($)]]*-1,0)</f>
        <v>0</v>
      </c>
      <c r="M3387" s="11">
        <f>IF(AND(Cash_Flows[[#This Row],[Security Type]]="Equity",Cash_Flows[[#This Row],[Metric]]="Balance (GAAP)"),Cash_Flows[[#This Row],[Amount ($)]],0)</f>
        <v>0</v>
      </c>
      <c r="N33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87" s="11">
        <f>Cash_Flows[[#This Row],[Debt Invested]]+Cash_Flows[[#This Row],[Equity Invested]]</f>
        <v>0</v>
      </c>
      <c r="P3387" s="11">
        <f>Cash_Flows[[#This Row],[Debt FMV]]+Cash_Flows[[#This Row],[Warrant FMV]]+Cash_Flows[[#This Row],[Equity FMV]]</f>
        <v>0</v>
      </c>
      <c r="Q3387" s="11">
        <f>Cash_Flows[[#This Row],[Debt RP]]+Cash_Flows[[#This Row],[Equity RP]]</f>
        <v>17777.78</v>
      </c>
      <c r="R3387" t="str">
        <f>IF(Cash_Flows[[#This Row],[Deal]]="Inspired Beauty Brands",Cash_Flows[[#This Row],[X]],_xlfn.CONCAT(Cash_Flows[[#This Row],[Deal]],"-",Cash_Flows[[#This Row],[Fund Name]]))</f>
        <v>Bay West-Fund II</v>
      </c>
      <c r="S338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388" spans="1:19" hidden="1" x14ac:dyDescent="0.35">
      <c r="A3388" s="2">
        <v>41882</v>
      </c>
      <c r="B3388" t="s">
        <v>96</v>
      </c>
      <c r="C3388" t="s">
        <v>74</v>
      </c>
      <c r="D3388" t="s">
        <v>21</v>
      </c>
      <c r="E3388" t="s">
        <v>22</v>
      </c>
      <c r="F3388" t="s">
        <v>25</v>
      </c>
      <c r="G3388" s="6">
        <v>19137.43</v>
      </c>
      <c r="H3388" s="11">
        <f>IF(AND(Cash_Flows[[#This Row],[Metric]]="Principal - Cash Investment",Cash_Flows[[#This Row],[Security Type]]&lt;&gt;"Equity"),Cash_Flows[[#This Row],[Amount ($)]]*-1,0)</f>
        <v>0</v>
      </c>
      <c r="I3388" s="11">
        <f>IF(AND(Cash_Flows[[#This Row],[Metric]]="Balance (GAAP)",Cash_Flows[[#This Row],[Security Type]]&lt;&gt;"Equity",Cash_Flows[[#This Row],[Security Type]]&lt;&gt;"Warrant"),Cash_Flows[[#This Row],[Amount ($)]],0)</f>
        <v>0</v>
      </c>
      <c r="J3388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3388" s="11">
        <f>IF(AND(Cash_Flows[[#This Row],[Security Type]]="Warrant",Cash_Flows[[#This Row],[Metric]]="Balance (GAAP)"),Cash_Flows[[#This Row],[Amount ($)]],0)</f>
        <v>0</v>
      </c>
      <c r="L3388" s="11">
        <f>IF(AND(Cash_Flows[[#This Row],[Security Type]]="Equity",Cash_Flows[[#This Row],[Metric]]="Principal - Cash Investment"),Cash_Flows[[#This Row],[Amount ($)]]*-1,0)</f>
        <v>0</v>
      </c>
      <c r="M3388" s="11">
        <f>IF(AND(Cash_Flows[[#This Row],[Security Type]]="Equity",Cash_Flows[[#This Row],[Metric]]="Balance (GAAP)"),Cash_Flows[[#This Row],[Amount ($)]],0)</f>
        <v>0</v>
      </c>
      <c r="N33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88" s="11">
        <f>Cash_Flows[[#This Row],[Debt Invested]]+Cash_Flows[[#This Row],[Equity Invested]]</f>
        <v>0</v>
      </c>
      <c r="P3388" s="11">
        <f>Cash_Flows[[#This Row],[Debt FMV]]+Cash_Flows[[#This Row],[Warrant FMV]]+Cash_Flows[[#This Row],[Equity FMV]]</f>
        <v>0</v>
      </c>
      <c r="Q3388" s="11">
        <f>Cash_Flows[[#This Row],[Debt RP]]+Cash_Flows[[#This Row],[Equity RP]]</f>
        <v>19137.43</v>
      </c>
      <c r="R3388" t="str">
        <f>IF(Cash_Flows[[#This Row],[Deal]]="Inspired Beauty Brands",Cash_Flows[[#This Row],[X]],_xlfn.CONCAT(Cash_Flows[[#This Row],[Deal]],"-",Cash_Flows[[#This Row],[Fund Name]]))</f>
        <v>Mission Critical Electronics-Fund II</v>
      </c>
      <c r="S3388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389" spans="1:19" hidden="1" x14ac:dyDescent="0.35">
      <c r="A3389" s="2">
        <v>41882</v>
      </c>
      <c r="B3389" t="s">
        <v>54</v>
      </c>
      <c r="C3389" t="s">
        <v>20</v>
      </c>
      <c r="D3389" t="s">
        <v>21</v>
      </c>
      <c r="E3389" t="s">
        <v>22</v>
      </c>
      <c r="F3389" t="s">
        <v>25</v>
      </c>
      <c r="G3389" s="6">
        <v>23028.3</v>
      </c>
      <c r="H3389" s="11">
        <f>IF(AND(Cash_Flows[[#This Row],[Metric]]="Principal - Cash Investment",Cash_Flows[[#This Row],[Security Type]]&lt;&gt;"Equity"),Cash_Flows[[#This Row],[Amount ($)]]*-1,0)</f>
        <v>0</v>
      </c>
      <c r="I3389" s="11">
        <f>IF(AND(Cash_Flows[[#This Row],[Metric]]="Balance (GAAP)",Cash_Flows[[#This Row],[Security Type]]&lt;&gt;"Equity",Cash_Flows[[#This Row],[Security Type]]&lt;&gt;"Warrant"),Cash_Flows[[#This Row],[Amount ($)]],0)</f>
        <v>0</v>
      </c>
      <c r="J3389" s="11">
        <f>IF(AND(Cash_Flows[[#This Row],[Security Type]]&lt;&gt;"Equity",Cash_Flows[[#This Row],[Metric]]&lt;&gt;"Principal - Cash Investment",Cash_Flows[[#This Row],[Metric]]&lt;&gt;"Balance (GAAP)"),Cash_Flows[[#This Row],[Amount ($)]],0)</f>
        <v>23028.3</v>
      </c>
      <c r="K3389" s="11">
        <f>IF(AND(Cash_Flows[[#This Row],[Security Type]]="Warrant",Cash_Flows[[#This Row],[Metric]]="Balance (GAAP)"),Cash_Flows[[#This Row],[Amount ($)]],0)</f>
        <v>0</v>
      </c>
      <c r="L3389" s="11">
        <f>IF(AND(Cash_Flows[[#This Row],[Security Type]]="Equity",Cash_Flows[[#This Row],[Metric]]="Principal - Cash Investment"),Cash_Flows[[#This Row],[Amount ($)]]*-1,0)</f>
        <v>0</v>
      </c>
      <c r="M3389" s="11">
        <f>IF(AND(Cash_Flows[[#This Row],[Security Type]]="Equity",Cash_Flows[[#This Row],[Metric]]="Balance (GAAP)"),Cash_Flows[[#This Row],[Amount ($)]],0)</f>
        <v>0</v>
      </c>
      <c r="N33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89" s="11">
        <f>Cash_Flows[[#This Row],[Debt Invested]]+Cash_Flows[[#This Row],[Equity Invested]]</f>
        <v>0</v>
      </c>
      <c r="P3389" s="11">
        <f>Cash_Flows[[#This Row],[Debt FMV]]+Cash_Flows[[#This Row],[Warrant FMV]]+Cash_Flows[[#This Row],[Equity FMV]]</f>
        <v>0</v>
      </c>
      <c r="Q3389" s="11">
        <f>Cash_Flows[[#This Row],[Debt RP]]+Cash_Flows[[#This Row],[Equity RP]]</f>
        <v>23028.3</v>
      </c>
      <c r="R3389" t="str">
        <f>IF(Cash_Flows[[#This Row],[Deal]]="Inspired Beauty Brands",Cash_Flows[[#This Row],[X]],_xlfn.CONCAT(Cash_Flows[[#This Row],[Deal]],"-",Cash_Flows[[#This Row],[Fund Name]]))</f>
        <v>Precision Manufacturing Group-Fund I</v>
      </c>
      <c r="S3389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3390" spans="1:19" hidden="1" x14ac:dyDescent="0.35">
      <c r="A3390" s="2">
        <v>41882</v>
      </c>
      <c r="B3390" t="s">
        <v>93</v>
      </c>
      <c r="C3390" t="s">
        <v>74</v>
      </c>
      <c r="D3390" t="s">
        <v>21</v>
      </c>
      <c r="E3390" t="s">
        <v>22</v>
      </c>
      <c r="F3390" t="s">
        <v>25</v>
      </c>
      <c r="G3390" s="6">
        <v>28549.48</v>
      </c>
      <c r="H3390" s="11">
        <f>IF(AND(Cash_Flows[[#This Row],[Metric]]="Principal - Cash Investment",Cash_Flows[[#This Row],[Security Type]]&lt;&gt;"Equity"),Cash_Flows[[#This Row],[Amount ($)]]*-1,0)</f>
        <v>0</v>
      </c>
      <c r="I3390" s="11">
        <f>IF(AND(Cash_Flows[[#This Row],[Metric]]="Balance (GAAP)",Cash_Flows[[#This Row],[Security Type]]&lt;&gt;"Equity",Cash_Flows[[#This Row],[Security Type]]&lt;&gt;"Warrant"),Cash_Flows[[#This Row],[Amount ($)]],0)</f>
        <v>0</v>
      </c>
      <c r="J3390" s="11">
        <f>IF(AND(Cash_Flows[[#This Row],[Security Type]]&lt;&gt;"Equity",Cash_Flows[[#This Row],[Metric]]&lt;&gt;"Principal - Cash Investment",Cash_Flows[[#This Row],[Metric]]&lt;&gt;"Balance (GAAP)"),Cash_Flows[[#This Row],[Amount ($)]],0)</f>
        <v>28549.48</v>
      </c>
      <c r="K3390" s="11">
        <f>IF(AND(Cash_Flows[[#This Row],[Security Type]]="Warrant",Cash_Flows[[#This Row],[Metric]]="Balance (GAAP)"),Cash_Flows[[#This Row],[Amount ($)]],0)</f>
        <v>0</v>
      </c>
      <c r="L3390" s="11">
        <f>IF(AND(Cash_Flows[[#This Row],[Security Type]]="Equity",Cash_Flows[[#This Row],[Metric]]="Principal - Cash Investment"),Cash_Flows[[#This Row],[Amount ($)]]*-1,0)</f>
        <v>0</v>
      </c>
      <c r="M3390" s="11">
        <f>IF(AND(Cash_Flows[[#This Row],[Security Type]]="Equity",Cash_Flows[[#This Row],[Metric]]="Balance (GAAP)"),Cash_Flows[[#This Row],[Amount ($)]],0)</f>
        <v>0</v>
      </c>
      <c r="N33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90" s="11">
        <f>Cash_Flows[[#This Row],[Debt Invested]]+Cash_Flows[[#This Row],[Equity Invested]]</f>
        <v>0</v>
      </c>
      <c r="P3390" s="11">
        <f>Cash_Flows[[#This Row],[Debt FMV]]+Cash_Flows[[#This Row],[Warrant FMV]]+Cash_Flows[[#This Row],[Equity FMV]]</f>
        <v>0</v>
      </c>
      <c r="Q3390" s="11">
        <f>Cash_Flows[[#This Row],[Debt RP]]+Cash_Flows[[#This Row],[Equity RP]]</f>
        <v>28549.48</v>
      </c>
      <c r="R3390" t="str">
        <f>IF(Cash_Flows[[#This Row],[Deal]]="Inspired Beauty Brands",Cash_Flows[[#This Row],[X]],_xlfn.CONCAT(Cash_Flows[[#This Row],[Deal]],"-",Cash_Flows[[#This Row],[Fund Name]]))</f>
        <v>Fusion Telecommunications-Fund II</v>
      </c>
      <c r="S339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391" spans="1:19" hidden="1" x14ac:dyDescent="0.35">
      <c r="A3391" s="2">
        <v>41882</v>
      </c>
      <c r="B3391" t="s">
        <v>94</v>
      </c>
      <c r="C3391" t="s">
        <v>74</v>
      </c>
      <c r="D3391" t="s">
        <v>21</v>
      </c>
      <c r="E3391" t="s">
        <v>28</v>
      </c>
      <c r="F3391" t="s">
        <v>25</v>
      </c>
      <c r="G3391" s="6">
        <v>29635.01</v>
      </c>
      <c r="H3391" s="11">
        <f>IF(AND(Cash_Flows[[#This Row],[Metric]]="Principal - Cash Investment",Cash_Flows[[#This Row],[Security Type]]&lt;&gt;"Equity"),Cash_Flows[[#This Row],[Amount ($)]]*-1,0)</f>
        <v>0</v>
      </c>
      <c r="I3391" s="11">
        <f>IF(AND(Cash_Flows[[#This Row],[Metric]]="Balance (GAAP)",Cash_Flows[[#This Row],[Security Type]]&lt;&gt;"Equity",Cash_Flows[[#This Row],[Security Type]]&lt;&gt;"Warrant"),Cash_Flows[[#This Row],[Amount ($)]],0)</f>
        <v>0</v>
      </c>
      <c r="J3391" s="11">
        <f>IF(AND(Cash_Flows[[#This Row],[Security Type]]&lt;&gt;"Equity",Cash_Flows[[#This Row],[Metric]]&lt;&gt;"Principal - Cash Investment",Cash_Flows[[#This Row],[Metric]]&lt;&gt;"Balance (GAAP)"),Cash_Flows[[#This Row],[Amount ($)]],0)</f>
        <v>29635.01</v>
      </c>
      <c r="K3391" s="11">
        <f>IF(AND(Cash_Flows[[#This Row],[Security Type]]="Warrant",Cash_Flows[[#This Row],[Metric]]="Balance (GAAP)"),Cash_Flows[[#This Row],[Amount ($)]],0)</f>
        <v>0</v>
      </c>
      <c r="L3391" s="11">
        <f>IF(AND(Cash_Flows[[#This Row],[Security Type]]="Equity",Cash_Flows[[#This Row],[Metric]]="Principal - Cash Investment"),Cash_Flows[[#This Row],[Amount ($)]]*-1,0)</f>
        <v>0</v>
      </c>
      <c r="M3391" s="11">
        <f>IF(AND(Cash_Flows[[#This Row],[Security Type]]="Equity",Cash_Flows[[#This Row],[Metric]]="Balance (GAAP)"),Cash_Flows[[#This Row],[Amount ($)]],0)</f>
        <v>0</v>
      </c>
      <c r="N33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91" s="11">
        <f>Cash_Flows[[#This Row],[Debt Invested]]+Cash_Flows[[#This Row],[Equity Invested]]</f>
        <v>0</v>
      </c>
      <c r="P3391" s="11">
        <f>Cash_Flows[[#This Row],[Debt FMV]]+Cash_Flows[[#This Row],[Warrant FMV]]+Cash_Flows[[#This Row],[Equity FMV]]</f>
        <v>0</v>
      </c>
      <c r="Q3391" s="11">
        <f>Cash_Flows[[#This Row],[Debt RP]]+Cash_Flows[[#This Row],[Equity RP]]</f>
        <v>29635.01</v>
      </c>
      <c r="R3391" t="str">
        <f>IF(Cash_Flows[[#This Row],[Deal]]="Inspired Beauty Brands",Cash_Flows[[#This Row],[X]],_xlfn.CONCAT(Cash_Flows[[#This Row],[Deal]],"-",Cash_Flows[[#This Row],[Fund Name]]))</f>
        <v>Claris Vision-Fund II</v>
      </c>
      <c r="S3391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3392" spans="1:19" hidden="1" x14ac:dyDescent="0.35">
      <c r="A3392" s="2">
        <v>41882</v>
      </c>
      <c r="B3392" t="s">
        <v>81</v>
      </c>
      <c r="C3392" t="s">
        <v>74</v>
      </c>
      <c r="D3392" t="s">
        <v>21</v>
      </c>
      <c r="E3392" t="s">
        <v>22</v>
      </c>
      <c r="F3392" t="s">
        <v>25</v>
      </c>
      <c r="G3392" s="6">
        <v>32500</v>
      </c>
      <c r="H3392" s="11">
        <f>IF(AND(Cash_Flows[[#This Row],[Metric]]="Principal - Cash Investment",Cash_Flows[[#This Row],[Security Type]]&lt;&gt;"Equity"),Cash_Flows[[#This Row],[Amount ($)]]*-1,0)</f>
        <v>0</v>
      </c>
      <c r="I3392" s="11">
        <f>IF(AND(Cash_Flows[[#This Row],[Metric]]="Balance (GAAP)",Cash_Flows[[#This Row],[Security Type]]&lt;&gt;"Equity",Cash_Flows[[#This Row],[Security Type]]&lt;&gt;"Warrant"),Cash_Flows[[#This Row],[Amount ($)]],0)</f>
        <v>0</v>
      </c>
      <c r="J3392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3392" s="11">
        <f>IF(AND(Cash_Flows[[#This Row],[Security Type]]="Warrant",Cash_Flows[[#This Row],[Metric]]="Balance (GAAP)"),Cash_Flows[[#This Row],[Amount ($)]],0)</f>
        <v>0</v>
      </c>
      <c r="L3392" s="11">
        <f>IF(AND(Cash_Flows[[#This Row],[Security Type]]="Equity",Cash_Flows[[#This Row],[Metric]]="Principal - Cash Investment"),Cash_Flows[[#This Row],[Amount ($)]]*-1,0)</f>
        <v>0</v>
      </c>
      <c r="M3392" s="11">
        <f>IF(AND(Cash_Flows[[#This Row],[Security Type]]="Equity",Cash_Flows[[#This Row],[Metric]]="Balance (GAAP)"),Cash_Flows[[#This Row],[Amount ($)]],0)</f>
        <v>0</v>
      </c>
      <c r="N33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92" s="11">
        <f>Cash_Flows[[#This Row],[Debt Invested]]+Cash_Flows[[#This Row],[Equity Invested]]</f>
        <v>0</v>
      </c>
      <c r="P3392" s="11">
        <f>Cash_Flows[[#This Row],[Debt FMV]]+Cash_Flows[[#This Row],[Warrant FMV]]+Cash_Flows[[#This Row],[Equity FMV]]</f>
        <v>0</v>
      </c>
      <c r="Q3392" s="11">
        <f>Cash_Flows[[#This Row],[Debt RP]]+Cash_Flows[[#This Row],[Equity RP]]</f>
        <v>32500</v>
      </c>
      <c r="R3392" t="str">
        <f>IF(Cash_Flows[[#This Row],[Deal]]="Inspired Beauty Brands",Cash_Flows[[#This Row],[X]],_xlfn.CONCAT(Cash_Flows[[#This Row],[Deal]],"-",Cash_Flows[[#This Row],[Fund Name]]))</f>
        <v>Global Value Commerce-Fund II</v>
      </c>
      <c r="S3392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3393" spans="1:19" hidden="1" x14ac:dyDescent="0.35">
      <c r="A3393" s="2">
        <v>41882</v>
      </c>
      <c r="B3393" t="s">
        <v>100</v>
      </c>
      <c r="C3393" t="s">
        <v>74</v>
      </c>
      <c r="D3393" t="s">
        <v>21</v>
      </c>
      <c r="E3393" t="s">
        <v>22</v>
      </c>
      <c r="F3393" t="s">
        <v>25</v>
      </c>
      <c r="G3393" s="6">
        <v>34309.9</v>
      </c>
      <c r="H3393" s="11">
        <f>IF(AND(Cash_Flows[[#This Row],[Metric]]="Principal - Cash Investment",Cash_Flows[[#This Row],[Security Type]]&lt;&gt;"Equity"),Cash_Flows[[#This Row],[Amount ($)]]*-1,0)</f>
        <v>0</v>
      </c>
      <c r="I3393" s="11">
        <f>IF(AND(Cash_Flows[[#This Row],[Metric]]="Balance (GAAP)",Cash_Flows[[#This Row],[Security Type]]&lt;&gt;"Equity",Cash_Flows[[#This Row],[Security Type]]&lt;&gt;"Warrant"),Cash_Flows[[#This Row],[Amount ($)]],0)</f>
        <v>0</v>
      </c>
      <c r="J3393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393" s="11">
        <f>IF(AND(Cash_Flows[[#This Row],[Security Type]]="Warrant",Cash_Flows[[#This Row],[Metric]]="Balance (GAAP)"),Cash_Flows[[#This Row],[Amount ($)]],0)</f>
        <v>0</v>
      </c>
      <c r="L3393" s="11">
        <f>IF(AND(Cash_Flows[[#This Row],[Security Type]]="Equity",Cash_Flows[[#This Row],[Metric]]="Principal - Cash Investment"),Cash_Flows[[#This Row],[Amount ($)]]*-1,0)</f>
        <v>0</v>
      </c>
      <c r="M3393" s="11">
        <f>IF(AND(Cash_Flows[[#This Row],[Security Type]]="Equity",Cash_Flows[[#This Row],[Metric]]="Balance (GAAP)"),Cash_Flows[[#This Row],[Amount ($)]],0)</f>
        <v>0</v>
      </c>
      <c r="N33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93" s="11">
        <f>Cash_Flows[[#This Row],[Debt Invested]]+Cash_Flows[[#This Row],[Equity Invested]]</f>
        <v>0</v>
      </c>
      <c r="P3393" s="11">
        <f>Cash_Flows[[#This Row],[Debt FMV]]+Cash_Flows[[#This Row],[Warrant FMV]]+Cash_Flows[[#This Row],[Equity FMV]]</f>
        <v>0</v>
      </c>
      <c r="Q3393" s="11">
        <f>Cash_Flows[[#This Row],[Debt RP]]+Cash_Flows[[#This Row],[Equity RP]]</f>
        <v>34309.9</v>
      </c>
      <c r="R3393" t="str">
        <f>IF(Cash_Flows[[#This Row],[Deal]]="Inspired Beauty Brands",Cash_Flows[[#This Row],[X]],_xlfn.CONCAT(Cash_Flows[[#This Row],[Deal]],"-",Cash_Flows[[#This Row],[Fund Name]]))</f>
        <v>Quality Oil Tools-Fund II</v>
      </c>
      <c r="S3393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394" spans="1:19" hidden="1" x14ac:dyDescent="0.35">
      <c r="A3394" s="2">
        <v>41882</v>
      </c>
      <c r="B3394" t="s">
        <v>100</v>
      </c>
      <c r="C3394" t="s">
        <v>53</v>
      </c>
      <c r="D3394" t="s">
        <v>21</v>
      </c>
      <c r="E3394" t="s">
        <v>22</v>
      </c>
      <c r="F3394" t="s">
        <v>25</v>
      </c>
      <c r="G3394" s="6">
        <v>34309.9</v>
      </c>
      <c r="H3394" s="11">
        <f>IF(AND(Cash_Flows[[#This Row],[Metric]]="Principal - Cash Investment",Cash_Flows[[#This Row],[Security Type]]&lt;&gt;"Equity"),Cash_Flows[[#This Row],[Amount ($)]]*-1,0)</f>
        <v>0</v>
      </c>
      <c r="I3394" s="11">
        <f>IF(AND(Cash_Flows[[#This Row],[Metric]]="Balance (GAAP)",Cash_Flows[[#This Row],[Security Type]]&lt;&gt;"Equity",Cash_Flows[[#This Row],[Security Type]]&lt;&gt;"Warrant"),Cash_Flows[[#This Row],[Amount ($)]],0)</f>
        <v>0</v>
      </c>
      <c r="J3394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394" s="11">
        <f>IF(AND(Cash_Flows[[#This Row],[Security Type]]="Warrant",Cash_Flows[[#This Row],[Metric]]="Balance (GAAP)"),Cash_Flows[[#This Row],[Amount ($)]],0)</f>
        <v>0</v>
      </c>
      <c r="L3394" s="11">
        <f>IF(AND(Cash_Flows[[#This Row],[Security Type]]="Equity",Cash_Flows[[#This Row],[Metric]]="Principal - Cash Investment"),Cash_Flows[[#This Row],[Amount ($)]]*-1,0)</f>
        <v>0</v>
      </c>
      <c r="M3394" s="11">
        <f>IF(AND(Cash_Flows[[#This Row],[Security Type]]="Equity",Cash_Flows[[#This Row],[Metric]]="Balance (GAAP)"),Cash_Flows[[#This Row],[Amount ($)]],0)</f>
        <v>0</v>
      </c>
      <c r="N33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94" s="11">
        <f>Cash_Flows[[#This Row],[Debt Invested]]+Cash_Flows[[#This Row],[Equity Invested]]</f>
        <v>0</v>
      </c>
      <c r="P3394" s="11">
        <f>Cash_Flows[[#This Row],[Debt FMV]]+Cash_Flows[[#This Row],[Warrant FMV]]+Cash_Flows[[#This Row],[Equity FMV]]</f>
        <v>0</v>
      </c>
      <c r="Q3394" s="11">
        <f>Cash_Flows[[#This Row],[Debt RP]]+Cash_Flows[[#This Row],[Equity RP]]</f>
        <v>34309.9</v>
      </c>
      <c r="R3394" t="str">
        <f>IF(Cash_Flows[[#This Row],[Deal]]="Inspired Beauty Brands",Cash_Flows[[#This Row],[X]],_xlfn.CONCAT(Cash_Flows[[#This Row],[Deal]],"-",Cash_Flows[[#This Row],[Fund Name]]))</f>
        <v>Quality Oil Tools-Fund III</v>
      </c>
      <c r="S3394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395" spans="1:19" hidden="1" x14ac:dyDescent="0.35">
      <c r="A3395" s="2">
        <v>41882</v>
      </c>
      <c r="B3395" t="s">
        <v>92</v>
      </c>
      <c r="C3395" t="s">
        <v>74</v>
      </c>
      <c r="D3395" t="s">
        <v>21</v>
      </c>
      <c r="E3395" t="s">
        <v>28</v>
      </c>
      <c r="F3395" t="s">
        <v>25</v>
      </c>
      <c r="G3395" s="6">
        <v>38333.33</v>
      </c>
      <c r="H3395" s="11">
        <f>IF(AND(Cash_Flows[[#This Row],[Metric]]="Principal - Cash Investment",Cash_Flows[[#This Row],[Security Type]]&lt;&gt;"Equity"),Cash_Flows[[#This Row],[Amount ($)]]*-1,0)</f>
        <v>0</v>
      </c>
      <c r="I3395" s="11">
        <f>IF(AND(Cash_Flows[[#This Row],[Metric]]="Balance (GAAP)",Cash_Flows[[#This Row],[Security Type]]&lt;&gt;"Equity",Cash_Flows[[#This Row],[Security Type]]&lt;&gt;"Warrant"),Cash_Flows[[#This Row],[Amount ($)]],0)</f>
        <v>0</v>
      </c>
      <c r="J3395" s="11">
        <f>IF(AND(Cash_Flows[[#This Row],[Security Type]]&lt;&gt;"Equity",Cash_Flows[[#This Row],[Metric]]&lt;&gt;"Principal - Cash Investment",Cash_Flows[[#This Row],[Metric]]&lt;&gt;"Balance (GAAP)"),Cash_Flows[[#This Row],[Amount ($)]],0)</f>
        <v>38333.33</v>
      </c>
      <c r="K3395" s="11">
        <f>IF(AND(Cash_Flows[[#This Row],[Security Type]]="Warrant",Cash_Flows[[#This Row],[Metric]]="Balance (GAAP)"),Cash_Flows[[#This Row],[Amount ($)]],0)</f>
        <v>0</v>
      </c>
      <c r="L3395" s="11">
        <f>IF(AND(Cash_Flows[[#This Row],[Security Type]]="Equity",Cash_Flows[[#This Row],[Metric]]="Principal - Cash Investment"),Cash_Flows[[#This Row],[Amount ($)]]*-1,0)</f>
        <v>0</v>
      </c>
      <c r="M3395" s="11">
        <f>IF(AND(Cash_Flows[[#This Row],[Security Type]]="Equity",Cash_Flows[[#This Row],[Metric]]="Balance (GAAP)"),Cash_Flows[[#This Row],[Amount ($)]],0)</f>
        <v>0</v>
      </c>
      <c r="N33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95" s="11">
        <f>Cash_Flows[[#This Row],[Debt Invested]]+Cash_Flows[[#This Row],[Equity Invested]]</f>
        <v>0</v>
      </c>
      <c r="P3395" s="11">
        <f>Cash_Flows[[#This Row],[Debt FMV]]+Cash_Flows[[#This Row],[Warrant FMV]]+Cash_Flows[[#This Row],[Equity FMV]]</f>
        <v>0</v>
      </c>
      <c r="Q3395" s="11">
        <f>Cash_Flows[[#This Row],[Debt RP]]+Cash_Flows[[#This Row],[Equity RP]]</f>
        <v>38333.33</v>
      </c>
      <c r="R3395" t="str">
        <f>IF(Cash_Flows[[#This Row],[Deal]]="Inspired Beauty Brands",Cash_Flows[[#This Row],[X]],_xlfn.CONCAT(Cash_Flows[[#This Row],[Deal]],"-",Cash_Flows[[#This Row],[Fund Name]]))</f>
        <v>Inspired Beauty Brands-Fund II-Realized</v>
      </c>
      <c r="S339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396" spans="1:19" hidden="1" x14ac:dyDescent="0.35">
      <c r="A3396" s="2">
        <v>41882</v>
      </c>
      <c r="B3396" t="s">
        <v>96</v>
      </c>
      <c r="C3396" t="s">
        <v>74</v>
      </c>
      <c r="D3396" t="s">
        <v>21</v>
      </c>
      <c r="E3396" t="s">
        <v>28</v>
      </c>
      <c r="F3396" t="s">
        <v>25</v>
      </c>
      <c r="G3396" s="6">
        <v>39666.67</v>
      </c>
      <c r="H3396" s="11">
        <f>IF(AND(Cash_Flows[[#This Row],[Metric]]="Principal - Cash Investment",Cash_Flows[[#This Row],[Security Type]]&lt;&gt;"Equity"),Cash_Flows[[#This Row],[Amount ($)]]*-1,0)</f>
        <v>0</v>
      </c>
      <c r="I3396" s="11">
        <f>IF(AND(Cash_Flows[[#This Row],[Metric]]="Balance (GAAP)",Cash_Flows[[#This Row],[Security Type]]&lt;&gt;"Equity",Cash_Flows[[#This Row],[Security Type]]&lt;&gt;"Warrant"),Cash_Flows[[#This Row],[Amount ($)]],0)</f>
        <v>0</v>
      </c>
      <c r="J3396" s="11">
        <f>IF(AND(Cash_Flows[[#This Row],[Security Type]]&lt;&gt;"Equity",Cash_Flows[[#This Row],[Metric]]&lt;&gt;"Principal - Cash Investment",Cash_Flows[[#This Row],[Metric]]&lt;&gt;"Balance (GAAP)"),Cash_Flows[[#This Row],[Amount ($)]],0)</f>
        <v>39666.67</v>
      </c>
      <c r="K3396" s="11">
        <f>IF(AND(Cash_Flows[[#This Row],[Security Type]]="Warrant",Cash_Flows[[#This Row],[Metric]]="Balance (GAAP)"),Cash_Flows[[#This Row],[Amount ($)]],0)</f>
        <v>0</v>
      </c>
      <c r="L3396" s="11">
        <f>IF(AND(Cash_Flows[[#This Row],[Security Type]]="Equity",Cash_Flows[[#This Row],[Metric]]="Principal - Cash Investment"),Cash_Flows[[#This Row],[Amount ($)]]*-1,0)</f>
        <v>0</v>
      </c>
      <c r="M3396" s="11">
        <f>IF(AND(Cash_Flows[[#This Row],[Security Type]]="Equity",Cash_Flows[[#This Row],[Metric]]="Balance (GAAP)"),Cash_Flows[[#This Row],[Amount ($)]],0)</f>
        <v>0</v>
      </c>
      <c r="N33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96" s="11">
        <f>Cash_Flows[[#This Row],[Debt Invested]]+Cash_Flows[[#This Row],[Equity Invested]]</f>
        <v>0</v>
      </c>
      <c r="P3396" s="11">
        <f>Cash_Flows[[#This Row],[Debt FMV]]+Cash_Flows[[#This Row],[Warrant FMV]]+Cash_Flows[[#This Row],[Equity FMV]]</f>
        <v>0</v>
      </c>
      <c r="Q3396" s="11">
        <f>Cash_Flows[[#This Row],[Debt RP]]+Cash_Flows[[#This Row],[Equity RP]]</f>
        <v>39666.67</v>
      </c>
      <c r="R3396" t="str">
        <f>IF(Cash_Flows[[#This Row],[Deal]]="Inspired Beauty Brands",Cash_Flows[[#This Row],[X]],_xlfn.CONCAT(Cash_Flows[[#This Row],[Deal]],"-",Cash_Flows[[#This Row],[Fund Name]]))</f>
        <v>Mission Critical Electronics-Fund II</v>
      </c>
      <c r="S3396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397" spans="1:19" hidden="1" x14ac:dyDescent="0.35">
      <c r="A3397" s="2">
        <v>41882</v>
      </c>
      <c r="B3397" t="s">
        <v>78</v>
      </c>
      <c r="C3397" t="s">
        <v>74</v>
      </c>
      <c r="D3397" t="s">
        <v>21</v>
      </c>
      <c r="E3397" t="s">
        <v>28</v>
      </c>
      <c r="F3397" t="s">
        <v>25</v>
      </c>
      <c r="G3397" s="6">
        <v>43928.57</v>
      </c>
      <c r="H3397" s="11">
        <f>IF(AND(Cash_Flows[[#This Row],[Metric]]="Principal - Cash Investment",Cash_Flows[[#This Row],[Security Type]]&lt;&gt;"Equity"),Cash_Flows[[#This Row],[Amount ($)]]*-1,0)</f>
        <v>0</v>
      </c>
      <c r="I3397" s="11">
        <f>IF(AND(Cash_Flows[[#This Row],[Metric]]="Balance (GAAP)",Cash_Flows[[#This Row],[Security Type]]&lt;&gt;"Equity",Cash_Flows[[#This Row],[Security Type]]&lt;&gt;"Warrant"),Cash_Flows[[#This Row],[Amount ($)]],0)</f>
        <v>0</v>
      </c>
      <c r="J3397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3397" s="11">
        <f>IF(AND(Cash_Flows[[#This Row],[Security Type]]="Warrant",Cash_Flows[[#This Row],[Metric]]="Balance (GAAP)"),Cash_Flows[[#This Row],[Amount ($)]],0)</f>
        <v>0</v>
      </c>
      <c r="L3397" s="11">
        <f>IF(AND(Cash_Flows[[#This Row],[Security Type]]="Equity",Cash_Flows[[#This Row],[Metric]]="Principal - Cash Investment"),Cash_Flows[[#This Row],[Amount ($)]]*-1,0)</f>
        <v>0</v>
      </c>
      <c r="M3397" s="11">
        <f>IF(AND(Cash_Flows[[#This Row],[Security Type]]="Equity",Cash_Flows[[#This Row],[Metric]]="Balance (GAAP)"),Cash_Flows[[#This Row],[Amount ($)]],0)</f>
        <v>0</v>
      </c>
      <c r="N33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97" s="11">
        <f>Cash_Flows[[#This Row],[Debt Invested]]+Cash_Flows[[#This Row],[Equity Invested]]</f>
        <v>0</v>
      </c>
      <c r="P3397" s="11">
        <f>Cash_Flows[[#This Row],[Debt FMV]]+Cash_Flows[[#This Row],[Warrant FMV]]+Cash_Flows[[#This Row],[Equity FMV]]</f>
        <v>0</v>
      </c>
      <c r="Q3397" s="11">
        <f>Cash_Flows[[#This Row],[Debt RP]]+Cash_Flows[[#This Row],[Equity RP]]</f>
        <v>43928.57</v>
      </c>
      <c r="R3397" t="str">
        <f>IF(Cash_Flows[[#This Row],[Deal]]="Inspired Beauty Brands",Cash_Flows[[#This Row],[X]],_xlfn.CONCAT(Cash_Flows[[#This Row],[Deal]],"-",Cash_Flows[[#This Row],[Fund Name]]))</f>
        <v>Infinity Home Care-Fund II</v>
      </c>
      <c r="S3397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398" spans="1:19" hidden="1" x14ac:dyDescent="0.35">
      <c r="A3398" s="2">
        <v>41882</v>
      </c>
      <c r="B3398" t="s">
        <v>93</v>
      </c>
      <c r="C3398" t="s">
        <v>74</v>
      </c>
      <c r="D3398" t="s">
        <v>21</v>
      </c>
      <c r="E3398" t="s">
        <v>28</v>
      </c>
      <c r="F3398" t="s">
        <v>25</v>
      </c>
      <c r="G3398" s="6">
        <v>46458.33</v>
      </c>
      <c r="H3398" s="11">
        <f>IF(AND(Cash_Flows[[#This Row],[Metric]]="Principal - Cash Investment",Cash_Flows[[#This Row],[Security Type]]&lt;&gt;"Equity"),Cash_Flows[[#This Row],[Amount ($)]]*-1,0)</f>
        <v>0</v>
      </c>
      <c r="I3398" s="11">
        <f>IF(AND(Cash_Flows[[#This Row],[Metric]]="Balance (GAAP)",Cash_Flows[[#This Row],[Security Type]]&lt;&gt;"Equity",Cash_Flows[[#This Row],[Security Type]]&lt;&gt;"Warrant"),Cash_Flows[[#This Row],[Amount ($)]],0)</f>
        <v>0</v>
      </c>
      <c r="J3398" s="11">
        <f>IF(AND(Cash_Flows[[#This Row],[Security Type]]&lt;&gt;"Equity",Cash_Flows[[#This Row],[Metric]]&lt;&gt;"Principal - Cash Investment",Cash_Flows[[#This Row],[Metric]]&lt;&gt;"Balance (GAAP)"),Cash_Flows[[#This Row],[Amount ($)]],0)</f>
        <v>46458.33</v>
      </c>
      <c r="K3398" s="11">
        <f>IF(AND(Cash_Flows[[#This Row],[Security Type]]="Warrant",Cash_Flows[[#This Row],[Metric]]="Balance (GAAP)"),Cash_Flows[[#This Row],[Amount ($)]],0)</f>
        <v>0</v>
      </c>
      <c r="L3398" s="11">
        <f>IF(AND(Cash_Flows[[#This Row],[Security Type]]="Equity",Cash_Flows[[#This Row],[Metric]]="Principal - Cash Investment"),Cash_Flows[[#This Row],[Amount ($)]]*-1,0)</f>
        <v>0</v>
      </c>
      <c r="M3398" s="11">
        <f>IF(AND(Cash_Flows[[#This Row],[Security Type]]="Equity",Cash_Flows[[#This Row],[Metric]]="Balance (GAAP)"),Cash_Flows[[#This Row],[Amount ($)]],0)</f>
        <v>0</v>
      </c>
      <c r="N33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98" s="11">
        <f>Cash_Flows[[#This Row],[Debt Invested]]+Cash_Flows[[#This Row],[Equity Invested]]</f>
        <v>0</v>
      </c>
      <c r="P3398" s="11">
        <f>Cash_Flows[[#This Row],[Debt FMV]]+Cash_Flows[[#This Row],[Warrant FMV]]+Cash_Flows[[#This Row],[Equity FMV]]</f>
        <v>0</v>
      </c>
      <c r="Q3398" s="11">
        <f>Cash_Flows[[#This Row],[Debt RP]]+Cash_Flows[[#This Row],[Equity RP]]</f>
        <v>46458.33</v>
      </c>
      <c r="R3398" t="str">
        <f>IF(Cash_Flows[[#This Row],[Deal]]="Inspired Beauty Brands",Cash_Flows[[#This Row],[X]],_xlfn.CONCAT(Cash_Flows[[#This Row],[Deal]],"-",Cash_Flows[[#This Row],[Fund Name]]))</f>
        <v>Fusion Telecommunications-Fund II</v>
      </c>
      <c r="S339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399" spans="1:19" hidden="1" x14ac:dyDescent="0.35">
      <c r="A3399" s="2">
        <v>41882</v>
      </c>
      <c r="B3399" t="s">
        <v>106</v>
      </c>
      <c r="C3399" t="s">
        <v>53</v>
      </c>
      <c r="D3399" t="s">
        <v>21</v>
      </c>
      <c r="E3399" t="s">
        <v>22</v>
      </c>
      <c r="F3399" t="s">
        <v>25</v>
      </c>
      <c r="G3399" s="6">
        <v>52097.22</v>
      </c>
      <c r="H3399" s="11">
        <f>IF(AND(Cash_Flows[[#This Row],[Metric]]="Principal - Cash Investment",Cash_Flows[[#This Row],[Security Type]]&lt;&gt;"Equity"),Cash_Flows[[#This Row],[Amount ($)]]*-1,0)</f>
        <v>0</v>
      </c>
      <c r="I3399" s="11">
        <f>IF(AND(Cash_Flows[[#This Row],[Metric]]="Balance (GAAP)",Cash_Flows[[#This Row],[Security Type]]&lt;&gt;"Equity",Cash_Flows[[#This Row],[Security Type]]&lt;&gt;"Warrant"),Cash_Flows[[#This Row],[Amount ($)]],0)</f>
        <v>0</v>
      </c>
      <c r="J3399" s="11">
        <f>IF(AND(Cash_Flows[[#This Row],[Security Type]]&lt;&gt;"Equity",Cash_Flows[[#This Row],[Metric]]&lt;&gt;"Principal - Cash Investment",Cash_Flows[[#This Row],[Metric]]&lt;&gt;"Balance (GAAP)"),Cash_Flows[[#This Row],[Amount ($)]],0)</f>
        <v>52097.22</v>
      </c>
      <c r="K3399" s="11">
        <f>IF(AND(Cash_Flows[[#This Row],[Security Type]]="Warrant",Cash_Flows[[#This Row],[Metric]]="Balance (GAAP)"),Cash_Flows[[#This Row],[Amount ($)]],0)</f>
        <v>0</v>
      </c>
      <c r="L3399" s="11">
        <f>IF(AND(Cash_Flows[[#This Row],[Security Type]]="Equity",Cash_Flows[[#This Row],[Metric]]="Principal - Cash Investment"),Cash_Flows[[#This Row],[Amount ($)]]*-1,0)</f>
        <v>0</v>
      </c>
      <c r="M3399" s="11">
        <f>IF(AND(Cash_Flows[[#This Row],[Security Type]]="Equity",Cash_Flows[[#This Row],[Metric]]="Balance (GAAP)"),Cash_Flows[[#This Row],[Amount ($)]],0)</f>
        <v>0</v>
      </c>
      <c r="N33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99" s="11">
        <f>Cash_Flows[[#This Row],[Debt Invested]]+Cash_Flows[[#This Row],[Equity Invested]]</f>
        <v>0</v>
      </c>
      <c r="P3399" s="11">
        <f>Cash_Flows[[#This Row],[Debt FMV]]+Cash_Flows[[#This Row],[Warrant FMV]]+Cash_Flows[[#This Row],[Equity FMV]]</f>
        <v>0</v>
      </c>
      <c r="Q3399" s="11">
        <f>Cash_Flows[[#This Row],[Debt RP]]+Cash_Flows[[#This Row],[Equity RP]]</f>
        <v>52097.22</v>
      </c>
      <c r="R3399" t="str">
        <f>IF(Cash_Flows[[#This Row],[Deal]]="Inspired Beauty Brands",Cash_Flows[[#This Row],[X]],_xlfn.CONCAT(Cash_Flows[[#This Row],[Deal]],"-",Cash_Flows[[#This Row],[Fund Name]]))</f>
        <v>Scivation-Fund III</v>
      </c>
      <c r="S3399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400" spans="1:19" hidden="1" x14ac:dyDescent="0.35">
      <c r="A3400" s="2">
        <v>41882</v>
      </c>
      <c r="B3400" t="s">
        <v>78</v>
      </c>
      <c r="C3400" t="s">
        <v>74</v>
      </c>
      <c r="D3400" t="s">
        <v>21</v>
      </c>
      <c r="E3400" t="s">
        <v>28</v>
      </c>
      <c r="F3400" t="s">
        <v>31</v>
      </c>
      <c r="G3400" s="6">
        <v>66271.56</v>
      </c>
      <c r="H3400" s="11">
        <f>IF(AND(Cash_Flows[[#This Row],[Metric]]="Principal - Cash Investment",Cash_Flows[[#This Row],[Security Type]]&lt;&gt;"Equity"),Cash_Flows[[#This Row],[Amount ($)]]*-1,0)</f>
        <v>0</v>
      </c>
      <c r="I3400" s="11">
        <f>IF(AND(Cash_Flows[[#This Row],[Metric]]="Balance (GAAP)",Cash_Flows[[#This Row],[Security Type]]&lt;&gt;"Equity",Cash_Flows[[#This Row],[Security Type]]&lt;&gt;"Warrant"),Cash_Flows[[#This Row],[Amount ($)]],0)</f>
        <v>0</v>
      </c>
      <c r="J3400" s="11">
        <f>IF(AND(Cash_Flows[[#This Row],[Security Type]]&lt;&gt;"Equity",Cash_Flows[[#This Row],[Metric]]&lt;&gt;"Principal - Cash Investment",Cash_Flows[[#This Row],[Metric]]&lt;&gt;"Balance (GAAP)"),Cash_Flows[[#This Row],[Amount ($)]],0)</f>
        <v>66271.56</v>
      </c>
      <c r="K3400" s="11">
        <f>IF(AND(Cash_Flows[[#This Row],[Security Type]]="Warrant",Cash_Flows[[#This Row],[Metric]]="Balance (GAAP)"),Cash_Flows[[#This Row],[Amount ($)]],0)</f>
        <v>0</v>
      </c>
      <c r="L3400" s="11">
        <f>IF(AND(Cash_Flows[[#This Row],[Security Type]]="Equity",Cash_Flows[[#This Row],[Metric]]="Principal - Cash Investment"),Cash_Flows[[#This Row],[Amount ($)]]*-1,0)</f>
        <v>0</v>
      </c>
      <c r="M3400" s="11">
        <f>IF(AND(Cash_Flows[[#This Row],[Security Type]]="Equity",Cash_Flows[[#This Row],[Metric]]="Balance (GAAP)"),Cash_Flows[[#This Row],[Amount ($)]],0)</f>
        <v>0</v>
      </c>
      <c r="N34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00" s="11">
        <f>Cash_Flows[[#This Row],[Debt Invested]]+Cash_Flows[[#This Row],[Equity Invested]]</f>
        <v>0</v>
      </c>
      <c r="P3400" s="11">
        <f>Cash_Flows[[#This Row],[Debt FMV]]+Cash_Flows[[#This Row],[Warrant FMV]]+Cash_Flows[[#This Row],[Equity FMV]]</f>
        <v>0</v>
      </c>
      <c r="Q3400" s="11">
        <f>Cash_Flows[[#This Row],[Debt RP]]+Cash_Flows[[#This Row],[Equity RP]]</f>
        <v>66271.56</v>
      </c>
      <c r="R3400" t="str">
        <f>IF(Cash_Flows[[#This Row],[Deal]]="Inspired Beauty Brands",Cash_Flows[[#This Row],[X]],_xlfn.CONCAT(Cash_Flows[[#This Row],[Deal]],"-",Cash_Flows[[#This Row],[Fund Name]]))</f>
        <v>Infinity Home Care-Fund II</v>
      </c>
      <c r="S3400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401" spans="1:19" hidden="1" x14ac:dyDescent="0.35">
      <c r="A3401" s="2">
        <v>41882</v>
      </c>
      <c r="B3401" t="s">
        <v>92</v>
      </c>
      <c r="C3401" t="s">
        <v>74</v>
      </c>
      <c r="D3401" t="s">
        <v>21</v>
      </c>
      <c r="E3401" t="s">
        <v>22</v>
      </c>
      <c r="F3401" t="s">
        <v>25</v>
      </c>
      <c r="G3401" s="6">
        <v>67083.33</v>
      </c>
      <c r="H3401" s="11">
        <f>IF(AND(Cash_Flows[[#This Row],[Metric]]="Principal - Cash Investment",Cash_Flows[[#This Row],[Security Type]]&lt;&gt;"Equity"),Cash_Flows[[#This Row],[Amount ($)]]*-1,0)</f>
        <v>0</v>
      </c>
      <c r="I3401" s="11">
        <f>IF(AND(Cash_Flows[[#This Row],[Metric]]="Balance (GAAP)",Cash_Flows[[#This Row],[Security Type]]&lt;&gt;"Equity",Cash_Flows[[#This Row],[Security Type]]&lt;&gt;"Warrant"),Cash_Flows[[#This Row],[Amount ($)]],0)</f>
        <v>0</v>
      </c>
      <c r="J3401" s="11">
        <f>IF(AND(Cash_Flows[[#This Row],[Security Type]]&lt;&gt;"Equity",Cash_Flows[[#This Row],[Metric]]&lt;&gt;"Principal - Cash Investment",Cash_Flows[[#This Row],[Metric]]&lt;&gt;"Balance (GAAP)"),Cash_Flows[[#This Row],[Amount ($)]],0)</f>
        <v>67083.33</v>
      </c>
      <c r="K3401" s="11">
        <f>IF(AND(Cash_Flows[[#This Row],[Security Type]]="Warrant",Cash_Flows[[#This Row],[Metric]]="Balance (GAAP)"),Cash_Flows[[#This Row],[Amount ($)]],0)</f>
        <v>0</v>
      </c>
      <c r="L3401" s="11">
        <f>IF(AND(Cash_Flows[[#This Row],[Security Type]]="Equity",Cash_Flows[[#This Row],[Metric]]="Principal - Cash Investment"),Cash_Flows[[#This Row],[Amount ($)]]*-1,0)</f>
        <v>0</v>
      </c>
      <c r="M3401" s="11">
        <f>IF(AND(Cash_Flows[[#This Row],[Security Type]]="Equity",Cash_Flows[[#This Row],[Metric]]="Balance (GAAP)"),Cash_Flows[[#This Row],[Amount ($)]],0)</f>
        <v>0</v>
      </c>
      <c r="N34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01" s="11">
        <f>Cash_Flows[[#This Row],[Debt Invested]]+Cash_Flows[[#This Row],[Equity Invested]]</f>
        <v>0</v>
      </c>
      <c r="P3401" s="11">
        <f>Cash_Flows[[#This Row],[Debt FMV]]+Cash_Flows[[#This Row],[Warrant FMV]]+Cash_Flows[[#This Row],[Equity FMV]]</f>
        <v>0</v>
      </c>
      <c r="Q3401" s="11">
        <f>Cash_Flows[[#This Row],[Debt RP]]+Cash_Flows[[#This Row],[Equity RP]]</f>
        <v>67083.33</v>
      </c>
      <c r="R3401" t="str">
        <f>IF(Cash_Flows[[#This Row],[Deal]]="Inspired Beauty Brands",Cash_Flows[[#This Row],[X]],_xlfn.CONCAT(Cash_Flows[[#This Row],[Deal]],"-",Cash_Flows[[#This Row],[Fund Name]]))</f>
        <v>Inspired Beauty Brands-Fund II-Realized</v>
      </c>
      <c r="S340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402" spans="1:19" hidden="1" x14ac:dyDescent="0.35">
      <c r="A3402" s="2">
        <v>41882</v>
      </c>
      <c r="B3402" t="s">
        <v>85</v>
      </c>
      <c r="C3402" t="s">
        <v>74</v>
      </c>
      <c r="D3402" t="s">
        <v>21</v>
      </c>
      <c r="E3402" t="s">
        <v>22</v>
      </c>
      <c r="F3402" t="s">
        <v>25</v>
      </c>
      <c r="G3402" s="6">
        <v>67166.67</v>
      </c>
      <c r="H3402" s="11">
        <f>IF(AND(Cash_Flows[[#This Row],[Metric]]="Principal - Cash Investment",Cash_Flows[[#This Row],[Security Type]]&lt;&gt;"Equity"),Cash_Flows[[#This Row],[Amount ($)]]*-1,0)</f>
        <v>0</v>
      </c>
      <c r="I3402" s="11">
        <f>IF(AND(Cash_Flows[[#This Row],[Metric]]="Balance (GAAP)",Cash_Flows[[#This Row],[Security Type]]&lt;&gt;"Equity",Cash_Flows[[#This Row],[Security Type]]&lt;&gt;"Warrant"),Cash_Flows[[#This Row],[Amount ($)]],0)</f>
        <v>0</v>
      </c>
      <c r="J3402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3402" s="11">
        <f>IF(AND(Cash_Flows[[#This Row],[Security Type]]="Warrant",Cash_Flows[[#This Row],[Metric]]="Balance (GAAP)"),Cash_Flows[[#This Row],[Amount ($)]],0)</f>
        <v>0</v>
      </c>
      <c r="L3402" s="11">
        <f>IF(AND(Cash_Flows[[#This Row],[Security Type]]="Equity",Cash_Flows[[#This Row],[Metric]]="Principal - Cash Investment"),Cash_Flows[[#This Row],[Amount ($)]]*-1,0)</f>
        <v>0</v>
      </c>
      <c r="M3402" s="11">
        <f>IF(AND(Cash_Flows[[#This Row],[Security Type]]="Equity",Cash_Flows[[#This Row],[Metric]]="Balance (GAAP)"),Cash_Flows[[#This Row],[Amount ($)]],0)</f>
        <v>0</v>
      </c>
      <c r="N34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02" s="11">
        <f>Cash_Flows[[#This Row],[Debt Invested]]+Cash_Flows[[#This Row],[Equity Invested]]</f>
        <v>0</v>
      </c>
      <c r="P3402" s="11">
        <f>Cash_Flows[[#This Row],[Debt FMV]]+Cash_Flows[[#This Row],[Warrant FMV]]+Cash_Flows[[#This Row],[Equity FMV]]</f>
        <v>0</v>
      </c>
      <c r="Q3402" s="11">
        <f>Cash_Flows[[#This Row],[Debt RP]]+Cash_Flows[[#This Row],[Equity RP]]</f>
        <v>67166.67</v>
      </c>
      <c r="R3402" t="str">
        <f>IF(Cash_Flows[[#This Row],[Deal]]="Inspired Beauty Brands",Cash_Flows[[#This Row],[X]],_xlfn.CONCAT(Cash_Flows[[#This Row],[Deal]],"-",Cash_Flows[[#This Row],[Fund Name]]))</f>
        <v>Protect Plus Air Group-Fund II</v>
      </c>
      <c r="S3402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3403" spans="1:19" hidden="1" x14ac:dyDescent="0.35">
      <c r="A3403" s="2">
        <v>41882</v>
      </c>
      <c r="B3403" t="s">
        <v>102</v>
      </c>
      <c r="C3403" t="s">
        <v>53</v>
      </c>
      <c r="D3403" t="s">
        <v>21</v>
      </c>
      <c r="E3403" t="s">
        <v>28</v>
      </c>
      <c r="F3403" t="s">
        <v>31</v>
      </c>
      <c r="G3403" s="6">
        <v>71111.12</v>
      </c>
      <c r="H3403" s="11">
        <f>IF(AND(Cash_Flows[[#This Row],[Metric]]="Principal - Cash Investment",Cash_Flows[[#This Row],[Security Type]]&lt;&gt;"Equity"),Cash_Flows[[#This Row],[Amount ($)]]*-1,0)</f>
        <v>0</v>
      </c>
      <c r="I3403" s="11">
        <f>IF(AND(Cash_Flows[[#This Row],[Metric]]="Balance (GAAP)",Cash_Flows[[#This Row],[Security Type]]&lt;&gt;"Equity",Cash_Flows[[#This Row],[Security Type]]&lt;&gt;"Warrant"),Cash_Flows[[#This Row],[Amount ($)]],0)</f>
        <v>0</v>
      </c>
      <c r="J3403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3403" s="11">
        <f>IF(AND(Cash_Flows[[#This Row],[Security Type]]="Warrant",Cash_Flows[[#This Row],[Metric]]="Balance (GAAP)"),Cash_Flows[[#This Row],[Amount ($)]],0)</f>
        <v>0</v>
      </c>
      <c r="L3403" s="11">
        <f>IF(AND(Cash_Flows[[#This Row],[Security Type]]="Equity",Cash_Flows[[#This Row],[Metric]]="Principal - Cash Investment"),Cash_Flows[[#This Row],[Amount ($)]]*-1,0)</f>
        <v>0</v>
      </c>
      <c r="M3403" s="11">
        <f>IF(AND(Cash_Flows[[#This Row],[Security Type]]="Equity",Cash_Flows[[#This Row],[Metric]]="Balance (GAAP)"),Cash_Flows[[#This Row],[Amount ($)]],0)</f>
        <v>0</v>
      </c>
      <c r="N34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03" s="11">
        <f>Cash_Flows[[#This Row],[Debt Invested]]+Cash_Flows[[#This Row],[Equity Invested]]</f>
        <v>0</v>
      </c>
      <c r="P3403" s="11">
        <f>Cash_Flows[[#This Row],[Debt FMV]]+Cash_Flows[[#This Row],[Warrant FMV]]+Cash_Flows[[#This Row],[Equity FMV]]</f>
        <v>0</v>
      </c>
      <c r="Q3403" s="11">
        <f>Cash_Flows[[#This Row],[Debt RP]]+Cash_Flows[[#This Row],[Equity RP]]</f>
        <v>71111.12</v>
      </c>
      <c r="R3403" t="str">
        <f>IF(Cash_Flows[[#This Row],[Deal]]="Inspired Beauty Brands",Cash_Flows[[#This Row],[X]],_xlfn.CONCAT(Cash_Flows[[#This Row],[Deal]],"-",Cash_Flows[[#This Row],[Fund Name]]))</f>
        <v>Bay West-Fund III</v>
      </c>
      <c r="S340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404" spans="1:19" hidden="1" x14ac:dyDescent="0.35">
      <c r="A3404" s="2">
        <v>41882</v>
      </c>
      <c r="B3404" t="s">
        <v>52</v>
      </c>
      <c r="C3404" t="s">
        <v>53</v>
      </c>
      <c r="D3404" t="s">
        <v>21</v>
      </c>
      <c r="E3404" t="s">
        <v>28</v>
      </c>
      <c r="F3404" t="s">
        <v>25</v>
      </c>
      <c r="G3404" s="6">
        <v>87187.5</v>
      </c>
      <c r="H3404" s="11">
        <f>IF(AND(Cash_Flows[[#This Row],[Metric]]="Principal - Cash Investment",Cash_Flows[[#This Row],[Security Type]]&lt;&gt;"Equity"),Cash_Flows[[#This Row],[Amount ($)]]*-1,0)</f>
        <v>0</v>
      </c>
      <c r="I3404" s="11">
        <f>IF(AND(Cash_Flows[[#This Row],[Metric]]="Balance (GAAP)",Cash_Flows[[#This Row],[Security Type]]&lt;&gt;"Equity",Cash_Flows[[#This Row],[Security Type]]&lt;&gt;"Warrant"),Cash_Flows[[#This Row],[Amount ($)]],0)</f>
        <v>0</v>
      </c>
      <c r="J3404" s="11">
        <f>IF(AND(Cash_Flows[[#This Row],[Security Type]]&lt;&gt;"Equity",Cash_Flows[[#This Row],[Metric]]&lt;&gt;"Principal - Cash Investment",Cash_Flows[[#This Row],[Metric]]&lt;&gt;"Balance (GAAP)"),Cash_Flows[[#This Row],[Amount ($)]],0)</f>
        <v>87187.5</v>
      </c>
      <c r="K3404" s="11">
        <f>IF(AND(Cash_Flows[[#This Row],[Security Type]]="Warrant",Cash_Flows[[#This Row],[Metric]]="Balance (GAAP)"),Cash_Flows[[#This Row],[Amount ($)]],0)</f>
        <v>0</v>
      </c>
      <c r="L3404" s="11">
        <f>IF(AND(Cash_Flows[[#This Row],[Security Type]]="Equity",Cash_Flows[[#This Row],[Metric]]="Principal - Cash Investment"),Cash_Flows[[#This Row],[Amount ($)]]*-1,0)</f>
        <v>0</v>
      </c>
      <c r="M3404" s="11">
        <f>IF(AND(Cash_Flows[[#This Row],[Security Type]]="Equity",Cash_Flows[[#This Row],[Metric]]="Balance (GAAP)"),Cash_Flows[[#This Row],[Amount ($)]],0)</f>
        <v>0</v>
      </c>
      <c r="N34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04" s="11">
        <f>Cash_Flows[[#This Row],[Debt Invested]]+Cash_Flows[[#This Row],[Equity Invested]]</f>
        <v>0</v>
      </c>
      <c r="P3404" s="11">
        <f>Cash_Flows[[#This Row],[Debt FMV]]+Cash_Flows[[#This Row],[Warrant FMV]]+Cash_Flows[[#This Row],[Equity FMV]]</f>
        <v>0</v>
      </c>
      <c r="Q3404" s="11">
        <f>Cash_Flows[[#This Row],[Debt RP]]+Cash_Flows[[#This Row],[Equity RP]]</f>
        <v>87187.5</v>
      </c>
      <c r="R3404" t="str">
        <f>IF(Cash_Flows[[#This Row],[Deal]]="Inspired Beauty Brands",Cash_Flows[[#This Row],[X]],_xlfn.CONCAT(Cash_Flows[[#This Row],[Deal]],"-",Cash_Flows[[#This Row],[Fund Name]]))</f>
        <v>Atchafalaya Measurement-Fund III</v>
      </c>
      <c r="S3404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405" spans="1:19" hidden="1" x14ac:dyDescent="0.35">
      <c r="A3405" s="2">
        <v>41882</v>
      </c>
      <c r="B3405" t="s">
        <v>98</v>
      </c>
      <c r="C3405" t="s">
        <v>74</v>
      </c>
      <c r="D3405" t="s">
        <v>21</v>
      </c>
      <c r="E3405" t="s">
        <v>22</v>
      </c>
      <c r="F3405" t="s">
        <v>25</v>
      </c>
      <c r="G3405" s="6">
        <v>87833.33</v>
      </c>
      <c r="H3405" s="11">
        <f>IF(AND(Cash_Flows[[#This Row],[Metric]]="Principal - Cash Investment",Cash_Flows[[#This Row],[Security Type]]&lt;&gt;"Equity"),Cash_Flows[[#This Row],[Amount ($)]]*-1,0)</f>
        <v>0</v>
      </c>
      <c r="I3405" s="11">
        <f>IF(AND(Cash_Flows[[#This Row],[Metric]]="Balance (GAAP)",Cash_Flows[[#This Row],[Security Type]]&lt;&gt;"Equity",Cash_Flows[[#This Row],[Security Type]]&lt;&gt;"Warrant"),Cash_Flows[[#This Row],[Amount ($)]],0)</f>
        <v>0</v>
      </c>
      <c r="J3405" s="11">
        <f>IF(AND(Cash_Flows[[#This Row],[Security Type]]&lt;&gt;"Equity",Cash_Flows[[#This Row],[Metric]]&lt;&gt;"Principal - Cash Investment",Cash_Flows[[#This Row],[Metric]]&lt;&gt;"Balance (GAAP)"),Cash_Flows[[#This Row],[Amount ($)]],0)</f>
        <v>87833.33</v>
      </c>
      <c r="K3405" s="11">
        <f>IF(AND(Cash_Flows[[#This Row],[Security Type]]="Warrant",Cash_Flows[[#This Row],[Metric]]="Balance (GAAP)"),Cash_Flows[[#This Row],[Amount ($)]],0)</f>
        <v>0</v>
      </c>
      <c r="L3405" s="11">
        <f>IF(AND(Cash_Flows[[#This Row],[Security Type]]="Equity",Cash_Flows[[#This Row],[Metric]]="Principal - Cash Investment"),Cash_Flows[[#This Row],[Amount ($)]]*-1,0)</f>
        <v>0</v>
      </c>
      <c r="M3405" s="11">
        <f>IF(AND(Cash_Flows[[#This Row],[Security Type]]="Equity",Cash_Flows[[#This Row],[Metric]]="Balance (GAAP)"),Cash_Flows[[#This Row],[Amount ($)]],0)</f>
        <v>0</v>
      </c>
      <c r="N34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05" s="11">
        <f>Cash_Flows[[#This Row],[Debt Invested]]+Cash_Flows[[#This Row],[Equity Invested]]</f>
        <v>0</v>
      </c>
      <c r="P3405" s="11">
        <f>Cash_Flows[[#This Row],[Debt FMV]]+Cash_Flows[[#This Row],[Warrant FMV]]+Cash_Flows[[#This Row],[Equity FMV]]</f>
        <v>0</v>
      </c>
      <c r="Q3405" s="11">
        <f>Cash_Flows[[#This Row],[Debt RP]]+Cash_Flows[[#This Row],[Equity RP]]</f>
        <v>87833.33</v>
      </c>
      <c r="R3405" t="str">
        <f>IF(Cash_Flows[[#This Row],[Deal]]="Inspired Beauty Brands",Cash_Flows[[#This Row],[X]],_xlfn.CONCAT(Cash_Flows[[#This Row],[Deal]],"-",Cash_Flows[[#This Row],[Fund Name]]))</f>
        <v>Enaltus ScarAway-Fund II</v>
      </c>
      <c r="S3405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406" spans="1:19" hidden="1" x14ac:dyDescent="0.35">
      <c r="A3406" s="2">
        <v>41882</v>
      </c>
      <c r="B3406" t="s">
        <v>101</v>
      </c>
      <c r="C3406" t="s">
        <v>53</v>
      </c>
      <c r="D3406" t="s">
        <v>21</v>
      </c>
      <c r="E3406" t="s">
        <v>22</v>
      </c>
      <c r="F3406" t="s">
        <v>25</v>
      </c>
      <c r="G3406" s="6">
        <v>91542.9</v>
      </c>
      <c r="H3406" s="11">
        <f>IF(AND(Cash_Flows[[#This Row],[Metric]]="Principal - Cash Investment",Cash_Flows[[#This Row],[Security Type]]&lt;&gt;"Equity"),Cash_Flows[[#This Row],[Amount ($)]]*-1,0)</f>
        <v>0</v>
      </c>
      <c r="I3406" s="11">
        <f>IF(AND(Cash_Flows[[#This Row],[Metric]]="Balance (GAAP)",Cash_Flows[[#This Row],[Security Type]]&lt;&gt;"Equity",Cash_Flows[[#This Row],[Security Type]]&lt;&gt;"Warrant"),Cash_Flows[[#This Row],[Amount ($)]],0)</f>
        <v>0</v>
      </c>
      <c r="J3406" s="11">
        <f>IF(AND(Cash_Flows[[#This Row],[Security Type]]&lt;&gt;"Equity",Cash_Flows[[#This Row],[Metric]]&lt;&gt;"Principal - Cash Investment",Cash_Flows[[#This Row],[Metric]]&lt;&gt;"Balance (GAAP)"),Cash_Flows[[#This Row],[Amount ($)]],0)</f>
        <v>91542.9</v>
      </c>
      <c r="K3406" s="11">
        <f>IF(AND(Cash_Flows[[#This Row],[Security Type]]="Warrant",Cash_Flows[[#This Row],[Metric]]="Balance (GAAP)"),Cash_Flows[[#This Row],[Amount ($)]],0)</f>
        <v>0</v>
      </c>
      <c r="L3406" s="11">
        <f>IF(AND(Cash_Flows[[#This Row],[Security Type]]="Equity",Cash_Flows[[#This Row],[Metric]]="Principal - Cash Investment"),Cash_Flows[[#This Row],[Amount ($)]]*-1,0)</f>
        <v>0</v>
      </c>
      <c r="M3406" s="11">
        <f>IF(AND(Cash_Flows[[#This Row],[Security Type]]="Equity",Cash_Flows[[#This Row],[Metric]]="Balance (GAAP)"),Cash_Flows[[#This Row],[Amount ($)]],0)</f>
        <v>0</v>
      </c>
      <c r="N34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06" s="11">
        <f>Cash_Flows[[#This Row],[Debt Invested]]+Cash_Flows[[#This Row],[Equity Invested]]</f>
        <v>0</v>
      </c>
      <c r="P3406" s="11">
        <f>Cash_Flows[[#This Row],[Debt FMV]]+Cash_Flows[[#This Row],[Warrant FMV]]+Cash_Flows[[#This Row],[Equity FMV]]</f>
        <v>0</v>
      </c>
      <c r="Q3406" s="11">
        <f>Cash_Flows[[#This Row],[Debt RP]]+Cash_Flows[[#This Row],[Equity RP]]</f>
        <v>91542.9</v>
      </c>
      <c r="R3406" t="str">
        <f>IF(Cash_Flows[[#This Row],[Deal]]="Inspired Beauty Brands",Cash_Flows[[#This Row],[X]],_xlfn.CONCAT(Cash_Flows[[#This Row],[Deal]],"-",Cash_Flows[[#This Row],[Fund Name]]))</f>
        <v>Huseby-Fund III</v>
      </c>
      <c r="S3406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3407" spans="1:19" hidden="1" x14ac:dyDescent="0.35">
      <c r="A3407" s="2">
        <v>41882</v>
      </c>
      <c r="B3407" t="s">
        <v>93</v>
      </c>
      <c r="C3407" t="s">
        <v>53</v>
      </c>
      <c r="D3407" t="s">
        <v>21</v>
      </c>
      <c r="E3407" t="s">
        <v>22</v>
      </c>
      <c r="F3407" t="s">
        <v>25</v>
      </c>
      <c r="G3407" s="6">
        <v>92106.08</v>
      </c>
      <c r="H3407" s="11">
        <f>IF(AND(Cash_Flows[[#This Row],[Metric]]="Principal - Cash Investment",Cash_Flows[[#This Row],[Security Type]]&lt;&gt;"Equity"),Cash_Flows[[#This Row],[Amount ($)]]*-1,0)</f>
        <v>0</v>
      </c>
      <c r="I3407" s="11">
        <f>IF(AND(Cash_Flows[[#This Row],[Metric]]="Balance (GAAP)",Cash_Flows[[#This Row],[Security Type]]&lt;&gt;"Equity",Cash_Flows[[#This Row],[Security Type]]&lt;&gt;"Warrant"),Cash_Flows[[#This Row],[Amount ($)]],0)</f>
        <v>0</v>
      </c>
      <c r="J3407" s="11">
        <f>IF(AND(Cash_Flows[[#This Row],[Security Type]]&lt;&gt;"Equity",Cash_Flows[[#This Row],[Metric]]&lt;&gt;"Principal - Cash Investment",Cash_Flows[[#This Row],[Metric]]&lt;&gt;"Balance (GAAP)"),Cash_Flows[[#This Row],[Amount ($)]],0)</f>
        <v>92106.08</v>
      </c>
      <c r="K3407" s="11">
        <f>IF(AND(Cash_Flows[[#This Row],[Security Type]]="Warrant",Cash_Flows[[#This Row],[Metric]]="Balance (GAAP)"),Cash_Flows[[#This Row],[Amount ($)]],0)</f>
        <v>0</v>
      </c>
      <c r="L3407" s="11">
        <f>IF(AND(Cash_Flows[[#This Row],[Security Type]]="Equity",Cash_Flows[[#This Row],[Metric]]="Principal - Cash Investment"),Cash_Flows[[#This Row],[Amount ($)]]*-1,0)</f>
        <v>0</v>
      </c>
      <c r="M3407" s="11">
        <f>IF(AND(Cash_Flows[[#This Row],[Security Type]]="Equity",Cash_Flows[[#This Row],[Metric]]="Balance (GAAP)"),Cash_Flows[[#This Row],[Amount ($)]],0)</f>
        <v>0</v>
      </c>
      <c r="N34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07" s="11">
        <f>Cash_Flows[[#This Row],[Debt Invested]]+Cash_Flows[[#This Row],[Equity Invested]]</f>
        <v>0</v>
      </c>
      <c r="P3407" s="11">
        <f>Cash_Flows[[#This Row],[Debt FMV]]+Cash_Flows[[#This Row],[Warrant FMV]]+Cash_Flows[[#This Row],[Equity FMV]]</f>
        <v>0</v>
      </c>
      <c r="Q3407" s="11">
        <f>Cash_Flows[[#This Row],[Debt RP]]+Cash_Flows[[#This Row],[Equity RP]]</f>
        <v>92106.08</v>
      </c>
      <c r="R3407" t="str">
        <f>IF(Cash_Flows[[#This Row],[Deal]]="Inspired Beauty Brands",Cash_Flows[[#This Row],[X]],_xlfn.CONCAT(Cash_Flows[[#This Row],[Deal]],"-",Cash_Flows[[#This Row],[Fund Name]]))</f>
        <v>Fusion Telecommunications-Fund III</v>
      </c>
      <c r="S340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408" spans="1:19" hidden="1" x14ac:dyDescent="0.35">
      <c r="A3408" s="2">
        <v>41882</v>
      </c>
      <c r="B3408" t="s">
        <v>102</v>
      </c>
      <c r="C3408" t="s">
        <v>53</v>
      </c>
      <c r="D3408" t="s">
        <v>21</v>
      </c>
      <c r="E3408" t="s">
        <v>28</v>
      </c>
      <c r="F3408" t="s">
        <v>25</v>
      </c>
      <c r="G3408" s="6">
        <v>94607.4</v>
      </c>
      <c r="H3408" s="11">
        <f>IF(AND(Cash_Flows[[#This Row],[Metric]]="Principal - Cash Investment",Cash_Flows[[#This Row],[Security Type]]&lt;&gt;"Equity"),Cash_Flows[[#This Row],[Amount ($)]]*-1,0)</f>
        <v>0</v>
      </c>
      <c r="I3408" s="11">
        <f>IF(AND(Cash_Flows[[#This Row],[Metric]]="Balance (GAAP)",Cash_Flows[[#This Row],[Security Type]]&lt;&gt;"Equity",Cash_Flows[[#This Row],[Security Type]]&lt;&gt;"Warrant"),Cash_Flows[[#This Row],[Amount ($)]],0)</f>
        <v>0</v>
      </c>
      <c r="J3408" s="11">
        <f>IF(AND(Cash_Flows[[#This Row],[Security Type]]&lt;&gt;"Equity",Cash_Flows[[#This Row],[Metric]]&lt;&gt;"Principal - Cash Investment",Cash_Flows[[#This Row],[Metric]]&lt;&gt;"Balance (GAAP)"),Cash_Flows[[#This Row],[Amount ($)]],0)</f>
        <v>94607.4</v>
      </c>
      <c r="K3408" s="11">
        <f>IF(AND(Cash_Flows[[#This Row],[Security Type]]="Warrant",Cash_Flows[[#This Row],[Metric]]="Balance (GAAP)"),Cash_Flows[[#This Row],[Amount ($)]],0)</f>
        <v>0</v>
      </c>
      <c r="L3408" s="11">
        <f>IF(AND(Cash_Flows[[#This Row],[Security Type]]="Equity",Cash_Flows[[#This Row],[Metric]]="Principal - Cash Investment"),Cash_Flows[[#This Row],[Amount ($)]]*-1,0)</f>
        <v>0</v>
      </c>
      <c r="M3408" s="11">
        <f>IF(AND(Cash_Flows[[#This Row],[Security Type]]="Equity",Cash_Flows[[#This Row],[Metric]]="Balance (GAAP)"),Cash_Flows[[#This Row],[Amount ($)]],0)</f>
        <v>0</v>
      </c>
      <c r="N34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08" s="11">
        <f>Cash_Flows[[#This Row],[Debt Invested]]+Cash_Flows[[#This Row],[Equity Invested]]</f>
        <v>0</v>
      </c>
      <c r="P3408" s="11">
        <f>Cash_Flows[[#This Row],[Debt FMV]]+Cash_Flows[[#This Row],[Warrant FMV]]+Cash_Flows[[#This Row],[Equity FMV]]</f>
        <v>0</v>
      </c>
      <c r="Q3408" s="11">
        <f>Cash_Flows[[#This Row],[Debt RP]]+Cash_Flows[[#This Row],[Equity RP]]</f>
        <v>94607.4</v>
      </c>
      <c r="R3408" t="str">
        <f>IF(Cash_Flows[[#This Row],[Deal]]="Inspired Beauty Brands",Cash_Flows[[#This Row],[X]],_xlfn.CONCAT(Cash_Flows[[#This Row],[Deal]],"-",Cash_Flows[[#This Row],[Fund Name]]))</f>
        <v>Bay West-Fund III</v>
      </c>
      <c r="S340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409" spans="1:19" hidden="1" x14ac:dyDescent="0.35">
      <c r="A3409" s="2">
        <v>41882</v>
      </c>
      <c r="B3409" t="s">
        <v>104</v>
      </c>
      <c r="C3409" t="s">
        <v>53</v>
      </c>
      <c r="D3409" t="s">
        <v>21</v>
      </c>
      <c r="E3409" t="s">
        <v>28</v>
      </c>
      <c r="F3409" t="s">
        <v>25</v>
      </c>
      <c r="G3409" s="6">
        <v>107896.88</v>
      </c>
      <c r="H3409" s="11">
        <f>IF(AND(Cash_Flows[[#This Row],[Metric]]="Principal - Cash Investment",Cash_Flows[[#This Row],[Security Type]]&lt;&gt;"Equity"),Cash_Flows[[#This Row],[Amount ($)]]*-1,0)</f>
        <v>0</v>
      </c>
      <c r="I3409" s="11">
        <f>IF(AND(Cash_Flows[[#This Row],[Metric]]="Balance (GAAP)",Cash_Flows[[#This Row],[Security Type]]&lt;&gt;"Equity",Cash_Flows[[#This Row],[Security Type]]&lt;&gt;"Warrant"),Cash_Flows[[#This Row],[Amount ($)]],0)</f>
        <v>0</v>
      </c>
      <c r="J3409" s="11">
        <f>IF(AND(Cash_Flows[[#This Row],[Security Type]]&lt;&gt;"Equity",Cash_Flows[[#This Row],[Metric]]&lt;&gt;"Principal - Cash Investment",Cash_Flows[[#This Row],[Metric]]&lt;&gt;"Balance (GAAP)"),Cash_Flows[[#This Row],[Amount ($)]],0)</f>
        <v>107896.88</v>
      </c>
      <c r="K3409" s="11">
        <f>IF(AND(Cash_Flows[[#This Row],[Security Type]]="Warrant",Cash_Flows[[#This Row],[Metric]]="Balance (GAAP)"),Cash_Flows[[#This Row],[Amount ($)]],0)</f>
        <v>0</v>
      </c>
      <c r="L3409" s="11">
        <f>IF(AND(Cash_Flows[[#This Row],[Security Type]]="Equity",Cash_Flows[[#This Row],[Metric]]="Principal - Cash Investment"),Cash_Flows[[#This Row],[Amount ($)]]*-1,0)</f>
        <v>0</v>
      </c>
      <c r="M3409" s="11">
        <f>IF(AND(Cash_Flows[[#This Row],[Security Type]]="Equity",Cash_Flows[[#This Row],[Metric]]="Balance (GAAP)"),Cash_Flows[[#This Row],[Amount ($)]],0)</f>
        <v>0</v>
      </c>
      <c r="N34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09" s="11">
        <f>Cash_Flows[[#This Row],[Debt Invested]]+Cash_Flows[[#This Row],[Equity Invested]]</f>
        <v>0</v>
      </c>
      <c r="P3409" s="11">
        <f>Cash_Flows[[#This Row],[Debt FMV]]+Cash_Flows[[#This Row],[Warrant FMV]]+Cash_Flows[[#This Row],[Equity FMV]]</f>
        <v>0</v>
      </c>
      <c r="Q3409" s="11">
        <f>Cash_Flows[[#This Row],[Debt RP]]+Cash_Flows[[#This Row],[Equity RP]]</f>
        <v>107896.88</v>
      </c>
      <c r="R3409" t="str">
        <f>IF(Cash_Flows[[#This Row],[Deal]]="Inspired Beauty Brands",Cash_Flows[[#This Row],[X]],_xlfn.CONCAT(Cash_Flows[[#This Row],[Deal]],"-",Cash_Flows[[#This Row],[Fund Name]]))</f>
        <v>Piedmont Candy Company-Fund III</v>
      </c>
      <c r="S340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410" spans="1:19" hidden="1" x14ac:dyDescent="0.35">
      <c r="A3410" s="2">
        <v>41887</v>
      </c>
      <c r="B3410" t="s">
        <v>108</v>
      </c>
      <c r="C3410" t="s">
        <v>53</v>
      </c>
      <c r="D3410" t="s">
        <v>109</v>
      </c>
      <c r="E3410" t="s">
        <v>28</v>
      </c>
      <c r="F3410" t="s">
        <v>24</v>
      </c>
      <c r="G3410" s="6">
        <v>-4000000</v>
      </c>
      <c r="H3410" s="11">
        <f>IF(AND(Cash_Flows[[#This Row],[Metric]]="Principal - Cash Investment",Cash_Flows[[#This Row],[Security Type]]&lt;&gt;"Equity"),Cash_Flows[[#This Row],[Amount ($)]]*-1,0)</f>
        <v>4000000</v>
      </c>
      <c r="I3410" s="11">
        <f>IF(AND(Cash_Flows[[#This Row],[Metric]]="Balance (GAAP)",Cash_Flows[[#This Row],[Security Type]]&lt;&gt;"Equity",Cash_Flows[[#This Row],[Security Type]]&lt;&gt;"Warrant"),Cash_Flows[[#This Row],[Amount ($)]],0)</f>
        <v>0</v>
      </c>
      <c r="J34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410" s="11">
        <f>IF(AND(Cash_Flows[[#This Row],[Security Type]]="Warrant",Cash_Flows[[#This Row],[Metric]]="Balance (GAAP)"),Cash_Flows[[#This Row],[Amount ($)]],0)</f>
        <v>0</v>
      </c>
      <c r="L3410" s="11">
        <f>IF(AND(Cash_Flows[[#This Row],[Security Type]]="Equity",Cash_Flows[[#This Row],[Metric]]="Principal - Cash Investment"),Cash_Flows[[#This Row],[Amount ($)]]*-1,0)</f>
        <v>0</v>
      </c>
      <c r="M3410" s="11">
        <f>IF(AND(Cash_Flows[[#This Row],[Security Type]]="Equity",Cash_Flows[[#This Row],[Metric]]="Balance (GAAP)"),Cash_Flows[[#This Row],[Amount ($)]],0)</f>
        <v>0</v>
      </c>
      <c r="N34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10" s="11">
        <f>Cash_Flows[[#This Row],[Debt Invested]]+Cash_Flows[[#This Row],[Equity Invested]]</f>
        <v>4000000</v>
      </c>
      <c r="P3410" s="11">
        <f>Cash_Flows[[#This Row],[Debt FMV]]+Cash_Flows[[#This Row],[Warrant FMV]]+Cash_Flows[[#This Row],[Equity FMV]]</f>
        <v>0</v>
      </c>
      <c r="Q3410" s="11">
        <f>Cash_Flows[[#This Row],[Debt RP]]+Cash_Flows[[#This Row],[Equity RP]]</f>
        <v>0</v>
      </c>
      <c r="R3410" t="str">
        <f>IF(Cash_Flows[[#This Row],[Deal]]="Inspired Beauty Brands",Cash_Flows[[#This Row],[X]],_xlfn.CONCAT(Cash_Flows[[#This Row],[Deal]],"-",Cash_Flows[[#This Row],[Fund Name]]))</f>
        <v>Inland Metal Technologies-Fund III</v>
      </c>
      <c r="S3410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3411" spans="1:19" hidden="1" x14ac:dyDescent="0.35">
      <c r="A3411" s="2">
        <v>41887</v>
      </c>
      <c r="B3411" t="s">
        <v>108</v>
      </c>
      <c r="C3411" t="s">
        <v>53</v>
      </c>
      <c r="D3411" t="s">
        <v>109</v>
      </c>
      <c r="E3411" t="s">
        <v>34</v>
      </c>
      <c r="F3411" t="s">
        <v>24</v>
      </c>
      <c r="G3411" s="6">
        <v>-1250035.7</v>
      </c>
      <c r="H3411" s="11">
        <f>IF(AND(Cash_Flows[[#This Row],[Metric]]="Principal - Cash Investment",Cash_Flows[[#This Row],[Security Type]]&lt;&gt;"Equity"),Cash_Flows[[#This Row],[Amount ($)]]*-1,0)</f>
        <v>0</v>
      </c>
      <c r="I3411" s="11">
        <f>IF(AND(Cash_Flows[[#This Row],[Metric]]="Balance (GAAP)",Cash_Flows[[#This Row],[Security Type]]&lt;&gt;"Equity",Cash_Flows[[#This Row],[Security Type]]&lt;&gt;"Warrant"),Cash_Flows[[#This Row],[Amount ($)]],0)</f>
        <v>0</v>
      </c>
      <c r="J34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411" s="11">
        <f>IF(AND(Cash_Flows[[#This Row],[Security Type]]="Warrant",Cash_Flows[[#This Row],[Metric]]="Balance (GAAP)"),Cash_Flows[[#This Row],[Amount ($)]],0)</f>
        <v>0</v>
      </c>
      <c r="L3411" s="11">
        <f>IF(AND(Cash_Flows[[#This Row],[Security Type]]="Equity",Cash_Flows[[#This Row],[Metric]]="Principal - Cash Investment"),Cash_Flows[[#This Row],[Amount ($)]]*-1,0)</f>
        <v>1250035.7</v>
      </c>
      <c r="M3411" s="11">
        <f>IF(AND(Cash_Flows[[#This Row],[Security Type]]="Equity",Cash_Flows[[#This Row],[Metric]]="Balance (GAAP)"),Cash_Flows[[#This Row],[Amount ($)]],0)</f>
        <v>0</v>
      </c>
      <c r="N34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11" s="11">
        <f>Cash_Flows[[#This Row],[Debt Invested]]+Cash_Flows[[#This Row],[Equity Invested]]</f>
        <v>1250035.7</v>
      </c>
      <c r="P3411" s="11">
        <f>Cash_Flows[[#This Row],[Debt FMV]]+Cash_Flows[[#This Row],[Warrant FMV]]+Cash_Flows[[#This Row],[Equity FMV]]</f>
        <v>0</v>
      </c>
      <c r="Q3411" s="11">
        <f>Cash_Flows[[#This Row],[Debt RP]]+Cash_Flows[[#This Row],[Equity RP]]</f>
        <v>0</v>
      </c>
      <c r="R3411" t="str">
        <f>IF(Cash_Flows[[#This Row],[Deal]]="Inspired Beauty Brands",Cash_Flows[[#This Row],[X]],_xlfn.CONCAT(Cash_Flows[[#This Row],[Deal]],"-",Cash_Flows[[#This Row],[Fund Name]]))</f>
        <v>Inland Metal Technologies-Fund III</v>
      </c>
      <c r="S3411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3412" spans="1:19" hidden="1" x14ac:dyDescent="0.35">
      <c r="A3412" s="2">
        <v>41887</v>
      </c>
      <c r="B3412" t="s">
        <v>108</v>
      </c>
      <c r="C3412" t="s">
        <v>53</v>
      </c>
      <c r="D3412" t="s">
        <v>109</v>
      </c>
      <c r="E3412" t="s">
        <v>28</v>
      </c>
      <c r="F3412" t="s">
        <v>23</v>
      </c>
      <c r="G3412" s="6">
        <v>80000</v>
      </c>
      <c r="H3412" s="11">
        <f>IF(AND(Cash_Flows[[#This Row],[Metric]]="Principal - Cash Investment",Cash_Flows[[#This Row],[Security Type]]&lt;&gt;"Equity"),Cash_Flows[[#This Row],[Amount ($)]]*-1,0)</f>
        <v>0</v>
      </c>
      <c r="I3412" s="11">
        <f>IF(AND(Cash_Flows[[#This Row],[Metric]]="Balance (GAAP)",Cash_Flows[[#This Row],[Security Type]]&lt;&gt;"Equity",Cash_Flows[[#This Row],[Security Type]]&lt;&gt;"Warrant"),Cash_Flows[[#This Row],[Amount ($)]],0)</f>
        <v>0</v>
      </c>
      <c r="J3412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3412" s="11">
        <f>IF(AND(Cash_Flows[[#This Row],[Security Type]]="Warrant",Cash_Flows[[#This Row],[Metric]]="Balance (GAAP)"),Cash_Flows[[#This Row],[Amount ($)]],0)</f>
        <v>0</v>
      </c>
      <c r="L3412" s="11">
        <f>IF(AND(Cash_Flows[[#This Row],[Security Type]]="Equity",Cash_Flows[[#This Row],[Metric]]="Principal - Cash Investment"),Cash_Flows[[#This Row],[Amount ($)]]*-1,0)</f>
        <v>0</v>
      </c>
      <c r="M3412" s="11">
        <f>IF(AND(Cash_Flows[[#This Row],[Security Type]]="Equity",Cash_Flows[[#This Row],[Metric]]="Balance (GAAP)"),Cash_Flows[[#This Row],[Amount ($)]],0)</f>
        <v>0</v>
      </c>
      <c r="N34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12" s="11">
        <f>Cash_Flows[[#This Row],[Debt Invested]]+Cash_Flows[[#This Row],[Equity Invested]]</f>
        <v>0</v>
      </c>
      <c r="P3412" s="11">
        <f>Cash_Flows[[#This Row],[Debt FMV]]+Cash_Flows[[#This Row],[Warrant FMV]]+Cash_Flows[[#This Row],[Equity FMV]]</f>
        <v>0</v>
      </c>
      <c r="Q3412" s="11">
        <f>Cash_Flows[[#This Row],[Debt RP]]+Cash_Flows[[#This Row],[Equity RP]]</f>
        <v>80000</v>
      </c>
      <c r="R3412" t="str">
        <f>IF(Cash_Flows[[#This Row],[Deal]]="Inspired Beauty Brands",Cash_Flows[[#This Row],[X]],_xlfn.CONCAT(Cash_Flows[[#This Row],[Deal]],"-",Cash_Flows[[#This Row],[Fund Name]]))</f>
        <v>Inland Metal Technologies-Fund III</v>
      </c>
      <c r="S3412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3413" spans="1:19" hidden="1" x14ac:dyDescent="0.35">
      <c r="A3413" s="2">
        <v>41893</v>
      </c>
      <c r="B3413" t="s">
        <v>110</v>
      </c>
      <c r="C3413" t="s">
        <v>53</v>
      </c>
      <c r="D3413" t="s">
        <v>21</v>
      </c>
      <c r="E3413" t="s">
        <v>28</v>
      </c>
      <c r="F3413" t="s">
        <v>24</v>
      </c>
      <c r="G3413" s="6">
        <v>-3750000</v>
      </c>
      <c r="H3413" s="11">
        <f>IF(AND(Cash_Flows[[#This Row],[Metric]]="Principal - Cash Investment",Cash_Flows[[#This Row],[Security Type]]&lt;&gt;"Equity"),Cash_Flows[[#This Row],[Amount ($)]]*-1,0)</f>
        <v>3750000</v>
      </c>
      <c r="I3413" s="11">
        <f>IF(AND(Cash_Flows[[#This Row],[Metric]]="Balance (GAAP)",Cash_Flows[[#This Row],[Security Type]]&lt;&gt;"Equity",Cash_Flows[[#This Row],[Security Type]]&lt;&gt;"Warrant"),Cash_Flows[[#This Row],[Amount ($)]],0)</f>
        <v>0</v>
      </c>
      <c r="J341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413" s="11">
        <f>IF(AND(Cash_Flows[[#This Row],[Security Type]]="Warrant",Cash_Flows[[#This Row],[Metric]]="Balance (GAAP)"),Cash_Flows[[#This Row],[Amount ($)]],0)</f>
        <v>0</v>
      </c>
      <c r="L3413" s="11">
        <f>IF(AND(Cash_Flows[[#This Row],[Security Type]]="Equity",Cash_Flows[[#This Row],[Metric]]="Principal - Cash Investment"),Cash_Flows[[#This Row],[Amount ($)]]*-1,0)</f>
        <v>0</v>
      </c>
      <c r="M3413" s="11">
        <f>IF(AND(Cash_Flows[[#This Row],[Security Type]]="Equity",Cash_Flows[[#This Row],[Metric]]="Balance (GAAP)"),Cash_Flows[[#This Row],[Amount ($)]],0)</f>
        <v>0</v>
      </c>
      <c r="N34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13" s="11">
        <f>Cash_Flows[[#This Row],[Debt Invested]]+Cash_Flows[[#This Row],[Equity Invested]]</f>
        <v>3750000</v>
      </c>
      <c r="P3413" s="11">
        <f>Cash_Flows[[#This Row],[Debt FMV]]+Cash_Flows[[#This Row],[Warrant FMV]]+Cash_Flows[[#This Row],[Equity FMV]]</f>
        <v>0</v>
      </c>
      <c r="Q3413" s="11">
        <f>Cash_Flows[[#This Row],[Debt RP]]+Cash_Flows[[#This Row],[Equity RP]]</f>
        <v>0</v>
      </c>
      <c r="R3413" t="str">
        <f>IF(Cash_Flows[[#This Row],[Deal]]="Inspired Beauty Brands",Cash_Flows[[#This Row],[X]],_xlfn.CONCAT(Cash_Flows[[#This Row],[Deal]],"-",Cash_Flows[[#This Row],[Fund Name]]))</f>
        <v>Fresh &amp; Ready Foods-Fund III</v>
      </c>
      <c r="S3413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3414" spans="1:19" hidden="1" x14ac:dyDescent="0.35">
      <c r="A3414" s="2">
        <v>41893</v>
      </c>
      <c r="B3414" t="s">
        <v>110</v>
      </c>
      <c r="C3414" t="s">
        <v>53</v>
      </c>
      <c r="D3414" t="s">
        <v>21</v>
      </c>
      <c r="E3414" t="s">
        <v>34</v>
      </c>
      <c r="F3414" t="s">
        <v>24</v>
      </c>
      <c r="G3414" s="6">
        <v>-2742500</v>
      </c>
      <c r="H3414" s="11">
        <f>IF(AND(Cash_Flows[[#This Row],[Metric]]="Principal - Cash Investment",Cash_Flows[[#This Row],[Security Type]]&lt;&gt;"Equity"),Cash_Flows[[#This Row],[Amount ($)]]*-1,0)</f>
        <v>0</v>
      </c>
      <c r="I3414" s="11">
        <f>IF(AND(Cash_Flows[[#This Row],[Metric]]="Balance (GAAP)",Cash_Flows[[#This Row],[Security Type]]&lt;&gt;"Equity",Cash_Flows[[#This Row],[Security Type]]&lt;&gt;"Warrant"),Cash_Flows[[#This Row],[Amount ($)]],0)</f>
        <v>0</v>
      </c>
      <c r="J34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414" s="11">
        <f>IF(AND(Cash_Flows[[#This Row],[Security Type]]="Warrant",Cash_Flows[[#This Row],[Metric]]="Balance (GAAP)"),Cash_Flows[[#This Row],[Amount ($)]],0)</f>
        <v>0</v>
      </c>
      <c r="L3414" s="11">
        <f>IF(AND(Cash_Flows[[#This Row],[Security Type]]="Equity",Cash_Flows[[#This Row],[Metric]]="Principal - Cash Investment"),Cash_Flows[[#This Row],[Amount ($)]]*-1,0)</f>
        <v>2742500</v>
      </c>
      <c r="M3414" s="11">
        <f>IF(AND(Cash_Flows[[#This Row],[Security Type]]="Equity",Cash_Flows[[#This Row],[Metric]]="Balance (GAAP)"),Cash_Flows[[#This Row],[Amount ($)]],0)</f>
        <v>0</v>
      </c>
      <c r="N34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14" s="11">
        <f>Cash_Flows[[#This Row],[Debt Invested]]+Cash_Flows[[#This Row],[Equity Invested]]</f>
        <v>2742500</v>
      </c>
      <c r="P3414" s="11">
        <f>Cash_Flows[[#This Row],[Debt FMV]]+Cash_Flows[[#This Row],[Warrant FMV]]+Cash_Flows[[#This Row],[Equity FMV]]</f>
        <v>0</v>
      </c>
      <c r="Q3414" s="11">
        <f>Cash_Flows[[#This Row],[Debt RP]]+Cash_Flows[[#This Row],[Equity RP]]</f>
        <v>0</v>
      </c>
      <c r="R3414" t="str">
        <f>IF(Cash_Flows[[#This Row],[Deal]]="Inspired Beauty Brands",Cash_Flows[[#This Row],[X]],_xlfn.CONCAT(Cash_Flows[[#This Row],[Deal]],"-",Cash_Flows[[#This Row],[Fund Name]]))</f>
        <v>Fresh &amp; Ready Foods-Fund III</v>
      </c>
      <c r="S3414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3415" spans="1:19" hidden="1" x14ac:dyDescent="0.35">
      <c r="A3415" s="2">
        <v>41893</v>
      </c>
      <c r="B3415" t="s">
        <v>110</v>
      </c>
      <c r="C3415" t="s">
        <v>53</v>
      </c>
      <c r="D3415" t="s">
        <v>21</v>
      </c>
      <c r="E3415" t="s">
        <v>28</v>
      </c>
      <c r="F3415" t="s">
        <v>23</v>
      </c>
      <c r="G3415" s="6">
        <v>75000</v>
      </c>
      <c r="H3415" s="11">
        <f>IF(AND(Cash_Flows[[#This Row],[Metric]]="Principal - Cash Investment",Cash_Flows[[#This Row],[Security Type]]&lt;&gt;"Equity"),Cash_Flows[[#This Row],[Amount ($)]]*-1,0)</f>
        <v>0</v>
      </c>
      <c r="I3415" s="11">
        <f>IF(AND(Cash_Flows[[#This Row],[Metric]]="Balance (GAAP)",Cash_Flows[[#This Row],[Security Type]]&lt;&gt;"Equity",Cash_Flows[[#This Row],[Security Type]]&lt;&gt;"Warrant"),Cash_Flows[[#This Row],[Amount ($)]],0)</f>
        <v>0</v>
      </c>
      <c r="J3415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3415" s="11">
        <f>IF(AND(Cash_Flows[[#This Row],[Security Type]]="Warrant",Cash_Flows[[#This Row],[Metric]]="Balance (GAAP)"),Cash_Flows[[#This Row],[Amount ($)]],0)</f>
        <v>0</v>
      </c>
      <c r="L3415" s="11">
        <f>IF(AND(Cash_Flows[[#This Row],[Security Type]]="Equity",Cash_Flows[[#This Row],[Metric]]="Principal - Cash Investment"),Cash_Flows[[#This Row],[Amount ($)]]*-1,0)</f>
        <v>0</v>
      </c>
      <c r="M3415" s="11">
        <f>IF(AND(Cash_Flows[[#This Row],[Security Type]]="Equity",Cash_Flows[[#This Row],[Metric]]="Balance (GAAP)"),Cash_Flows[[#This Row],[Amount ($)]],0)</f>
        <v>0</v>
      </c>
      <c r="N34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15" s="11">
        <f>Cash_Flows[[#This Row],[Debt Invested]]+Cash_Flows[[#This Row],[Equity Invested]]</f>
        <v>0</v>
      </c>
      <c r="P3415" s="11">
        <f>Cash_Flows[[#This Row],[Debt FMV]]+Cash_Flows[[#This Row],[Warrant FMV]]+Cash_Flows[[#This Row],[Equity FMV]]</f>
        <v>0</v>
      </c>
      <c r="Q3415" s="11">
        <f>Cash_Flows[[#This Row],[Debt RP]]+Cash_Flows[[#This Row],[Equity RP]]</f>
        <v>75000</v>
      </c>
      <c r="R3415" t="str">
        <f>IF(Cash_Flows[[#This Row],[Deal]]="Inspired Beauty Brands",Cash_Flows[[#This Row],[X]],_xlfn.CONCAT(Cash_Flows[[#This Row],[Deal]],"-",Cash_Flows[[#This Row],[Fund Name]]))</f>
        <v>Fresh &amp; Ready Foods-Fund III</v>
      </c>
      <c r="S3415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3416" spans="1:19" hidden="1" x14ac:dyDescent="0.35">
      <c r="A3416" s="2">
        <v>41906</v>
      </c>
      <c r="B3416" t="s">
        <v>85</v>
      </c>
      <c r="C3416" t="s">
        <v>74</v>
      </c>
      <c r="D3416" t="s">
        <v>21</v>
      </c>
      <c r="E3416" t="s">
        <v>22</v>
      </c>
      <c r="F3416" t="s">
        <v>30</v>
      </c>
      <c r="G3416" s="6">
        <v>4540.7299999999996</v>
      </c>
      <c r="H3416" s="11">
        <f>IF(AND(Cash_Flows[[#This Row],[Metric]]="Principal - Cash Investment",Cash_Flows[[#This Row],[Security Type]]&lt;&gt;"Equity"),Cash_Flows[[#This Row],[Amount ($)]]*-1,0)</f>
        <v>0</v>
      </c>
      <c r="I3416" s="11">
        <f>IF(AND(Cash_Flows[[#This Row],[Metric]]="Balance (GAAP)",Cash_Flows[[#This Row],[Security Type]]&lt;&gt;"Equity",Cash_Flows[[#This Row],[Security Type]]&lt;&gt;"Warrant"),Cash_Flows[[#This Row],[Amount ($)]],0)</f>
        <v>0</v>
      </c>
      <c r="J3416" s="11">
        <f>IF(AND(Cash_Flows[[#This Row],[Security Type]]&lt;&gt;"Equity",Cash_Flows[[#This Row],[Metric]]&lt;&gt;"Principal - Cash Investment",Cash_Flows[[#This Row],[Metric]]&lt;&gt;"Balance (GAAP)"),Cash_Flows[[#This Row],[Amount ($)]],0)</f>
        <v>4540.7299999999996</v>
      </c>
      <c r="K3416" s="11">
        <f>IF(AND(Cash_Flows[[#This Row],[Security Type]]="Warrant",Cash_Flows[[#This Row],[Metric]]="Balance (GAAP)"),Cash_Flows[[#This Row],[Amount ($)]],0)</f>
        <v>0</v>
      </c>
      <c r="L3416" s="11">
        <f>IF(AND(Cash_Flows[[#This Row],[Security Type]]="Equity",Cash_Flows[[#This Row],[Metric]]="Principal - Cash Investment"),Cash_Flows[[#This Row],[Amount ($)]]*-1,0)</f>
        <v>0</v>
      </c>
      <c r="M3416" s="11">
        <f>IF(AND(Cash_Flows[[#This Row],[Security Type]]="Equity",Cash_Flows[[#This Row],[Metric]]="Balance (GAAP)"),Cash_Flows[[#This Row],[Amount ($)]],0)</f>
        <v>0</v>
      </c>
      <c r="N34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16" s="11">
        <f>Cash_Flows[[#This Row],[Debt Invested]]+Cash_Flows[[#This Row],[Equity Invested]]</f>
        <v>0</v>
      </c>
      <c r="P3416" s="11">
        <f>Cash_Flows[[#This Row],[Debt FMV]]+Cash_Flows[[#This Row],[Warrant FMV]]+Cash_Flows[[#This Row],[Equity FMV]]</f>
        <v>0</v>
      </c>
      <c r="Q3416" s="11">
        <f>Cash_Flows[[#This Row],[Debt RP]]+Cash_Flows[[#This Row],[Equity RP]]</f>
        <v>4540.7299999999996</v>
      </c>
      <c r="R3416" t="str">
        <f>IF(Cash_Flows[[#This Row],[Deal]]="Inspired Beauty Brands",Cash_Flows[[#This Row],[X]],_xlfn.CONCAT(Cash_Flows[[#This Row],[Deal]],"-",Cash_Flows[[#This Row],[Fund Name]]))</f>
        <v>Protect Plus Air Group-Fund II</v>
      </c>
      <c r="S3416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3417" spans="1:19" hidden="1" x14ac:dyDescent="0.35">
      <c r="A3417" s="2">
        <v>41906</v>
      </c>
      <c r="B3417" t="s">
        <v>85</v>
      </c>
      <c r="C3417" t="s">
        <v>74</v>
      </c>
      <c r="D3417" t="s">
        <v>21</v>
      </c>
      <c r="E3417" t="s">
        <v>22</v>
      </c>
      <c r="F3417" t="s">
        <v>29</v>
      </c>
      <c r="G3417" s="6">
        <v>5459.27</v>
      </c>
      <c r="H3417" s="11">
        <f>IF(AND(Cash_Flows[[#This Row],[Metric]]="Principal - Cash Investment",Cash_Flows[[#This Row],[Security Type]]&lt;&gt;"Equity"),Cash_Flows[[#This Row],[Amount ($)]]*-1,0)</f>
        <v>0</v>
      </c>
      <c r="I3417" s="11">
        <f>IF(AND(Cash_Flows[[#This Row],[Metric]]="Balance (GAAP)",Cash_Flows[[#This Row],[Security Type]]&lt;&gt;"Equity",Cash_Flows[[#This Row],[Security Type]]&lt;&gt;"Warrant"),Cash_Flows[[#This Row],[Amount ($)]],0)</f>
        <v>0</v>
      </c>
      <c r="J3417" s="11">
        <f>IF(AND(Cash_Flows[[#This Row],[Security Type]]&lt;&gt;"Equity",Cash_Flows[[#This Row],[Metric]]&lt;&gt;"Principal - Cash Investment",Cash_Flows[[#This Row],[Metric]]&lt;&gt;"Balance (GAAP)"),Cash_Flows[[#This Row],[Amount ($)]],0)</f>
        <v>5459.27</v>
      </c>
      <c r="K3417" s="11">
        <f>IF(AND(Cash_Flows[[#This Row],[Security Type]]="Warrant",Cash_Flows[[#This Row],[Metric]]="Balance (GAAP)"),Cash_Flows[[#This Row],[Amount ($)]],0)</f>
        <v>0</v>
      </c>
      <c r="L3417" s="11">
        <f>IF(AND(Cash_Flows[[#This Row],[Security Type]]="Equity",Cash_Flows[[#This Row],[Metric]]="Principal - Cash Investment"),Cash_Flows[[#This Row],[Amount ($)]]*-1,0)</f>
        <v>0</v>
      </c>
      <c r="M3417" s="11">
        <f>IF(AND(Cash_Flows[[#This Row],[Security Type]]="Equity",Cash_Flows[[#This Row],[Metric]]="Balance (GAAP)"),Cash_Flows[[#This Row],[Amount ($)]],0)</f>
        <v>0</v>
      </c>
      <c r="N34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17" s="11">
        <f>Cash_Flows[[#This Row],[Debt Invested]]+Cash_Flows[[#This Row],[Equity Invested]]</f>
        <v>0</v>
      </c>
      <c r="P3417" s="11">
        <f>Cash_Flows[[#This Row],[Debt FMV]]+Cash_Flows[[#This Row],[Warrant FMV]]+Cash_Flows[[#This Row],[Equity FMV]]</f>
        <v>0</v>
      </c>
      <c r="Q3417" s="11">
        <f>Cash_Flows[[#This Row],[Debt RP]]+Cash_Flows[[#This Row],[Equity RP]]</f>
        <v>5459.27</v>
      </c>
      <c r="R3417" t="str">
        <f>IF(Cash_Flows[[#This Row],[Deal]]="Inspired Beauty Brands",Cash_Flows[[#This Row],[X]],_xlfn.CONCAT(Cash_Flows[[#This Row],[Deal]],"-",Cash_Flows[[#This Row],[Fund Name]]))</f>
        <v>Protect Plus Air Group-Fund II</v>
      </c>
      <c r="S3417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3418" spans="1:19" hidden="1" x14ac:dyDescent="0.35">
      <c r="A3418" s="2">
        <v>41906</v>
      </c>
      <c r="B3418" t="s">
        <v>85</v>
      </c>
      <c r="C3418" t="s">
        <v>74</v>
      </c>
      <c r="D3418" t="s">
        <v>21</v>
      </c>
      <c r="E3418" t="s">
        <v>58</v>
      </c>
      <c r="F3418" t="s">
        <v>59</v>
      </c>
      <c r="G3418" s="6">
        <v>10000</v>
      </c>
      <c r="H3418" s="11">
        <f>IF(AND(Cash_Flows[[#This Row],[Metric]]="Principal - Cash Investment",Cash_Flows[[#This Row],[Security Type]]&lt;&gt;"Equity"),Cash_Flows[[#This Row],[Amount ($)]]*-1,0)</f>
        <v>0</v>
      </c>
      <c r="I3418" s="11">
        <f>IF(AND(Cash_Flows[[#This Row],[Metric]]="Balance (GAAP)",Cash_Flows[[#This Row],[Security Type]]&lt;&gt;"Equity",Cash_Flows[[#This Row],[Security Type]]&lt;&gt;"Warrant"),Cash_Flows[[#This Row],[Amount ($)]],0)</f>
        <v>0</v>
      </c>
      <c r="J3418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3418" s="11">
        <f>IF(AND(Cash_Flows[[#This Row],[Security Type]]="Warrant",Cash_Flows[[#This Row],[Metric]]="Balance (GAAP)"),Cash_Flows[[#This Row],[Amount ($)]],0)</f>
        <v>0</v>
      </c>
      <c r="L3418" s="11">
        <f>IF(AND(Cash_Flows[[#This Row],[Security Type]]="Equity",Cash_Flows[[#This Row],[Metric]]="Principal - Cash Investment"),Cash_Flows[[#This Row],[Amount ($)]]*-1,0)</f>
        <v>0</v>
      </c>
      <c r="M3418" s="11">
        <f>IF(AND(Cash_Flows[[#This Row],[Security Type]]="Equity",Cash_Flows[[#This Row],[Metric]]="Balance (GAAP)"),Cash_Flows[[#This Row],[Amount ($)]],0)</f>
        <v>0</v>
      </c>
      <c r="N34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18" s="11">
        <f>Cash_Flows[[#This Row],[Debt Invested]]+Cash_Flows[[#This Row],[Equity Invested]]</f>
        <v>0</v>
      </c>
      <c r="P3418" s="11">
        <f>Cash_Flows[[#This Row],[Debt FMV]]+Cash_Flows[[#This Row],[Warrant FMV]]+Cash_Flows[[#This Row],[Equity FMV]]</f>
        <v>0</v>
      </c>
      <c r="Q3418" s="11">
        <f>Cash_Flows[[#This Row],[Debt RP]]+Cash_Flows[[#This Row],[Equity RP]]</f>
        <v>10000</v>
      </c>
      <c r="R3418" t="str">
        <f>IF(Cash_Flows[[#This Row],[Deal]]="Inspired Beauty Brands",Cash_Flows[[#This Row],[X]],_xlfn.CONCAT(Cash_Flows[[#This Row],[Deal]],"-",Cash_Flows[[#This Row],[Fund Name]]))</f>
        <v>Protect Plus Air Group-Fund II</v>
      </c>
      <c r="S3418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3419" spans="1:19" hidden="1" x14ac:dyDescent="0.35">
      <c r="A3419" s="2">
        <v>41906</v>
      </c>
      <c r="B3419" t="s">
        <v>85</v>
      </c>
      <c r="C3419" t="s">
        <v>74</v>
      </c>
      <c r="D3419" t="s">
        <v>21</v>
      </c>
      <c r="E3419" t="s">
        <v>22</v>
      </c>
      <c r="F3419" t="s">
        <v>25</v>
      </c>
      <c r="G3419" s="6">
        <v>52000</v>
      </c>
      <c r="H3419" s="11">
        <f>IF(AND(Cash_Flows[[#This Row],[Metric]]="Principal - Cash Investment",Cash_Flows[[#This Row],[Security Type]]&lt;&gt;"Equity"),Cash_Flows[[#This Row],[Amount ($)]]*-1,0)</f>
        <v>0</v>
      </c>
      <c r="I3419" s="11">
        <f>IF(AND(Cash_Flows[[#This Row],[Metric]]="Balance (GAAP)",Cash_Flows[[#This Row],[Security Type]]&lt;&gt;"Equity",Cash_Flows[[#This Row],[Security Type]]&lt;&gt;"Warrant"),Cash_Flows[[#This Row],[Amount ($)]],0)</f>
        <v>0</v>
      </c>
      <c r="J3419" s="11">
        <f>IF(AND(Cash_Flows[[#This Row],[Security Type]]&lt;&gt;"Equity",Cash_Flows[[#This Row],[Metric]]&lt;&gt;"Principal - Cash Investment",Cash_Flows[[#This Row],[Metric]]&lt;&gt;"Balance (GAAP)"),Cash_Flows[[#This Row],[Amount ($)]],0)</f>
        <v>52000</v>
      </c>
      <c r="K3419" s="11">
        <f>IF(AND(Cash_Flows[[#This Row],[Security Type]]="Warrant",Cash_Flows[[#This Row],[Metric]]="Balance (GAAP)"),Cash_Flows[[#This Row],[Amount ($)]],0)</f>
        <v>0</v>
      </c>
      <c r="L3419" s="11">
        <f>IF(AND(Cash_Flows[[#This Row],[Security Type]]="Equity",Cash_Flows[[#This Row],[Metric]]="Principal - Cash Investment"),Cash_Flows[[#This Row],[Amount ($)]]*-1,0)</f>
        <v>0</v>
      </c>
      <c r="M3419" s="11">
        <f>IF(AND(Cash_Flows[[#This Row],[Security Type]]="Equity",Cash_Flows[[#This Row],[Metric]]="Balance (GAAP)"),Cash_Flows[[#This Row],[Amount ($)]],0)</f>
        <v>0</v>
      </c>
      <c r="N34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19" s="11">
        <f>Cash_Flows[[#This Row],[Debt Invested]]+Cash_Flows[[#This Row],[Equity Invested]]</f>
        <v>0</v>
      </c>
      <c r="P3419" s="11">
        <f>Cash_Flows[[#This Row],[Debt FMV]]+Cash_Flows[[#This Row],[Warrant FMV]]+Cash_Flows[[#This Row],[Equity FMV]]</f>
        <v>0</v>
      </c>
      <c r="Q3419" s="11">
        <f>Cash_Flows[[#This Row],[Debt RP]]+Cash_Flows[[#This Row],[Equity RP]]</f>
        <v>52000</v>
      </c>
      <c r="R3419" t="str">
        <f>IF(Cash_Flows[[#This Row],[Deal]]="Inspired Beauty Brands",Cash_Flows[[#This Row],[X]],_xlfn.CONCAT(Cash_Flows[[#This Row],[Deal]],"-",Cash_Flows[[#This Row],[Fund Name]]))</f>
        <v>Protect Plus Air Group-Fund II</v>
      </c>
      <c r="S3419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3420" spans="1:19" hidden="1" x14ac:dyDescent="0.35">
      <c r="A3420" s="2">
        <v>41906</v>
      </c>
      <c r="B3420" t="s">
        <v>85</v>
      </c>
      <c r="C3420" t="s">
        <v>74</v>
      </c>
      <c r="D3420" t="s">
        <v>21</v>
      </c>
      <c r="E3420" t="s">
        <v>58</v>
      </c>
      <c r="F3420" t="s">
        <v>59</v>
      </c>
      <c r="G3420" s="6">
        <v>1397107.64</v>
      </c>
      <c r="H3420" s="11">
        <f>IF(AND(Cash_Flows[[#This Row],[Metric]]="Principal - Cash Investment",Cash_Flows[[#This Row],[Security Type]]&lt;&gt;"Equity"),Cash_Flows[[#This Row],[Amount ($)]]*-1,0)</f>
        <v>0</v>
      </c>
      <c r="I3420" s="11">
        <f>IF(AND(Cash_Flows[[#This Row],[Metric]]="Balance (GAAP)",Cash_Flows[[#This Row],[Security Type]]&lt;&gt;"Equity",Cash_Flows[[#This Row],[Security Type]]&lt;&gt;"Warrant"),Cash_Flows[[#This Row],[Amount ($)]],0)</f>
        <v>0</v>
      </c>
      <c r="J3420" s="11">
        <f>IF(AND(Cash_Flows[[#This Row],[Security Type]]&lt;&gt;"Equity",Cash_Flows[[#This Row],[Metric]]&lt;&gt;"Principal - Cash Investment",Cash_Flows[[#This Row],[Metric]]&lt;&gt;"Balance (GAAP)"),Cash_Flows[[#This Row],[Amount ($)]],0)</f>
        <v>1397107.64</v>
      </c>
      <c r="K3420" s="11">
        <f>IF(AND(Cash_Flows[[#This Row],[Security Type]]="Warrant",Cash_Flows[[#This Row],[Metric]]="Balance (GAAP)"),Cash_Flows[[#This Row],[Amount ($)]],0)</f>
        <v>0</v>
      </c>
      <c r="L3420" s="11">
        <f>IF(AND(Cash_Flows[[#This Row],[Security Type]]="Equity",Cash_Flows[[#This Row],[Metric]]="Principal - Cash Investment"),Cash_Flows[[#This Row],[Amount ($)]]*-1,0)</f>
        <v>0</v>
      </c>
      <c r="M3420" s="11">
        <f>IF(AND(Cash_Flows[[#This Row],[Security Type]]="Equity",Cash_Flows[[#This Row],[Metric]]="Balance (GAAP)"),Cash_Flows[[#This Row],[Amount ($)]],0)</f>
        <v>0</v>
      </c>
      <c r="N34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20" s="11">
        <f>Cash_Flows[[#This Row],[Debt Invested]]+Cash_Flows[[#This Row],[Equity Invested]]</f>
        <v>0</v>
      </c>
      <c r="P3420" s="11">
        <f>Cash_Flows[[#This Row],[Debt FMV]]+Cash_Flows[[#This Row],[Warrant FMV]]+Cash_Flows[[#This Row],[Equity FMV]]</f>
        <v>0</v>
      </c>
      <c r="Q3420" s="11">
        <f>Cash_Flows[[#This Row],[Debt RP]]+Cash_Flows[[#This Row],[Equity RP]]</f>
        <v>1397107.64</v>
      </c>
      <c r="R3420" t="str">
        <f>IF(Cash_Flows[[#This Row],[Deal]]="Inspired Beauty Brands",Cash_Flows[[#This Row],[X]],_xlfn.CONCAT(Cash_Flows[[#This Row],[Deal]],"-",Cash_Flows[[#This Row],[Fund Name]]))</f>
        <v>Protect Plus Air Group-Fund II</v>
      </c>
      <c r="S3420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3421" spans="1:19" hidden="1" x14ac:dyDescent="0.35">
      <c r="A3421" s="2">
        <v>41906</v>
      </c>
      <c r="B3421" t="s">
        <v>85</v>
      </c>
      <c r="C3421" t="s">
        <v>74</v>
      </c>
      <c r="D3421" t="s">
        <v>21</v>
      </c>
      <c r="E3421" t="s">
        <v>22</v>
      </c>
      <c r="F3421" t="s">
        <v>31</v>
      </c>
      <c r="G3421" s="6">
        <v>6490000</v>
      </c>
      <c r="H3421" s="11">
        <f>IF(AND(Cash_Flows[[#This Row],[Metric]]="Principal - Cash Investment",Cash_Flows[[#This Row],[Security Type]]&lt;&gt;"Equity"),Cash_Flows[[#This Row],[Amount ($)]]*-1,0)</f>
        <v>0</v>
      </c>
      <c r="I3421" s="11">
        <f>IF(AND(Cash_Flows[[#This Row],[Metric]]="Balance (GAAP)",Cash_Flows[[#This Row],[Security Type]]&lt;&gt;"Equity",Cash_Flows[[#This Row],[Security Type]]&lt;&gt;"Warrant"),Cash_Flows[[#This Row],[Amount ($)]],0)</f>
        <v>0</v>
      </c>
      <c r="J3421" s="11">
        <f>IF(AND(Cash_Flows[[#This Row],[Security Type]]&lt;&gt;"Equity",Cash_Flows[[#This Row],[Metric]]&lt;&gt;"Principal - Cash Investment",Cash_Flows[[#This Row],[Metric]]&lt;&gt;"Balance (GAAP)"),Cash_Flows[[#This Row],[Amount ($)]],0)</f>
        <v>6490000</v>
      </c>
      <c r="K3421" s="11">
        <f>IF(AND(Cash_Flows[[#This Row],[Security Type]]="Warrant",Cash_Flows[[#This Row],[Metric]]="Balance (GAAP)"),Cash_Flows[[#This Row],[Amount ($)]],0)</f>
        <v>0</v>
      </c>
      <c r="L3421" s="11">
        <f>IF(AND(Cash_Flows[[#This Row],[Security Type]]="Equity",Cash_Flows[[#This Row],[Metric]]="Principal - Cash Investment"),Cash_Flows[[#This Row],[Amount ($)]]*-1,0)</f>
        <v>0</v>
      </c>
      <c r="M3421" s="11">
        <f>IF(AND(Cash_Flows[[#This Row],[Security Type]]="Equity",Cash_Flows[[#This Row],[Metric]]="Balance (GAAP)"),Cash_Flows[[#This Row],[Amount ($)]],0)</f>
        <v>0</v>
      </c>
      <c r="N34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21" s="11">
        <f>Cash_Flows[[#This Row],[Debt Invested]]+Cash_Flows[[#This Row],[Equity Invested]]</f>
        <v>0</v>
      </c>
      <c r="P3421" s="11">
        <f>Cash_Flows[[#This Row],[Debt FMV]]+Cash_Flows[[#This Row],[Warrant FMV]]+Cash_Flows[[#This Row],[Equity FMV]]</f>
        <v>0</v>
      </c>
      <c r="Q3421" s="11">
        <f>Cash_Flows[[#This Row],[Debt RP]]+Cash_Flows[[#This Row],[Equity RP]]</f>
        <v>6490000</v>
      </c>
      <c r="R3421" t="str">
        <f>IF(Cash_Flows[[#This Row],[Deal]]="Inspired Beauty Brands",Cash_Flows[[#This Row],[X]],_xlfn.CONCAT(Cash_Flows[[#This Row],[Deal]],"-",Cash_Flows[[#This Row],[Fund Name]]))</f>
        <v>Protect Plus Air Group-Fund II</v>
      </c>
      <c r="S3421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3422" spans="1:19" hidden="1" x14ac:dyDescent="0.35">
      <c r="A3422" s="2">
        <v>41912</v>
      </c>
      <c r="B3422" t="s">
        <v>93</v>
      </c>
      <c r="C3422" t="s">
        <v>74</v>
      </c>
      <c r="D3422" t="s">
        <v>21</v>
      </c>
      <c r="E3422" t="s">
        <v>22</v>
      </c>
      <c r="F3422" t="s">
        <v>29</v>
      </c>
      <c r="G3422" s="6">
        <v>51.12</v>
      </c>
      <c r="H3422" s="11">
        <f>IF(AND(Cash_Flows[[#This Row],[Metric]]="Principal - Cash Investment",Cash_Flows[[#This Row],[Security Type]]&lt;&gt;"Equity"),Cash_Flows[[#This Row],[Amount ($)]]*-1,0)</f>
        <v>0</v>
      </c>
      <c r="I3422" s="11">
        <f>IF(AND(Cash_Flows[[#This Row],[Metric]]="Balance (GAAP)",Cash_Flows[[#This Row],[Security Type]]&lt;&gt;"Equity",Cash_Flows[[#This Row],[Security Type]]&lt;&gt;"Warrant"),Cash_Flows[[#This Row],[Amount ($)]],0)</f>
        <v>0</v>
      </c>
      <c r="J3422" s="11">
        <f>IF(AND(Cash_Flows[[#This Row],[Security Type]]&lt;&gt;"Equity",Cash_Flows[[#This Row],[Metric]]&lt;&gt;"Principal - Cash Investment",Cash_Flows[[#This Row],[Metric]]&lt;&gt;"Balance (GAAP)"),Cash_Flows[[#This Row],[Amount ($)]],0)</f>
        <v>51.12</v>
      </c>
      <c r="K3422" s="11">
        <f>IF(AND(Cash_Flows[[#This Row],[Security Type]]="Warrant",Cash_Flows[[#This Row],[Metric]]="Balance (GAAP)"),Cash_Flows[[#This Row],[Amount ($)]],0)</f>
        <v>0</v>
      </c>
      <c r="L3422" s="11">
        <f>IF(AND(Cash_Flows[[#This Row],[Security Type]]="Equity",Cash_Flows[[#This Row],[Metric]]="Principal - Cash Investment"),Cash_Flows[[#This Row],[Amount ($)]]*-1,0)</f>
        <v>0</v>
      </c>
      <c r="M3422" s="11">
        <f>IF(AND(Cash_Flows[[#This Row],[Security Type]]="Equity",Cash_Flows[[#This Row],[Metric]]="Balance (GAAP)"),Cash_Flows[[#This Row],[Amount ($)]],0)</f>
        <v>0</v>
      </c>
      <c r="N34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22" s="11">
        <f>Cash_Flows[[#This Row],[Debt Invested]]+Cash_Flows[[#This Row],[Equity Invested]]</f>
        <v>0</v>
      </c>
      <c r="P3422" s="11">
        <f>Cash_Flows[[#This Row],[Debt FMV]]+Cash_Flows[[#This Row],[Warrant FMV]]+Cash_Flows[[#This Row],[Equity FMV]]</f>
        <v>0</v>
      </c>
      <c r="Q3422" s="11">
        <f>Cash_Flows[[#This Row],[Debt RP]]+Cash_Flows[[#This Row],[Equity RP]]</f>
        <v>51.12</v>
      </c>
      <c r="R3422" t="str">
        <f>IF(Cash_Flows[[#This Row],[Deal]]="Inspired Beauty Brands",Cash_Flows[[#This Row],[X]],_xlfn.CONCAT(Cash_Flows[[#This Row],[Deal]],"-",Cash_Flows[[#This Row],[Fund Name]]))</f>
        <v>Fusion Telecommunications-Fund II</v>
      </c>
      <c r="S342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423" spans="1:19" hidden="1" x14ac:dyDescent="0.35">
      <c r="A3423" s="2">
        <v>41912</v>
      </c>
      <c r="B3423" t="s">
        <v>93</v>
      </c>
      <c r="C3423" t="s">
        <v>74</v>
      </c>
      <c r="D3423" t="s">
        <v>21</v>
      </c>
      <c r="E3423" t="s">
        <v>22</v>
      </c>
      <c r="F3423" t="s">
        <v>30</v>
      </c>
      <c r="G3423" s="6">
        <v>82.31</v>
      </c>
      <c r="H3423" s="11">
        <f>IF(AND(Cash_Flows[[#This Row],[Metric]]="Principal - Cash Investment",Cash_Flows[[#This Row],[Security Type]]&lt;&gt;"Equity"),Cash_Flows[[#This Row],[Amount ($)]]*-1,0)</f>
        <v>0</v>
      </c>
      <c r="I3423" s="11">
        <f>IF(AND(Cash_Flows[[#This Row],[Metric]]="Balance (GAAP)",Cash_Flows[[#This Row],[Security Type]]&lt;&gt;"Equity",Cash_Flows[[#This Row],[Security Type]]&lt;&gt;"Warrant"),Cash_Flows[[#This Row],[Amount ($)]],0)</f>
        <v>0</v>
      </c>
      <c r="J3423" s="11">
        <f>IF(AND(Cash_Flows[[#This Row],[Security Type]]&lt;&gt;"Equity",Cash_Flows[[#This Row],[Metric]]&lt;&gt;"Principal - Cash Investment",Cash_Flows[[#This Row],[Metric]]&lt;&gt;"Balance (GAAP)"),Cash_Flows[[#This Row],[Amount ($)]],0)</f>
        <v>82.31</v>
      </c>
      <c r="K3423" s="11">
        <f>IF(AND(Cash_Flows[[#This Row],[Security Type]]="Warrant",Cash_Flows[[#This Row],[Metric]]="Balance (GAAP)"),Cash_Flows[[#This Row],[Amount ($)]],0)</f>
        <v>0</v>
      </c>
      <c r="L3423" s="11">
        <f>IF(AND(Cash_Flows[[#This Row],[Security Type]]="Equity",Cash_Flows[[#This Row],[Metric]]="Principal - Cash Investment"),Cash_Flows[[#This Row],[Amount ($)]]*-1,0)</f>
        <v>0</v>
      </c>
      <c r="M3423" s="11">
        <f>IF(AND(Cash_Flows[[#This Row],[Security Type]]="Equity",Cash_Flows[[#This Row],[Metric]]="Balance (GAAP)"),Cash_Flows[[#This Row],[Amount ($)]],0)</f>
        <v>0</v>
      </c>
      <c r="N34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23" s="11">
        <f>Cash_Flows[[#This Row],[Debt Invested]]+Cash_Flows[[#This Row],[Equity Invested]]</f>
        <v>0</v>
      </c>
      <c r="P3423" s="11">
        <f>Cash_Flows[[#This Row],[Debt FMV]]+Cash_Flows[[#This Row],[Warrant FMV]]+Cash_Flows[[#This Row],[Equity FMV]]</f>
        <v>0</v>
      </c>
      <c r="Q3423" s="11">
        <f>Cash_Flows[[#This Row],[Debt RP]]+Cash_Flows[[#This Row],[Equity RP]]</f>
        <v>82.31</v>
      </c>
      <c r="R3423" t="str">
        <f>IF(Cash_Flows[[#This Row],[Deal]]="Inspired Beauty Brands",Cash_Flows[[#This Row],[X]],_xlfn.CONCAT(Cash_Flows[[#This Row],[Deal]],"-",Cash_Flows[[#This Row],[Fund Name]]))</f>
        <v>Fusion Telecommunications-Fund II</v>
      </c>
      <c r="S342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424" spans="1:19" hidden="1" x14ac:dyDescent="0.35">
      <c r="A3424" s="2">
        <v>41912</v>
      </c>
      <c r="B3424" t="s">
        <v>93</v>
      </c>
      <c r="C3424" t="s">
        <v>53</v>
      </c>
      <c r="D3424" t="s">
        <v>21</v>
      </c>
      <c r="E3424" t="s">
        <v>22</v>
      </c>
      <c r="F3424" t="s">
        <v>29</v>
      </c>
      <c r="G3424" s="6">
        <v>164.54</v>
      </c>
      <c r="H3424" s="11">
        <f>IF(AND(Cash_Flows[[#This Row],[Metric]]="Principal - Cash Investment",Cash_Flows[[#This Row],[Security Type]]&lt;&gt;"Equity"),Cash_Flows[[#This Row],[Amount ($)]]*-1,0)</f>
        <v>0</v>
      </c>
      <c r="I3424" s="11">
        <f>IF(AND(Cash_Flows[[#This Row],[Metric]]="Balance (GAAP)",Cash_Flows[[#This Row],[Security Type]]&lt;&gt;"Equity",Cash_Flows[[#This Row],[Security Type]]&lt;&gt;"Warrant"),Cash_Flows[[#This Row],[Amount ($)]],0)</f>
        <v>0</v>
      </c>
      <c r="J3424" s="11">
        <f>IF(AND(Cash_Flows[[#This Row],[Security Type]]&lt;&gt;"Equity",Cash_Flows[[#This Row],[Metric]]&lt;&gt;"Principal - Cash Investment",Cash_Flows[[#This Row],[Metric]]&lt;&gt;"Balance (GAAP)"),Cash_Flows[[#This Row],[Amount ($)]],0)</f>
        <v>164.54</v>
      </c>
      <c r="K3424" s="11">
        <f>IF(AND(Cash_Flows[[#This Row],[Security Type]]="Warrant",Cash_Flows[[#This Row],[Metric]]="Balance (GAAP)"),Cash_Flows[[#This Row],[Amount ($)]],0)</f>
        <v>0</v>
      </c>
      <c r="L3424" s="11">
        <f>IF(AND(Cash_Flows[[#This Row],[Security Type]]="Equity",Cash_Flows[[#This Row],[Metric]]="Principal - Cash Investment"),Cash_Flows[[#This Row],[Amount ($)]]*-1,0)</f>
        <v>0</v>
      </c>
      <c r="M3424" s="11">
        <f>IF(AND(Cash_Flows[[#This Row],[Security Type]]="Equity",Cash_Flows[[#This Row],[Metric]]="Balance (GAAP)"),Cash_Flows[[#This Row],[Amount ($)]],0)</f>
        <v>0</v>
      </c>
      <c r="N34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24" s="11">
        <f>Cash_Flows[[#This Row],[Debt Invested]]+Cash_Flows[[#This Row],[Equity Invested]]</f>
        <v>0</v>
      </c>
      <c r="P3424" s="11">
        <f>Cash_Flows[[#This Row],[Debt FMV]]+Cash_Flows[[#This Row],[Warrant FMV]]+Cash_Flows[[#This Row],[Equity FMV]]</f>
        <v>0</v>
      </c>
      <c r="Q3424" s="11">
        <f>Cash_Flows[[#This Row],[Debt RP]]+Cash_Flows[[#This Row],[Equity RP]]</f>
        <v>164.54</v>
      </c>
      <c r="R3424" t="str">
        <f>IF(Cash_Flows[[#This Row],[Deal]]="Inspired Beauty Brands",Cash_Flows[[#This Row],[X]],_xlfn.CONCAT(Cash_Flows[[#This Row],[Deal]],"-",Cash_Flows[[#This Row],[Fund Name]]))</f>
        <v>Fusion Telecommunications-Fund III</v>
      </c>
      <c r="S342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425" spans="1:19" hidden="1" x14ac:dyDescent="0.35">
      <c r="A3425" s="2">
        <v>41912</v>
      </c>
      <c r="B3425" t="s">
        <v>92</v>
      </c>
      <c r="C3425" t="s">
        <v>74</v>
      </c>
      <c r="D3425" t="s">
        <v>21</v>
      </c>
      <c r="E3425" t="s">
        <v>22</v>
      </c>
      <c r="F3425" t="s">
        <v>29</v>
      </c>
      <c r="G3425" s="6">
        <v>949.62</v>
      </c>
      <c r="H3425" s="11">
        <f>IF(AND(Cash_Flows[[#This Row],[Metric]]="Principal - Cash Investment",Cash_Flows[[#This Row],[Security Type]]&lt;&gt;"Equity"),Cash_Flows[[#This Row],[Amount ($)]]*-1,0)</f>
        <v>0</v>
      </c>
      <c r="I3425" s="11">
        <f>IF(AND(Cash_Flows[[#This Row],[Metric]]="Balance (GAAP)",Cash_Flows[[#This Row],[Security Type]]&lt;&gt;"Equity",Cash_Flows[[#This Row],[Security Type]]&lt;&gt;"Warrant"),Cash_Flows[[#This Row],[Amount ($)]],0)</f>
        <v>0</v>
      </c>
      <c r="J3425" s="11">
        <f>IF(AND(Cash_Flows[[#This Row],[Security Type]]&lt;&gt;"Equity",Cash_Flows[[#This Row],[Metric]]&lt;&gt;"Principal - Cash Investment",Cash_Flows[[#This Row],[Metric]]&lt;&gt;"Balance (GAAP)"),Cash_Flows[[#This Row],[Amount ($)]],0)</f>
        <v>949.62</v>
      </c>
      <c r="K3425" s="11">
        <f>IF(AND(Cash_Flows[[#This Row],[Security Type]]="Warrant",Cash_Flows[[#This Row],[Metric]]="Balance (GAAP)"),Cash_Flows[[#This Row],[Amount ($)]],0)</f>
        <v>0</v>
      </c>
      <c r="L3425" s="11">
        <f>IF(AND(Cash_Flows[[#This Row],[Security Type]]="Equity",Cash_Flows[[#This Row],[Metric]]="Principal - Cash Investment"),Cash_Flows[[#This Row],[Amount ($)]]*-1,0)</f>
        <v>0</v>
      </c>
      <c r="M3425" s="11">
        <f>IF(AND(Cash_Flows[[#This Row],[Security Type]]="Equity",Cash_Flows[[#This Row],[Metric]]="Balance (GAAP)"),Cash_Flows[[#This Row],[Amount ($)]],0)</f>
        <v>0</v>
      </c>
      <c r="N34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25" s="11">
        <f>Cash_Flows[[#This Row],[Debt Invested]]+Cash_Flows[[#This Row],[Equity Invested]]</f>
        <v>0</v>
      </c>
      <c r="P3425" s="11">
        <f>Cash_Flows[[#This Row],[Debt FMV]]+Cash_Flows[[#This Row],[Warrant FMV]]+Cash_Flows[[#This Row],[Equity FMV]]</f>
        <v>0</v>
      </c>
      <c r="Q3425" s="11">
        <f>Cash_Flows[[#This Row],[Debt RP]]+Cash_Flows[[#This Row],[Equity RP]]</f>
        <v>949.62</v>
      </c>
      <c r="R3425" t="str">
        <f>IF(Cash_Flows[[#This Row],[Deal]]="Inspired Beauty Brands",Cash_Flows[[#This Row],[X]],_xlfn.CONCAT(Cash_Flows[[#This Row],[Deal]],"-",Cash_Flows[[#This Row],[Fund Name]]))</f>
        <v>Inspired Beauty Brands-Fund II-Realized</v>
      </c>
      <c r="S342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426" spans="1:19" hidden="1" x14ac:dyDescent="0.35">
      <c r="A3426" s="2">
        <v>41912</v>
      </c>
      <c r="B3426" t="s">
        <v>52</v>
      </c>
      <c r="C3426" t="s">
        <v>53</v>
      </c>
      <c r="D3426" t="s">
        <v>21</v>
      </c>
      <c r="E3426" t="s">
        <v>34</v>
      </c>
      <c r="F3426" t="s">
        <v>46</v>
      </c>
      <c r="G3426" s="6">
        <v>975.26</v>
      </c>
      <c r="H3426" s="11">
        <f>IF(AND(Cash_Flows[[#This Row],[Metric]]="Principal - Cash Investment",Cash_Flows[[#This Row],[Security Type]]&lt;&gt;"Equity"),Cash_Flows[[#This Row],[Amount ($)]]*-1,0)</f>
        <v>0</v>
      </c>
      <c r="I3426" s="11">
        <f>IF(AND(Cash_Flows[[#This Row],[Metric]]="Balance (GAAP)",Cash_Flows[[#This Row],[Security Type]]&lt;&gt;"Equity",Cash_Flows[[#This Row],[Security Type]]&lt;&gt;"Warrant"),Cash_Flows[[#This Row],[Amount ($)]],0)</f>
        <v>0</v>
      </c>
      <c r="J34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426" s="11">
        <f>IF(AND(Cash_Flows[[#This Row],[Security Type]]="Warrant",Cash_Flows[[#This Row],[Metric]]="Balance (GAAP)"),Cash_Flows[[#This Row],[Amount ($)]],0)</f>
        <v>0</v>
      </c>
      <c r="L3426" s="11">
        <f>IF(AND(Cash_Flows[[#This Row],[Security Type]]="Equity",Cash_Flows[[#This Row],[Metric]]="Principal - Cash Investment"),Cash_Flows[[#This Row],[Amount ($)]]*-1,0)</f>
        <v>0</v>
      </c>
      <c r="M3426" s="11">
        <f>IF(AND(Cash_Flows[[#This Row],[Security Type]]="Equity",Cash_Flows[[#This Row],[Metric]]="Balance (GAAP)"),Cash_Flows[[#This Row],[Amount ($)]],0)</f>
        <v>0</v>
      </c>
      <c r="N3426" s="11">
        <f>IF(AND(Cash_Flows[[#This Row],[Security Type]]="Equity",Cash_Flows[[#This Row],[Metric]]&lt;&gt;"Balance (GAAP)",Cash_Flows[[#This Row],[Metric]]&lt;&gt;"Principal - Cash Investment"),Cash_Flows[[#This Row],[Amount ($)]],0)</f>
        <v>975.26</v>
      </c>
      <c r="O3426" s="11">
        <f>Cash_Flows[[#This Row],[Debt Invested]]+Cash_Flows[[#This Row],[Equity Invested]]</f>
        <v>0</v>
      </c>
      <c r="P3426" s="11">
        <f>Cash_Flows[[#This Row],[Debt FMV]]+Cash_Flows[[#This Row],[Warrant FMV]]+Cash_Flows[[#This Row],[Equity FMV]]</f>
        <v>0</v>
      </c>
      <c r="Q3426" s="11">
        <f>Cash_Flows[[#This Row],[Debt RP]]+Cash_Flows[[#This Row],[Equity RP]]</f>
        <v>975.26</v>
      </c>
      <c r="R3426" t="str">
        <f>IF(Cash_Flows[[#This Row],[Deal]]="Inspired Beauty Brands",Cash_Flows[[#This Row],[X]],_xlfn.CONCAT(Cash_Flows[[#This Row],[Deal]],"-",Cash_Flows[[#This Row],[Fund Name]]))</f>
        <v>Atchafalaya Measurement-Fund III</v>
      </c>
      <c r="S3426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427" spans="1:19" hidden="1" x14ac:dyDescent="0.35">
      <c r="A3427" s="2">
        <v>41912</v>
      </c>
      <c r="B3427" t="s">
        <v>93</v>
      </c>
      <c r="C3427" t="s">
        <v>53</v>
      </c>
      <c r="D3427" t="s">
        <v>21</v>
      </c>
      <c r="E3427" t="s">
        <v>22</v>
      </c>
      <c r="F3427" t="s">
        <v>30</v>
      </c>
      <c r="G3427" s="6">
        <v>992.22</v>
      </c>
      <c r="H3427" s="11">
        <f>IF(AND(Cash_Flows[[#This Row],[Metric]]="Principal - Cash Investment",Cash_Flows[[#This Row],[Security Type]]&lt;&gt;"Equity"),Cash_Flows[[#This Row],[Amount ($)]]*-1,0)</f>
        <v>0</v>
      </c>
      <c r="I3427" s="11">
        <f>IF(AND(Cash_Flows[[#This Row],[Metric]]="Balance (GAAP)",Cash_Flows[[#This Row],[Security Type]]&lt;&gt;"Equity",Cash_Flows[[#This Row],[Security Type]]&lt;&gt;"Warrant"),Cash_Flows[[#This Row],[Amount ($)]],0)</f>
        <v>0</v>
      </c>
      <c r="J3427" s="11">
        <f>IF(AND(Cash_Flows[[#This Row],[Security Type]]&lt;&gt;"Equity",Cash_Flows[[#This Row],[Metric]]&lt;&gt;"Principal - Cash Investment",Cash_Flows[[#This Row],[Metric]]&lt;&gt;"Balance (GAAP)"),Cash_Flows[[#This Row],[Amount ($)]],0)</f>
        <v>992.22</v>
      </c>
      <c r="K3427" s="11">
        <f>IF(AND(Cash_Flows[[#This Row],[Security Type]]="Warrant",Cash_Flows[[#This Row],[Metric]]="Balance (GAAP)"),Cash_Flows[[#This Row],[Amount ($)]],0)</f>
        <v>0</v>
      </c>
      <c r="L3427" s="11">
        <f>IF(AND(Cash_Flows[[#This Row],[Security Type]]="Equity",Cash_Flows[[#This Row],[Metric]]="Principal - Cash Investment"),Cash_Flows[[#This Row],[Amount ($)]]*-1,0)</f>
        <v>0</v>
      </c>
      <c r="M3427" s="11">
        <f>IF(AND(Cash_Flows[[#This Row],[Security Type]]="Equity",Cash_Flows[[#This Row],[Metric]]="Balance (GAAP)"),Cash_Flows[[#This Row],[Amount ($)]],0)</f>
        <v>0</v>
      </c>
      <c r="N34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27" s="11">
        <f>Cash_Flows[[#This Row],[Debt Invested]]+Cash_Flows[[#This Row],[Equity Invested]]</f>
        <v>0</v>
      </c>
      <c r="P3427" s="11">
        <f>Cash_Flows[[#This Row],[Debt FMV]]+Cash_Flows[[#This Row],[Warrant FMV]]+Cash_Flows[[#This Row],[Equity FMV]]</f>
        <v>0</v>
      </c>
      <c r="Q3427" s="11">
        <f>Cash_Flows[[#This Row],[Debt RP]]+Cash_Flows[[#This Row],[Equity RP]]</f>
        <v>992.22</v>
      </c>
      <c r="R3427" t="str">
        <f>IF(Cash_Flows[[#This Row],[Deal]]="Inspired Beauty Brands",Cash_Flows[[#This Row],[X]],_xlfn.CONCAT(Cash_Flows[[#This Row],[Deal]],"-",Cash_Flows[[#This Row],[Fund Name]]))</f>
        <v>Fusion Telecommunications-Fund III</v>
      </c>
      <c r="S342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428" spans="1:19" hidden="1" x14ac:dyDescent="0.35">
      <c r="A3428" s="2">
        <v>41912</v>
      </c>
      <c r="B3428" t="s">
        <v>92</v>
      </c>
      <c r="C3428" t="s">
        <v>74</v>
      </c>
      <c r="D3428" t="s">
        <v>21</v>
      </c>
      <c r="E3428" t="s">
        <v>22</v>
      </c>
      <c r="F3428" t="s">
        <v>30</v>
      </c>
      <c r="G3428" s="6">
        <v>1535.93</v>
      </c>
      <c r="H3428" s="11">
        <f>IF(AND(Cash_Flows[[#This Row],[Metric]]="Principal - Cash Investment",Cash_Flows[[#This Row],[Security Type]]&lt;&gt;"Equity"),Cash_Flows[[#This Row],[Amount ($)]]*-1,0)</f>
        <v>0</v>
      </c>
      <c r="I3428" s="11">
        <f>IF(AND(Cash_Flows[[#This Row],[Metric]]="Balance (GAAP)",Cash_Flows[[#This Row],[Security Type]]&lt;&gt;"Equity",Cash_Flows[[#This Row],[Security Type]]&lt;&gt;"Warrant"),Cash_Flows[[#This Row],[Amount ($)]],0)</f>
        <v>0</v>
      </c>
      <c r="J3428" s="11">
        <f>IF(AND(Cash_Flows[[#This Row],[Security Type]]&lt;&gt;"Equity",Cash_Flows[[#This Row],[Metric]]&lt;&gt;"Principal - Cash Investment",Cash_Flows[[#This Row],[Metric]]&lt;&gt;"Balance (GAAP)"),Cash_Flows[[#This Row],[Amount ($)]],0)</f>
        <v>1535.93</v>
      </c>
      <c r="K3428" s="11">
        <f>IF(AND(Cash_Flows[[#This Row],[Security Type]]="Warrant",Cash_Flows[[#This Row],[Metric]]="Balance (GAAP)"),Cash_Flows[[#This Row],[Amount ($)]],0)</f>
        <v>0</v>
      </c>
      <c r="L3428" s="11">
        <f>IF(AND(Cash_Flows[[#This Row],[Security Type]]="Equity",Cash_Flows[[#This Row],[Metric]]="Principal - Cash Investment"),Cash_Flows[[#This Row],[Amount ($)]]*-1,0)</f>
        <v>0</v>
      </c>
      <c r="M3428" s="11">
        <f>IF(AND(Cash_Flows[[#This Row],[Security Type]]="Equity",Cash_Flows[[#This Row],[Metric]]="Balance (GAAP)"),Cash_Flows[[#This Row],[Amount ($)]],0)</f>
        <v>0</v>
      </c>
      <c r="N34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28" s="11">
        <f>Cash_Flows[[#This Row],[Debt Invested]]+Cash_Flows[[#This Row],[Equity Invested]]</f>
        <v>0</v>
      </c>
      <c r="P3428" s="11">
        <f>Cash_Flows[[#This Row],[Debt FMV]]+Cash_Flows[[#This Row],[Warrant FMV]]+Cash_Flows[[#This Row],[Equity FMV]]</f>
        <v>0</v>
      </c>
      <c r="Q3428" s="11">
        <f>Cash_Flows[[#This Row],[Debt RP]]+Cash_Flows[[#This Row],[Equity RP]]</f>
        <v>1535.93</v>
      </c>
      <c r="R3428" t="str">
        <f>IF(Cash_Flows[[#This Row],[Deal]]="Inspired Beauty Brands",Cash_Flows[[#This Row],[X]],_xlfn.CONCAT(Cash_Flows[[#This Row],[Deal]],"-",Cash_Flows[[#This Row],[Fund Name]]))</f>
        <v>Inspired Beauty Brands-Fund II-Realized</v>
      </c>
      <c r="S342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429" spans="1:19" hidden="1" x14ac:dyDescent="0.35">
      <c r="A3429" s="2">
        <v>41912</v>
      </c>
      <c r="B3429" t="s">
        <v>93</v>
      </c>
      <c r="C3429" t="s">
        <v>74</v>
      </c>
      <c r="D3429" t="s">
        <v>21</v>
      </c>
      <c r="E3429" t="s">
        <v>28</v>
      </c>
      <c r="F3429" t="s">
        <v>25</v>
      </c>
      <c r="G3429" s="6">
        <v>2322.92</v>
      </c>
      <c r="H3429" s="11">
        <f>IF(AND(Cash_Flows[[#This Row],[Metric]]="Principal - Cash Investment",Cash_Flows[[#This Row],[Security Type]]&lt;&gt;"Equity"),Cash_Flows[[#This Row],[Amount ($)]]*-1,0)</f>
        <v>0</v>
      </c>
      <c r="I3429" s="11">
        <f>IF(AND(Cash_Flows[[#This Row],[Metric]]="Balance (GAAP)",Cash_Flows[[#This Row],[Security Type]]&lt;&gt;"Equity",Cash_Flows[[#This Row],[Security Type]]&lt;&gt;"Warrant"),Cash_Flows[[#This Row],[Amount ($)]],0)</f>
        <v>0</v>
      </c>
      <c r="J3429" s="11">
        <f>IF(AND(Cash_Flows[[#This Row],[Security Type]]&lt;&gt;"Equity",Cash_Flows[[#This Row],[Metric]]&lt;&gt;"Principal - Cash Investment",Cash_Flows[[#This Row],[Metric]]&lt;&gt;"Balance (GAAP)"),Cash_Flows[[#This Row],[Amount ($)]],0)</f>
        <v>2322.92</v>
      </c>
      <c r="K3429" s="11">
        <f>IF(AND(Cash_Flows[[#This Row],[Security Type]]="Warrant",Cash_Flows[[#This Row],[Metric]]="Balance (GAAP)"),Cash_Flows[[#This Row],[Amount ($)]],0)</f>
        <v>0</v>
      </c>
      <c r="L3429" s="11">
        <f>IF(AND(Cash_Flows[[#This Row],[Security Type]]="Equity",Cash_Flows[[#This Row],[Metric]]="Principal - Cash Investment"),Cash_Flows[[#This Row],[Amount ($)]]*-1,0)</f>
        <v>0</v>
      </c>
      <c r="M3429" s="11">
        <f>IF(AND(Cash_Flows[[#This Row],[Security Type]]="Equity",Cash_Flows[[#This Row],[Metric]]="Balance (GAAP)"),Cash_Flows[[#This Row],[Amount ($)]],0)</f>
        <v>0</v>
      </c>
      <c r="N34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29" s="11">
        <f>Cash_Flows[[#This Row],[Debt Invested]]+Cash_Flows[[#This Row],[Equity Invested]]</f>
        <v>0</v>
      </c>
      <c r="P3429" s="11">
        <f>Cash_Flows[[#This Row],[Debt FMV]]+Cash_Flows[[#This Row],[Warrant FMV]]+Cash_Flows[[#This Row],[Equity FMV]]</f>
        <v>0</v>
      </c>
      <c r="Q3429" s="11">
        <f>Cash_Flows[[#This Row],[Debt RP]]+Cash_Flows[[#This Row],[Equity RP]]</f>
        <v>2322.92</v>
      </c>
      <c r="R3429" t="str">
        <f>IF(Cash_Flows[[#This Row],[Deal]]="Inspired Beauty Brands",Cash_Flows[[#This Row],[X]],_xlfn.CONCAT(Cash_Flows[[#This Row],[Deal]],"-",Cash_Flows[[#This Row],[Fund Name]]))</f>
        <v>Fusion Telecommunications-Fund II</v>
      </c>
      <c r="S3429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430" spans="1:19" hidden="1" x14ac:dyDescent="0.35">
      <c r="A3430" s="2">
        <v>41912</v>
      </c>
      <c r="B3430" t="s">
        <v>83</v>
      </c>
      <c r="C3430" t="s">
        <v>74</v>
      </c>
      <c r="D3430" t="s">
        <v>21</v>
      </c>
      <c r="E3430" t="s">
        <v>22</v>
      </c>
      <c r="F3430" t="s">
        <v>65</v>
      </c>
      <c r="G3430" s="6">
        <v>2432.06</v>
      </c>
      <c r="H3430" s="11">
        <f>IF(AND(Cash_Flows[[#This Row],[Metric]]="Principal - Cash Investment",Cash_Flows[[#This Row],[Security Type]]&lt;&gt;"Equity"),Cash_Flows[[#This Row],[Amount ($)]]*-1,0)</f>
        <v>0</v>
      </c>
      <c r="I3430" s="11">
        <f>IF(AND(Cash_Flows[[#This Row],[Metric]]="Balance (GAAP)",Cash_Flows[[#This Row],[Security Type]]&lt;&gt;"Equity",Cash_Flows[[#This Row],[Security Type]]&lt;&gt;"Warrant"),Cash_Flows[[#This Row],[Amount ($)]],0)</f>
        <v>0</v>
      </c>
      <c r="J3430" s="11">
        <f>IF(AND(Cash_Flows[[#This Row],[Security Type]]&lt;&gt;"Equity",Cash_Flows[[#This Row],[Metric]]&lt;&gt;"Principal - Cash Investment",Cash_Flows[[#This Row],[Metric]]&lt;&gt;"Balance (GAAP)"),Cash_Flows[[#This Row],[Amount ($)]],0)</f>
        <v>2432.06</v>
      </c>
      <c r="K3430" s="11">
        <f>IF(AND(Cash_Flows[[#This Row],[Security Type]]="Warrant",Cash_Flows[[#This Row],[Metric]]="Balance (GAAP)"),Cash_Flows[[#This Row],[Amount ($)]],0)</f>
        <v>0</v>
      </c>
      <c r="L3430" s="11">
        <f>IF(AND(Cash_Flows[[#This Row],[Security Type]]="Equity",Cash_Flows[[#This Row],[Metric]]="Principal - Cash Investment"),Cash_Flows[[#This Row],[Amount ($)]]*-1,0)</f>
        <v>0</v>
      </c>
      <c r="M3430" s="11">
        <f>IF(AND(Cash_Flows[[#This Row],[Security Type]]="Equity",Cash_Flows[[#This Row],[Metric]]="Balance (GAAP)"),Cash_Flows[[#This Row],[Amount ($)]],0)</f>
        <v>0</v>
      </c>
      <c r="N34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30" s="11">
        <f>Cash_Flows[[#This Row],[Debt Invested]]+Cash_Flows[[#This Row],[Equity Invested]]</f>
        <v>0</v>
      </c>
      <c r="P3430" s="11">
        <f>Cash_Flows[[#This Row],[Debt FMV]]+Cash_Flows[[#This Row],[Warrant FMV]]+Cash_Flows[[#This Row],[Equity FMV]]</f>
        <v>0</v>
      </c>
      <c r="Q3430" s="11">
        <f>Cash_Flows[[#This Row],[Debt RP]]+Cash_Flows[[#This Row],[Equity RP]]</f>
        <v>2432.06</v>
      </c>
      <c r="R3430" t="str">
        <f>IF(Cash_Flows[[#This Row],[Deal]]="Inspired Beauty Brands",Cash_Flows[[#This Row],[X]],_xlfn.CONCAT(Cash_Flows[[#This Row],[Deal]],"-",Cash_Flows[[#This Row],[Fund Name]]))</f>
        <v>Jacob Ash Holdings-Fund II</v>
      </c>
      <c r="S3430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431" spans="1:19" x14ac:dyDescent="0.35">
      <c r="A3431" s="2">
        <v>41912</v>
      </c>
      <c r="B3431" t="s">
        <v>37</v>
      </c>
      <c r="C3431" t="s">
        <v>20</v>
      </c>
      <c r="D3431" t="s">
        <v>21</v>
      </c>
      <c r="E3431" t="s">
        <v>22</v>
      </c>
      <c r="F3431" t="s">
        <v>25</v>
      </c>
      <c r="G3431" s="6">
        <v>5916.07</v>
      </c>
      <c r="H3431" s="11">
        <f>IF(AND(Cash_Flows[[#This Row],[Metric]]="Principal - Cash Investment",Cash_Flows[[#This Row],[Security Type]]&lt;&gt;"Equity"),Cash_Flows[[#This Row],[Amount ($)]]*-1,0)</f>
        <v>0</v>
      </c>
      <c r="I3431" s="11">
        <f>IF(AND(Cash_Flows[[#This Row],[Metric]]="Balance (GAAP)",Cash_Flows[[#This Row],[Security Type]]&lt;&gt;"Equity",Cash_Flows[[#This Row],[Security Type]]&lt;&gt;"Warrant"),Cash_Flows[[#This Row],[Amount ($)]],0)</f>
        <v>0</v>
      </c>
      <c r="J3431" s="11">
        <f>IF(AND(Cash_Flows[[#This Row],[Security Type]]&lt;&gt;"Equity",Cash_Flows[[#This Row],[Metric]]&lt;&gt;"Principal - Cash Investment",Cash_Flows[[#This Row],[Metric]]&lt;&gt;"Balance (GAAP)"),Cash_Flows[[#This Row],[Amount ($)]],0)</f>
        <v>5916.07</v>
      </c>
      <c r="K3431" s="11">
        <f>IF(AND(Cash_Flows[[#This Row],[Security Type]]="Warrant",Cash_Flows[[#This Row],[Metric]]="Balance (GAAP)"),Cash_Flows[[#This Row],[Amount ($)]],0)</f>
        <v>0</v>
      </c>
      <c r="L3431" s="11">
        <f>IF(AND(Cash_Flows[[#This Row],[Security Type]]="Equity",Cash_Flows[[#This Row],[Metric]]="Principal - Cash Investment"),Cash_Flows[[#This Row],[Amount ($)]]*-1,0)</f>
        <v>0</v>
      </c>
      <c r="M3431" s="11">
        <f>IF(AND(Cash_Flows[[#This Row],[Security Type]]="Equity",Cash_Flows[[#This Row],[Metric]]="Balance (GAAP)"),Cash_Flows[[#This Row],[Amount ($)]],0)</f>
        <v>0</v>
      </c>
      <c r="N34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31" s="11">
        <f>Cash_Flows[[#This Row],[Debt Invested]]+Cash_Flows[[#This Row],[Equity Invested]]</f>
        <v>0</v>
      </c>
      <c r="P3431" s="11">
        <f>Cash_Flows[[#This Row],[Debt FMV]]+Cash_Flows[[#This Row],[Warrant FMV]]+Cash_Flows[[#This Row],[Equity FMV]]</f>
        <v>0</v>
      </c>
      <c r="Q3431" s="11">
        <f>Cash_Flows[[#This Row],[Debt RP]]+Cash_Flows[[#This Row],[Equity RP]]</f>
        <v>5916.07</v>
      </c>
      <c r="R3431" t="str">
        <f>IF(Cash_Flows[[#This Row],[Deal]]="Inspired Beauty Brands",Cash_Flows[[#This Row],[X]],_xlfn.CONCAT(Cash_Flows[[#This Row],[Deal]],"-",Cash_Flows[[#This Row],[Fund Name]]))</f>
        <v>MidState Machine-Fund I</v>
      </c>
      <c r="S3431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3432" spans="1:19" hidden="1" x14ac:dyDescent="0.35">
      <c r="A3432" s="2">
        <v>41912</v>
      </c>
      <c r="B3432" t="s">
        <v>102</v>
      </c>
      <c r="C3432" t="s">
        <v>74</v>
      </c>
      <c r="D3432" t="s">
        <v>21</v>
      </c>
      <c r="E3432" t="s">
        <v>28</v>
      </c>
      <c r="F3432" t="s">
        <v>25</v>
      </c>
      <c r="G3432" s="6">
        <v>7407.41</v>
      </c>
      <c r="H3432" s="11">
        <f>IF(AND(Cash_Flows[[#This Row],[Metric]]="Principal - Cash Investment",Cash_Flows[[#This Row],[Security Type]]&lt;&gt;"Equity"),Cash_Flows[[#This Row],[Amount ($)]]*-1,0)</f>
        <v>0</v>
      </c>
      <c r="I3432" s="11">
        <f>IF(AND(Cash_Flows[[#This Row],[Metric]]="Balance (GAAP)",Cash_Flows[[#This Row],[Security Type]]&lt;&gt;"Equity",Cash_Flows[[#This Row],[Security Type]]&lt;&gt;"Warrant"),Cash_Flows[[#This Row],[Amount ($)]],0)</f>
        <v>0</v>
      </c>
      <c r="J3432" s="11">
        <f>IF(AND(Cash_Flows[[#This Row],[Security Type]]&lt;&gt;"Equity",Cash_Flows[[#This Row],[Metric]]&lt;&gt;"Principal - Cash Investment",Cash_Flows[[#This Row],[Metric]]&lt;&gt;"Balance (GAAP)"),Cash_Flows[[#This Row],[Amount ($)]],0)</f>
        <v>7407.41</v>
      </c>
      <c r="K3432" s="11">
        <f>IF(AND(Cash_Flows[[#This Row],[Security Type]]="Warrant",Cash_Flows[[#This Row],[Metric]]="Balance (GAAP)"),Cash_Flows[[#This Row],[Amount ($)]],0)</f>
        <v>0</v>
      </c>
      <c r="L3432" s="11">
        <f>IF(AND(Cash_Flows[[#This Row],[Security Type]]="Equity",Cash_Flows[[#This Row],[Metric]]="Principal - Cash Investment"),Cash_Flows[[#This Row],[Amount ($)]]*-1,0)</f>
        <v>0</v>
      </c>
      <c r="M3432" s="11">
        <f>IF(AND(Cash_Flows[[#This Row],[Security Type]]="Equity",Cash_Flows[[#This Row],[Metric]]="Balance (GAAP)"),Cash_Flows[[#This Row],[Amount ($)]],0)</f>
        <v>0</v>
      </c>
      <c r="N34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32" s="11">
        <f>Cash_Flows[[#This Row],[Debt Invested]]+Cash_Flows[[#This Row],[Equity Invested]]</f>
        <v>0</v>
      </c>
      <c r="P3432" s="11">
        <f>Cash_Flows[[#This Row],[Debt FMV]]+Cash_Flows[[#This Row],[Warrant FMV]]+Cash_Flows[[#This Row],[Equity FMV]]</f>
        <v>0</v>
      </c>
      <c r="Q3432" s="11">
        <f>Cash_Flows[[#This Row],[Debt RP]]+Cash_Flows[[#This Row],[Equity RP]]</f>
        <v>7407.41</v>
      </c>
      <c r="R3432" t="str">
        <f>IF(Cash_Flows[[#This Row],[Deal]]="Inspired Beauty Brands",Cash_Flows[[#This Row],[X]],_xlfn.CONCAT(Cash_Flows[[#This Row],[Deal]],"-",Cash_Flows[[#This Row],[Fund Name]]))</f>
        <v>Bay West-Fund II</v>
      </c>
      <c r="S343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433" spans="1:19" hidden="1" x14ac:dyDescent="0.35">
      <c r="A3433" s="2">
        <v>41912</v>
      </c>
      <c r="B3433" t="s">
        <v>93</v>
      </c>
      <c r="C3433" t="s">
        <v>74</v>
      </c>
      <c r="D3433" t="s">
        <v>21</v>
      </c>
      <c r="E3433" t="s">
        <v>22</v>
      </c>
      <c r="F3433" t="s">
        <v>31</v>
      </c>
      <c r="G3433" s="6">
        <v>10329.969999999999</v>
      </c>
      <c r="H3433" s="11">
        <f>IF(AND(Cash_Flows[[#This Row],[Metric]]="Principal - Cash Investment",Cash_Flows[[#This Row],[Security Type]]&lt;&gt;"Equity"),Cash_Flows[[#This Row],[Amount ($)]]*-1,0)</f>
        <v>0</v>
      </c>
      <c r="I3433" s="11">
        <f>IF(AND(Cash_Flows[[#This Row],[Metric]]="Balance (GAAP)",Cash_Flows[[#This Row],[Security Type]]&lt;&gt;"Equity",Cash_Flows[[#This Row],[Security Type]]&lt;&gt;"Warrant"),Cash_Flows[[#This Row],[Amount ($)]],0)</f>
        <v>0</v>
      </c>
      <c r="J3433" s="11">
        <f>IF(AND(Cash_Flows[[#This Row],[Security Type]]&lt;&gt;"Equity",Cash_Flows[[#This Row],[Metric]]&lt;&gt;"Principal - Cash Investment",Cash_Flows[[#This Row],[Metric]]&lt;&gt;"Balance (GAAP)"),Cash_Flows[[#This Row],[Amount ($)]],0)</f>
        <v>10329.969999999999</v>
      </c>
      <c r="K3433" s="11">
        <f>IF(AND(Cash_Flows[[#This Row],[Security Type]]="Warrant",Cash_Flows[[#This Row],[Metric]]="Balance (GAAP)"),Cash_Flows[[#This Row],[Amount ($)]],0)</f>
        <v>0</v>
      </c>
      <c r="L3433" s="11">
        <f>IF(AND(Cash_Flows[[#This Row],[Security Type]]="Equity",Cash_Flows[[#This Row],[Metric]]="Principal - Cash Investment"),Cash_Flows[[#This Row],[Amount ($)]]*-1,0)</f>
        <v>0</v>
      </c>
      <c r="M3433" s="11">
        <f>IF(AND(Cash_Flows[[#This Row],[Security Type]]="Equity",Cash_Flows[[#This Row],[Metric]]="Balance (GAAP)"),Cash_Flows[[#This Row],[Amount ($)]],0)</f>
        <v>0</v>
      </c>
      <c r="N34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33" s="11">
        <f>Cash_Flows[[#This Row],[Debt Invested]]+Cash_Flows[[#This Row],[Equity Invested]]</f>
        <v>0</v>
      </c>
      <c r="P3433" s="11">
        <f>Cash_Flows[[#This Row],[Debt FMV]]+Cash_Flows[[#This Row],[Warrant FMV]]+Cash_Flows[[#This Row],[Equity FMV]]</f>
        <v>0</v>
      </c>
      <c r="Q3433" s="11">
        <f>Cash_Flows[[#This Row],[Debt RP]]+Cash_Flows[[#This Row],[Equity RP]]</f>
        <v>10329.969999999999</v>
      </c>
      <c r="R3433" t="str">
        <f>IF(Cash_Flows[[#This Row],[Deal]]="Inspired Beauty Brands",Cash_Flows[[#This Row],[X]],_xlfn.CONCAT(Cash_Flows[[#This Row],[Deal]],"-",Cash_Flows[[#This Row],[Fund Name]]))</f>
        <v>Fusion Telecommunications-Fund II</v>
      </c>
      <c r="S343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434" spans="1:19" hidden="1" x14ac:dyDescent="0.35">
      <c r="A3434" s="2">
        <v>41912</v>
      </c>
      <c r="B3434" t="s">
        <v>96</v>
      </c>
      <c r="C3434" t="s">
        <v>74</v>
      </c>
      <c r="D3434" t="s">
        <v>21</v>
      </c>
      <c r="E3434" t="s">
        <v>28</v>
      </c>
      <c r="F3434" t="s">
        <v>65</v>
      </c>
      <c r="G3434" s="6">
        <v>10743.06</v>
      </c>
      <c r="H3434" s="11">
        <f>IF(AND(Cash_Flows[[#This Row],[Metric]]="Principal - Cash Investment",Cash_Flows[[#This Row],[Security Type]]&lt;&gt;"Equity"),Cash_Flows[[#This Row],[Amount ($)]]*-1,0)</f>
        <v>0</v>
      </c>
      <c r="I3434" s="11">
        <f>IF(AND(Cash_Flows[[#This Row],[Metric]]="Balance (GAAP)",Cash_Flows[[#This Row],[Security Type]]&lt;&gt;"Equity",Cash_Flows[[#This Row],[Security Type]]&lt;&gt;"Warrant"),Cash_Flows[[#This Row],[Amount ($)]],0)</f>
        <v>0</v>
      </c>
      <c r="J3434" s="11">
        <f>IF(AND(Cash_Flows[[#This Row],[Security Type]]&lt;&gt;"Equity",Cash_Flows[[#This Row],[Metric]]&lt;&gt;"Principal - Cash Investment",Cash_Flows[[#This Row],[Metric]]&lt;&gt;"Balance (GAAP)"),Cash_Flows[[#This Row],[Amount ($)]],0)</f>
        <v>10743.06</v>
      </c>
      <c r="K3434" s="11">
        <f>IF(AND(Cash_Flows[[#This Row],[Security Type]]="Warrant",Cash_Flows[[#This Row],[Metric]]="Balance (GAAP)"),Cash_Flows[[#This Row],[Amount ($)]],0)</f>
        <v>0</v>
      </c>
      <c r="L3434" s="11">
        <f>IF(AND(Cash_Flows[[#This Row],[Security Type]]="Equity",Cash_Flows[[#This Row],[Metric]]="Principal - Cash Investment"),Cash_Flows[[#This Row],[Amount ($)]]*-1,0)</f>
        <v>0</v>
      </c>
      <c r="M3434" s="11">
        <f>IF(AND(Cash_Flows[[#This Row],[Security Type]]="Equity",Cash_Flows[[#This Row],[Metric]]="Balance (GAAP)"),Cash_Flows[[#This Row],[Amount ($)]],0)</f>
        <v>0</v>
      </c>
      <c r="N34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34" s="11">
        <f>Cash_Flows[[#This Row],[Debt Invested]]+Cash_Flows[[#This Row],[Equity Invested]]</f>
        <v>0</v>
      </c>
      <c r="P3434" s="11">
        <f>Cash_Flows[[#This Row],[Debt FMV]]+Cash_Flows[[#This Row],[Warrant FMV]]+Cash_Flows[[#This Row],[Equity FMV]]</f>
        <v>0</v>
      </c>
      <c r="Q3434" s="11">
        <f>Cash_Flows[[#This Row],[Debt RP]]+Cash_Flows[[#This Row],[Equity RP]]</f>
        <v>10743.06</v>
      </c>
      <c r="R3434" t="str">
        <f>IF(Cash_Flows[[#This Row],[Deal]]="Inspired Beauty Brands",Cash_Flows[[#This Row],[X]],_xlfn.CONCAT(Cash_Flows[[#This Row],[Deal]],"-",Cash_Flows[[#This Row],[Fund Name]]))</f>
        <v>Mission Critical Electronics-Fund II</v>
      </c>
      <c r="S343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435" spans="1:19" hidden="1" x14ac:dyDescent="0.35">
      <c r="A3435" s="2">
        <v>41912</v>
      </c>
      <c r="B3435" t="s">
        <v>93</v>
      </c>
      <c r="C3435" t="s">
        <v>53</v>
      </c>
      <c r="D3435" t="s">
        <v>21</v>
      </c>
      <c r="E3435" t="s">
        <v>22</v>
      </c>
      <c r="F3435" t="s">
        <v>31</v>
      </c>
      <c r="G3435" s="6">
        <v>11305.86</v>
      </c>
      <c r="H3435" s="11">
        <f>IF(AND(Cash_Flows[[#This Row],[Metric]]="Principal - Cash Investment",Cash_Flows[[#This Row],[Security Type]]&lt;&gt;"Equity"),Cash_Flows[[#This Row],[Amount ($)]]*-1,0)</f>
        <v>0</v>
      </c>
      <c r="I3435" s="11">
        <f>IF(AND(Cash_Flows[[#This Row],[Metric]]="Balance (GAAP)",Cash_Flows[[#This Row],[Security Type]]&lt;&gt;"Equity",Cash_Flows[[#This Row],[Security Type]]&lt;&gt;"Warrant"),Cash_Flows[[#This Row],[Amount ($)]],0)</f>
        <v>0</v>
      </c>
      <c r="J3435" s="11">
        <f>IF(AND(Cash_Flows[[#This Row],[Security Type]]&lt;&gt;"Equity",Cash_Flows[[#This Row],[Metric]]&lt;&gt;"Principal - Cash Investment",Cash_Flows[[#This Row],[Metric]]&lt;&gt;"Balance (GAAP)"),Cash_Flows[[#This Row],[Amount ($)]],0)</f>
        <v>11305.86</v>
      </c>
      <c r="K3435" s="11">
        <f>IF(AND(Cash_Flows[[#This Row],[Security Type]]="Warrant",Cash_Flows[[#This Row],[Metric]]="Balance (GAAP)"),Cash_Flows[[#This Row],[Amount ($)]],0)</f>
        <v>0</v>
      </c>
      <c r="L3435" s="11">
        <f>IF(AND(Cash_Flows[[#This Row],[Security Type]]="Equity",Cash_Flows[[#This Row],[Metric]]="Principal - Cash Investment"),Cash_Flows[[#This Row],[Amount ($)]]*-1,0)</f>
        <v>0</v>
      </c>
      <c r="M3435" s="11">
        <f>IF(AND(Cash_Flows[[#This Row],[Security Type]]="Equity",Cash_Flows[[#This Row],[Metric]]="Balance (GAAP)"),Cash_Flows[[#This Row],[Amount ($)]],0)</f>
        <v>0</v>
      </c>
      <c r="N34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35" s="11">
        <f>Cash_Flows[[#This Row],[Debt Invested]]+Cash_Flows[[#This Row],[Equity Invested]]</f>
        <v>0</v>
      </c>
      <c r="P3435" s="11">
        <f>Cash_Flows[[#This Row],[Debt FMV]]+Cash_Flows[[#This Row],[Warrant FMV]]+Cash_Flows[[#This Row],[Equity FMV]]</f>
        <v>0</v>
      </c>
      <c r="Q3435" s="11">
        <f>Cash_Flows[[#This Row],[Debt RP]]+Cash_Flows[[#This Row],[Equity RP]]</f>
        <v>11305.86</v>
      </c>
      <c r="R3435" t="str">
        <f>IF(Cash_Flows[[#This Row],[Deal]]="Inspired Beauty Brands",Cash_Flows[[#This Row],[X]],_xlfn.CONCAT(Cash_Flows[[#This Row],[Deal]],"-",Cash_Flows[[#This Row],[Fund Name]]))</f>
        <v>Fusion Telecommunications-Fund III</v>
      </c>
      <c r="S343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436" spans="1:19" hidden="1" x14ac:dyDescent="0.35">
      <c r="A3436" s="2">
        <v>41912</v>
      </c>
      <c r="B3436" t="s">
        <v>78</v>
      </c>
      <c r="C3436" t="s">
        <v>74</v>
      </c>
      <c r="D3436" t="s">
        <v>21</v>
      </c>
      <c r="E3436" t="s">
        <v>28</v>
      </c>
      <c r="F3436" t="s">
        <v>25</v>
      </c>
      <c r="G3436" s="6">
        <v>12149.79</v>
      </c>
      <c r="H3436" s="11">
        <f>IF(AND(Cash_Flows[[#This Row],[Metric]]="Principal - Cash Investment",Cash_Flows[[#This Row],[Security Type]]&lt;&gt;"Equity"),Cash_Flows[[#This Row],[Amount ($)]]*-1,0)</f>
        <v>0</v>
      </c>
      <c r="I3436" s="11">
        <f>IF(AND(Cash_Flows[[#This Row],[Metric]]="Balance (GAAP)",Cash_Flows[[#This Row],[Security Type]]&lt;&gt;"Equity",Cash_Flows[[#This Row],[Security Type]]&lt;&gt;"Warrant"),Cash_Flows[[#This Row],[Amount ($)]],0)</f>
        <v>0</v>
      </c>
      <c r="J3436" s="11">
        <f>IF(AND(Cash_Flows[[#This Row],[Security Type]]&lt;&gt;"Equity",Cash_Flows[[#This Row],[Metric]]&lt;&gt;"Principal - Cash Investment",Cash_Flows[[#This Row],[Metric]]&lt;&gt;"Balance (GAAP)"),Cash_Flows[[#This Row],[Amount ($)]],0)</f>
        <v>12149.79</v>
      </c>
      <c r="K3436" s="11">
        <f>IF(AND(Cash_Flows[[#This Row],[Security Type]]="Warrant",Cash_Flows[[#This Row],[Metric]]="Balance (GAAP)"),Cash_Flows[[#This Row],[Amount ($)]],0)</f>
        <v>0</v>
      </c>
      <c r="L3436" s="11">
        <f>IF(AND(Cash_Flows[[#This Row],[Security Type]]="Equity",Cash_Flows[[#This Row],[Metric]]="Principal - Cash Investment"),Cash_Flows[[#This Row],[Amount ($)]]*-1,0)</f>
        <v>0</v>
      </c>
      <c r="M3436" s="11">
        <f>IF(AND(Cash_Flows[[#This Row],[Security Type]]="Equity",Cash_Flows[[#This Row],[Metric]]="Balance (GAAP)"),Cash_Flows[[#This Row],[Amount ($)]],0)</f>
        <v>0</v>
      </c>
      <c r="N34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36" s="11">
        <f>Cash_Flows[[#This Row],[Debt Invested]]+Cash_Flows[[#This Row],[Equity Invested]]</f>
        <v>0</v>
      </c>
      <c r="P3436" s="11">
        <f>Cash_Flows[[#This Row],[Debt FMV]]+Cash_Flows[[#This Row],[Warrant FMV]]+Cash_Flows[[#This Row],[Equity FMV]]</f>
        <v>0</v>
      </c>
      <c r="Q3436" s="11">
        <f>Cash_Flows[[#This Row],[Debt RP]]+Cash_Flows[[#This Row],[Equity RP]]</f>
        <v>12149.79</v>
      </c>
      <c r="R3436" t="str">
        <f>IF(Cash_Flows[[#This Row],[Deal]]="Inspired Beauty Brands",Cash_Flows[[#This Row],[X]],_xlfn.CONCAT(Cash_Flows[[#This Row],[Deal]],"-",Cash_Flows[[#This Row],[Fund Name]]))</f>
        <v>Infinity Home Care-Fund II</v>
      </c>
      <c r="S3436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437" spans="1:19" hidden="1" x14ac:dyDescent="0.35">
      <c r="A3437" s="2">
        <v>41912</v>
      </c>
      <c r="B3437" t="s">
        <v>102</v>
      </c>
      <c r="C3437" t="s">
        <v>74</v>
      </c>
      <c r="D3437" t="s">
        <v>21</v>
      </c>
      <c r="E3437" t="s">
        <v>28</v>
      </c>
      <c r="F3437" t="s">
        <v>25</v>
      </c>
      <c r="G3437" s="6">
        <v>15333.33</v>
      </c>
      <c r="H3437" s="11">
        <f>IF(AND(Cash_Flows[[#This Row],[Metric]]="Principal - Cash Investment",Cash_Flows[[#This Row],[Security Type]]&lt;&gt;"Equity"),Cash_Flows[[#This Row],[Amount ($)]]*-1,0)</f>
        <v>0</v>
      </c>
      <c r="I3437" s="11">
        <f>IF(AND(Cash_Flows[[#This Row],[Metric]]="Balance (GAAP)",Cash_Flows[[#This Row],[Security Type]]&lt;&gt;"Equity",Cash_Flows[[#This Row],[Security Type]]&lt;&gt;"Warrant"),Cash_Flows[[#This Row],[Amount ($)]],0)</f>
        <v>0</v>
      </c>
      <c r="J3437" s="11">
        <f>IF(AND(Cash_Flows[[#This Row],[Security Type]]&lt;&gt;"Equity",Cash_Flows[[#This Row],[Metric]]&lt;&gt;"Principal - Cash Investment",Cash_Flows[[#This Row],[Metric]]&lt;&gt;"Balance (GAAP)"),Cash_Flows[[#This Row],[Amount ($)]],0)</f>
        <v>15333.33</v>
      </c>
      <c r="K3437" s="11">
        <f>IF(AND(Cash_Flows[[#This Row],[Security Type]]="Warrant",Cash_Flows[[#This Row],[Metric]]="Balance (GAAP)"),Cash_Flows[[#This Row],[Amount ($)]],0)</f>
        <v>0</v>
      </c>
      <c r="L3437" s="11">
        <f>IF(AND(Cash_Flows[[#This Row],[Security Type]]="Equity",Cash_Flows[[#This Row],[Metric]]="Principal - Cash Investment"),Cash_Flows[[#This Row],[Amount ($)]]*-1,0)</f>
        <v>0</v>
      </c>
      <c r="M3437" s="11">
        <f>IF(AND(Cash_Flows[[#This Row],[Security Type]]="Equity",Cash_Flows[[#This Row],[Metric]]="Balance (GAAP)"),Cash_Flows[[#This Row],[Amount ($)]],0)</f>
        <v>0</v>
      </c>
      <c r="N34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37" s="11">
        <f>Cash_Flows[[#This Row],[Debt Invested]]+Cash_Flows[[#This Row],[Equity Invested]]</f>
        <v>0</v>
      </c>
      <c r="P3437" s="11">
        <f>Cash_Flows[[#This Row],[Debt FMV]]+Cash_Flows[[#This Row],[Warrant FMV]]+Cash_Flows[[#This Row],[Equity FMV]]</f>
        <v>0</v>
      </c>
      <c r="Q3437" s="11">
        <f>Cash_Flows[[#This Row],[Debt RP]]+Cash_Flows[[#This Row],[Equity RP]]</f>
        <v>15333.33</v>
      </c>
      <c r="R3437" t="str">
        <f>IF(Cash_Flows[[#This Row],[Deal]]="Inspired Beauty Brands",Cash_Flows[[#This Row],[X]],_xlfn.CONCAT(Cash_Flows[[#This Row],[Deal]],"-",Cash_Flows[[#This Row],[Fund Name]]))</f>
        <v>Bay West-Fund II</v>
      </c>
      <c r="S343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438" spans="1:19" hidden="1" x14ac:dyDescent="0.35">
      <c r="A3438" s="2">
        <v>41912</v>
      </c>
      <c r="B3438" t="s">
        <v>104</v>
      </c>
      <c r="C3438" t="s">
        <v>53</v>
      </c>
      <c r="D3438" t="s">
        <v>21</v>
      </c>
      <c r="E3438" t="s">
        <v>34</v>
      </c>
      <c r="F3438" t="s">
        <v>23</v>
      </c>
      <c r="G3438" s="6">
        <v>16986</v>
      </c>
      <c r="H3438" s="11">
        <f>IF(AND(Cash_Flows[[#This Row],[Metric]]="Principal - Cash Investment",Cash_Flows[[#This Row],[Security Type]]&lt;&gt;"Equity"),Cash_Flows[[#This Row],[Amount ($)]]*-1,0)</f>
        <v>0</v>
      </c>
      <c r="I3438" s="11">
        <f>IF(AND(Cash_Flows[[#This Row],[Metric]]="Balance (GAAP)",Cash_Flows[[#This Row],[Security Type]]&lt;&gt;"Equity",Cash_Flows[[#This Row],[Security Type]]&lt;&gt;"Warrant"),Cash_Flows[[#This Row],[Amount ($)]],0)</f>
        <v>0</v>
      </c>
      <c r="J343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438" s="11">
        <f>IF(AND(Cash_Flows[[#This Row],[Security Type]]="Warrant",Cash_Flows[[#This Row],[Metric]]="Balance (GAAP)"),Cash_Flows[[#This Row],[Amount ($)]],0)</f>
        <v>0</v>
      </c>
      <c r="L3438" s="11">
        <f>IF(AND(Cash_Flows[[#This Row],[Security Type]]="Equity",Cash_Flows[[#This Row],[Metric]]="Principal - Cash Investment"),Cash_Flows[[#This Row],[Amount ($)]]*-1,0)</f>
        <v>0</v>
      </c>
      <c r="M3438" s="11">
        <f>IF(AND(Cash_Flows[[#This Row],[Security Type]]="Equity",Cash_Flows[[#This Row],[Metric]]="Balance (GAAP)"),Cash_Flows[[#This Row],[Amount ($)]],0)</f>
        <v>0</v>
      </c>
      <c r="N3438" s="11">
        <f>IF(AND(Cash_Flows[[#This Row],[Security Type]]="Equity",Cash_Flows[[#This Row],[Metric]]&lt;&gt;"Balance (GAAP)",Cash_Flows[[#This Row],[Metric]]&lt;&gt;"Principal - Cash Investment"),Cash_Flows[[#This Row],[Amount ($)]],0)</f>
        <v>16986</v>
      </c>
      <c r="O3438" s="11">
        <f>Cash_Flows[[#This Row],[Debt Invested]]+Cash_Flows[[#This Row],[Equity Invested]]</f>
        <v>0</v>
      </c>
      <c r="P3438" s="11">
        <f>Cash_Flows[[#This Row],[Debt FMV]]+Cash_Flows[[#This Row],[Warrant FMV]]+Cash_Flows[[#This Row],[Equity FMV]]</f>
        <v>0</v>
      </c>
      <c r="Q3438" s="11">
        <f>Cash_Flows[[#This Row],[Debt RP]]+Cash_Flows[[#This Row],[Equity RP]]</f>
        <v>16986</v>
      </c>
      <c r="R3438" t="str">
        <f>IF(Cash_Flows[[#This Row],[Deal]]="Inspired Beauty Brands",Cash_Flows[[#This Row],[X]],_xlfn.CONCAT(Cash_Flows[[#This Row],[Deal]],"-",Cash_Flows[[#This Row],[Fund Name]]))</f>
        <v>Piedmont Candy Company-Fund III</v>
      </c>
      <c r="S3438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439" spans="1:19" hidden="1" x14ac:dyDescent="0.35">
      <c r="A3439" s="2">
        <v>41912</v>
      </c>
      <c r="B3439" t="s">
        <v>102</v>
      </c>
      <c r="C3439" t="s">
        <v>74</v>
      </c>
      <c r="D3439" t="s">
        <v>21</v>
      </c>
      <c r="E3439" t="s">
        <v>28</v>
      </c>
      <c r="F3439" t="s">
        <v>31</v>
      </c>
      <c r="G3439" s="6">
        <v>17777.78</v>
      </c>
      <c r="H3439" s="11">
        <f>IF(AND(Cash_Flows[[#This Row],[Metric]]="Principal - Cash Investment",Cash_Flows[[#This Row],[Security Type]]&lt;&gt;"Equity"),Cash_Flows[[#This Row],[Amount ($)]]*-1,0)</f>
        <v>0</v>
      </c>
      <c r="I3439" s="11">
        <f>IF(AND(Cash_Flows[[#This Row],[Metric]]="Balance (GAAP)",Cash_Flows[[#This Row],[Security Type]]&lt;&gt;"Equity",Cash_Flows[[#This Row],[Security Type]]&lt;&gt;"Warrant"),Cash_Flows[[#This Row],[Amount ($)]],0)</f>
        <v>0</v>
      </c>
      <c r="J3439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3439" s="11">
        <f>IF(AND(Cash_Flows[[#This Row],[Security Type]]="Warrant",Cash_Flows[[#This Row],[Metric]]="Balance (GAAP)"),Cash_Flows[[#This Row],[Amount ($)]],0)</f>
        <v>0</v>
      </c>
      <c r="L3439" s="11">
        <f>IF(AND(Cash_Flows[[#This Row],[Security Type]]="Equity",Cash_Flows[[#This Row],[Metric]]="Principal - Cash Investment"),Cash_Flows[[#This Row],[Amount ($)]]*-1,0)</f>
        <v>0</v>
      </c>
      <c r="M3439" s="11">
        <f>IF(AND(Cash_Flows[[#This Row],[Security Type]]="Equity",Cash_Flows[[#This Row],[Metric]]="Balance (GAAP)"),Cash_Flows[[#This Row],[Amount ($)]],0)</f>
        <v>0</v>
      </c>
      <c r="N34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39" s="11">
        <f>Cash_Flows[[#This Row],[Debt Invested]]+Cash_Flows[[#This Row],[Equity Invested]]</f>
        <v>0</v>
      </c>
      <c r="P3439" s="11">
        <f>Cash_Flows[[#This Row],[Debt FMV]]+Cash_Flows[[#This Row],[Warrant FMV]]+Cash_Flows[[#This Row],[Equity FMV]]</f>
        <v>0</v>
      </c>
      <c r="Q3439" s="11">
        <f>Cash_Flows[[#This Row],[Debt RP]]+Cash_Flows[[#This Row],[Equity RP]]</f>
        <v>17777.78</v>
      </c>
      <c r="R3439" t="str">
        <f>IF(Cash_Flows[[#This Row],[Deal]]="Inspired Beauty Brands",Cash_Flows[[#This Row],[X]],_xlfn.CONCAT(Cash_Flows[[#This Row],[Deal]],"-",Cash_Flows[[#This Row],[Fund Name]]))</f>
        <v>Bay West-Fund II</v>
      </c>
      <c r="S343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440" spans="1:19" hidden="1" x14ac:dyDescent="0.35">
      <c r="A3440" s="2">
        <v>41912</v>
      </c>
      <c r="B3440" t="s">
        <v>96</v>
      </c>
      <c r="C3440" t="s">
        <v>74</v>
      </c>
      <c r="D3440" t="s">
        <v>21</v>
      </c>
      <c r="E3440" t="s">
        <v>22</v>
      </c>
      <c r="F3440" t="s">
        <v>25</v>
      </c>
      <c r="G3440" s="6">
        <v>19137.43</v>
      </c>
      <c r="H3440" s="11">
        <f>IF(AND(Cash_Flows[[#This Row],[Metric]]="Principal - Cash Investment",Cash_Flows[[#This Row],[Security Type]]&lt;&gt;"Equity"),Cash_Flows[[#This Row],[Amount ($)]]*-1,0)</f>
        <v>0</v>
      </c>
      <c r="I3440" s="11">
        <f>IF(AND(Cash_Flows[[#This Row],[Metric]]="Balance (GAAP)",Cash_Flows[[#This Row],[Security Type]]&lt;&gt;"Equity",Cash_Flows[[#This Row],[Security Type]]&lt;&gt;"Warrant"),Cash_Flows[[#This Row],[Amount ($)]],0)</f>
        <v>0</v>
      </c>
      <c r="J3440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3440" s="11">
        <f>IF(AND(Cash_Flows[[#This Row],[Security Type]]="Warrant",Cash_Flows[[#This Row],[Metric]]="Balance (GAAP)"),Cash_Flows[[#This Row],[Amount ($)]],0)</f>
        <v>0</v>
      </c>
      <c r="L3440" s="11">
        <f>IF(AND(Cash_Flows[[#This Row],[Security Type]]="Equity",Cash_Flows[[#This Row],[Metric]]="Principal - Cash Investment"),Cash_Flows[[#This Row],[Amount ($)]]*-1,0)</f>
        <v>0</v>
      </c>
      <c r="M3440" s="11">
        <f>IF(AND(Cash_Flows[[#This Row],[Security Type]]="Equity",Cash_Flows[[#This Row],[Metric]]="Balance (GAAP)"),Cash_Flows[[#This Row],[Amount ($)]],0)</f>
        <v>0</v>
      </c>
      <c r="N34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40" s="11">
        <f>Cash_Flows[[#This Row],[Debt Invested]]+Cash_Flows[[#This Row],[Equity Invested]]</f>
        <v>0</v>
      </c>
      <c r="P3440" s="11">
        <f>Cash_Flows[[#This Row],[Debt FMV]]+Cash_Flows[[#This Row],[Warrant FMV]]+Cash_Flows[[#This Row],[Equity FMV]]</f>
        <v>0</v>
      </c>
      <c r="Q3440" s="11">
        <f>Cash_Flows[[#This Row],[Debt RP]]+Cash_Flows[[#This Row],[Equity RP]]</f>
        <v>19137.43</v>
      </c>
      <c r="R3440" t="str">
        <f>IF(Cash_Flows[[#This Row],[Deal]]="Inspired Beauty Brands",Cash_Flows[[#This Row],[X]],_xlfn.CONCAT(Cash_Flows[[#This Row],[Deal]],"-",Cash_Flows[[#This Row],[Fund Name]]))</f>
        <v>Mission Critical Electronics-Fund II</v>
      </c>
      <c r="S3440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441" spans="1:19" hidden="1" x14ac:dyDescent="0.35">
      <c r="A3441" s="2">
        <v>41912</v>
      </c>
      <c r="B3441" t="s">
        <v>54</v>
      </c>
      <c r="C3441" t="s">
        <v>20</v>
      </c>
      <c r="D3441" t="s">
        <v>21</v>
      </c>
      <c r="E3441" t="s">
        <v>22</v>
      </c>
      <c r="F3441" t="s">
        <v>25</v>
      </c>
      <c r="G3441" s="6">
        <v>22323.83</v>
      </c>
      <c r="H3441" s="11">
        <f>IF(AND(Cash_Flows[[#This Row],[Metric]]="Principal - Cash Investment",Cash_Flows[[#This Row],[Security Type]]&lt;&gt;"Equity"),Cash_Flows[[#This Row],[Amount ($)]]*-1,0)</f>
        <v>0</v>
      </c>
      <c r="I3441" s="11">
        <f>IF(AND(Cash_Flows[[#This Row],[Metric]]="Balance (GAAP)",Cash_Flows[[#This Row],[Security Type]]&lt;&gt;"Equity",Cash_Flows[[#This Row],[Security Type]]&lt;&gt;"Warrant"),Cash_Flows[[#This Row],[Amount ($)]],0)</f>
        <v>0</v>
      </c>
      <c r="J3441" s="11">
        <f>IF(AND(Cash_Flows[[#This Row],[Security Type]]&lt;&gt;"Equity",Cash_Flows[[#This Row],[Metric]]&lt;&gt;"Principal - Cash Investment",Cash_Flows[[#This Row],[Metric]]&lt;&gt;"Balance (GAAP)"),Cash_Flows[[#This Row],[Amount ($)]],0)</f>
        <v>22323.83</v>
      </c>
      <c r="K3441" s="11">
        <f>IF(AND(Cash_Flows[[#This Row],[Security Type]]="Warrant",Cash_Flows[[#This Row],[Metric]]="Balance (GAAP)"),Cash_Flows[[#This Row],[Amount ($)]],0)</f>
        <v>0</v>
      </c>
      <c r="L3441" s="11">
        <f>IF(AND(Cash_Flows[[#This Row],[Security Type]]="Equity",Cash_Flows[[#This Row],[Metric]]="Principal - Cash Investment"),Cash_Flows[[#This Row],[Amount ($)]]*-1,0)</f>
        <v>0</v>
      </c>
      <c r="M3441" s="11">
        <f>IF(AND(Cash_Flows[[#This Row],[Security Type]]="Equity",Cash_Flows[[#This Row],[Metric]]="Balance (GAAP)"),Cash_Flows[[#This Row],[Amount ($)]],0)</f>
        <v>0</v>
      </c>
      <c r="N34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41" s="11">
        <f>Cash_Flows[[#This Row],[Debt Invested]]+Cash_Flows[[#This Row],[Equity Invested]]</f>
        <v>0</v>
      </c>
      <c r="P3441" s="11">
        <f>Cash_Flows[[#This Row],[Debt FMV]]+Cash_Flows[[#This Row],[Warrant FMV]]+Cash_Flows[[#This Row],[Equity FMV]]</f>
        <v>0</v>
      </c>
      <c r="Q3441" s="11">
        <f>Cash_Flows[[#This Row],[Debt RP]]+Cash_Flows[[#This Row],[Equity RP]]</f>
        <v>22323.83</v>
      </c>
      <c r="R3441" t="str">
        <f>IF(Cash_Flows[[#This Row],[Deal]]="Inspired Beauty Brands",Cash_Flows[[#This Row],[X]],_xlfn.CONCAT(Cash_Flows[[#This Row],[Deal]],"-",Cash_Flows[[#This Row],[Fund Name]]))</f>
        <v>Precision Manufacturing Group-Fund I</v>
      </c>
      <c r="S3441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3442" spans="1:19" hidden="1" x14ac:dyDescent="0.35">
      <c r="A3442" s="2">
        <v>41912</v>
      </c>
      <c r="B3442" t="s">
        <v>92</v>
      </c>
      <c r="C3442" t="s">
        <v>74</v>
      </c>
      <c r="D3442" t="s">
        <v>21</v>
      </c>
      <c r="E3442" t="s">
        <v>28</v>
      </c>
      <c r="F3442" t="s">
        <v>31</v>
      </c>
      <c r="G3442" s="6">
        <v>22731.25</v>
      </c>
      <c r="H3442" s="11">
        <f>IF(AND(Cash_Flows[[#This Row],[Metric]]="Principal - Cash Investment",Cash_Flows[[#This Row],[Security Type]]&lt;&gt;"Equity"),Cash_Flows[[#This Row],[Amount ($)]]*-1,0)</f>
        <v>0</v>
      </c>
      <c r="I3442" s="11">
        <f>IF(AND(Cash_Flows[[#This Row],[Metric]]="Balance (GAAP)",Cash_Flows[[#This Row],[Security Type]]&lt;&gt;"Equity",Cash_Flows[[#This Row],[Security Type]]&lt;&gt;"Warrant"),Cash_Flows[[#This Row],[Amount ($)]],0)</f>
        <v>0</v>
      </c>
      <c r="J3442" s="11">
        <f>IF(AND(Cash_Flows[[#This Row],[Security Type]]&lt;&gt;"Equity",Cash_Flows[[#This Row],[Metric]]&lt;&gt;"Principal - Cash Investment",Cash_Flows[[#This Row],[Metric]]&lt;&gt;"Balance (GAAP)"),Cash_Flows[[#This Row],[Amount ($)]],0)</f>
        <v>22731.25</v>
      </c>
      <c r="K3442" s="11">
        <f>IF(AND(Cash_Flows[[#This Row],[Security Type]]="Warrant",Cash_Flows[[#This Row],[Metric]]="Balance (GAAP)"),Cash_Flows[[#This Row],[Amount ($)]],0)</f>
        <v>0</v>
      </c>
      <c r="L3442" s="11">
        <f>IF(AND(Cash_Flows[[#This Row],[Security Type]]="Equity",Cash_Flows[[#This Row],[Metric]]="Principal - Cash Investment"),Cash_Flows[[#This Row],[Amount ($)]]*-1,0)</f>
        <v>0</v>
      </c>
      <c r="M3442" s="11">
        <f>IF(AND(Cash_Flows[[#This Row],[Security Type]]="Equity",Cash_Flows[[#This Row],[Metric]]="Balance (GAAP)"),Cash_Flows[[#This Row],[Amount ($)]],0)</f>
        <v>0</v>
      </c>
      <c r="N34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42" s="11">
        <f>Cash_Flows[[#This Row],[Debt Invested]]+Cash_Flows[[#This Row],[Equity Invested]]</f>
        <v>0</v>
      </c>
      <c r="P3442" s="11">
        <f>Cash_Flows[[#This Row],[Debt FMV]]+Cash_Flows[[#This Row],[Warrant FMV]]+Cash_Flows[[#This Row],[Equity FMV]]</f>
        <v>0</v>
      </c>
      <c r="Q3442" s="11">
        <f>Cash_Flows[[#This Row],[Debt RP]]+Cash_Flows[[#This Row],[Equity RP]]</f>
        <v>22731.25</v>
      </c>
      <c r="R3442" t="str">
        <f>IF(Cash_Flows[[#This Row],[Deal]]="Inspired Beauty Brands",Cash_Flows[[#This Row],[X]],_xlfn.CONCAT(Cash_Flows[[#This Row],[Deal]],"-",Cash_Flows[[#This Row],[Fund Name]]))</f>
        <v>Inspired Beauty Brands-Fund II-Realized</v>
      </c>
      <c r="S3442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443" spans="1:19" hidden="1" x14ac:dyDescent="0.35">
      <c r="A3443" s="2">
        <v>41912</v>
      </c>
      <c r="B3443" t="s">
        <v>110</v>
      </c>
      <c r="C3443" t="s">
        <v>53</v>
      </c>
      <c r="D3443" t="s">
        <v>21</v>
      </c>
      <c r="E3443" t="s">
        <v>28</v>
      </c>
      <c r="F3443" t="s">
        <v>25</v>
      </c>
      <c r="G3443" s="6">
        <v>23958.34</v>
      </c>
      <c r="H3443" s="11">
        <f>IF(AND(Cash_Flows[[#This Row],[Metric]]="Principal - Cash Investment",Cash_Flows[[#This Row],[Security Type]]&lt;&gt;"Equity"),Cash_Flows[[#This Row],[Amount ($)]]*-1,0)</f>
        <v>0</v>
      </c>
      <c r="I3443" s="11">
        <f>IF(AND(Cash_Flows[[#This Row],[Metric]]="Balance (GAAP)",Cash_Flows[[#This Row],[Security Type]]&lt;&gt;"Equity",Cash_Flows[[#This Row],[Security Type]]&lt;&gt;"Warrant"),Cash_Flows[[#This Row],[Amount ($)]],0)</f>
        <v>0</v>
      </c>
      <c r="J3443" s="11">
        <f>IF(AND(Cash_Flows[[#This Row],[Security Type]]&lt;&gt;"Equity",Cash_Flows[[#This Row],[Metric]]&lt;&gt;"Principal - Cash Investment",Cash_Flows[[#This Row],[Metric]]&lt;&gt;"Balance (GAAP)"),Cash_Flows[[#This Row],[Amount ($)]],0)</f>
        <v>23958.34</v>
      </c>
      <c r="K3443" s="11">
        <f>IF(AND(Cash_Flows[[#This Row],[Security Type]]="Warrant",Cash_Flows[[#This Row],[Metric]]="Balance (GAAP)"),Cash_Flows[[#This Row],[Amount ($)]],0)</f>
        <v>0</v>
      </c>
      <c r="L3443" s="11">
        <f>IF(AND(Cash_Flows[[#This Row],[Security Type]]="Equity",Cash_Flows[[#This Row],[Metric]]="Principal - Cash Investment"),Cash_Flows[[#This Row],[Amount ($)]]*-1,0)</f>
        <v>0</v>
      </c>
      <c r="M3443" s="11">
        <f>IF(AND(Cash_Flows[[#This Row],[Security Type]]="Equity",Cash_Flows[[#This Row],[Metric]]="Balance (GAAP)"),Cash_Flows[[#This Row],[Amount ($)]],0)</f>
        <v>0</v>
      </c>
      <c r="N34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43" s="11">
        <f>Cash_Flows[[#This Row],[Debt Invested]]+Cash_Flows[[#This Row],[Equity Invested]]</f>
        <v>0</v>
      </c>
      <c r="P3443" s="11">
        <f>Cash_Flows[[#This Row],[Debt FMV]]+Cash_Flows[[#This Row],[Warrant FMV]]+Cash_Flows[[#This Row],[Equity FMV]]</f>
        <v>0</v>
      </c>
      <c r="Q3443" s="11">
        <f>Cash_Flows[[#This Row],[Debt RP]]+Cash_Flows[[#This Row],[Equity RP]]</f>
        <v>23958.34</v>
      </c>
      <c r="R3443" t="str">
        <f>IF(Cash_Flows[[#This Row],[Deal]]="Inspired Beauty Brands",Cash_Flows[[#This Row],[X]],_xlfn.CONCAT(Cash_Flows[[#This Row],[Deal]],"-",Cash_Flows[[#This Row],[Fund Name]]))</f>
        <v>Fresh &amp; Ready Foods-Fund III</v>
      </c>
      <c r="S3443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3444" spans="1:19" hidden="1" x14ac:dyDescent="0.35">
      <c r="A3444" s="2">
        <v>41912</v>
      </c>
      <c r="B3444" t="s">
        <v>105</v>
      </c>
      <c r="C3444" t="s">
        <v>53</v>
      </c>
      <c r="D3444" t="s">
        <v>21</v>
      </c>
      <c r="E3444" t="s">
        <v>34</v>
      </c>
      <c r="F3444" t="s">
        <v>23</v>
      </c>
      <c r="G3444" s="6">
        <v>25000</v>
      </c>
      <c r="H3444" s="11">
        <f>IF(AND(Cash_Flows[[#This Row],[Metric]]="Principal - Cash Investment",Cash_Flows[[#This Row],[Security Type]]&lt;&gt;"Equity"),Cash_Flows[[#This Row],[Amount ($)]]*-1,0)</f>
        <v>0</v>
      </c>
      <c r="I3444" s="11">
        <f>IF(AND(Cash_Flows[[#This Row],[Metric]]="Balance (GAAP)",Cash_Flows[[#This Row],[Security Type]]&lt;&gt;"Equity",Cash_Flows[[#This Row],[Security Type]]&lt;&gt;"Warrant"),Cash_Flows[[#This Row],[Amount ($)]],0)</f>
        <v>0</v>
      </c>
      <c r="J344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444" s="11">
        <f>IF(AND(Cash_Flows[[#This Row],[Security Type]]="Warrant",Cash_Flows[[#This Row],[Metric]]="Balance (GAAP)"),Cash_Flows[[#This Row],[Amount ($)]],0)</f>
        <v>0</v>
      </c>
      <c r="L3444" s="11">
        <f>IF(AND(Cash_Flows[[#This Row],[Security Type]]="Equity",Cash_Flows[[#This Row],[Metric]]="Principal - Cash Investment"),Cash_Flows[[#This Row],[Amount ($)]]*-1,0)</f>
        <v>0</v>
      </c>
      <c r="M3444" s="11">
        <f>IF(AND(Cash_Flows[[#This Row],[Security Type]]="Equity",Cash_Flows[[#This Row],[Metric]]="Balance (GAAP)"),Cash_Flows[[#This Row],[Amount ($)]],0)</f>
        <v>0</v>
      </c>
      <c r="N3444" s="11">
        <f>IF(AND(Cash_Flows[[#This Row],[Security Type]]="Equity",Cash_Flows[[#This Row],[Metric]]&lt;&gt;"Balance (GAAP)",Cash_Flows[[#This Row],[Metric]]&lt;&gt;"Principal - Cash Investment"),Cash_Flows[[#This Row],[Amount ($)]],0)</f>
        <v>25000</v>
      </c>
      <c r="O3444" s="11">
        <f>Cash_Flows[[#This Row],[Debt Invested]]+Cash_Flows[[#This Row],[Equity Invested]]</f>
        <v>0</v>
      </c>
      <c r="P3444" s="11">
        <f>Cash_Flows[[#This Row],[Debt FMV]]+Cash_Flows[[#This Row],[Warrant FMV]]+Cash_Flows[[#This Row],[Equity FMV]]</f>
        <v>0</v>
      </c>
      <c r="Q3444" s="11">
        <f>Cash_Flows[[#This Row],[Debt RP]]+Cash_Flows[[#This Row],[Equity RP]]</f>
        <v>25000</v>
      </c>
      <c r="R3444" t="str">
        <f>IF(Cash_Flows[[#This Row],[Deal]]="Inspired Beauty Brands",Cash_Flows[[#This Row],[X]],_xlfn.CONCAT(Cash_Flows[[#This Row],[Deal]],"-",Cash_Flows[[#This Row],[Fund Name]]))</f>
        <v>Northeast Ship Repair-Fund III</v>
      </c>
      <c r="S3444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3445" spans="1:19" hidden="1" x14ac:dyDescent="0.35">
      <c r="A3445" s="2">
        <v>41912</v>
      </c>
      <c r="B3445" t="s">
        <v>93</v>
      </c>
      <c r="C3445" t="s">
        <v>74</v>
      </c>
      <c r="D3445" t="s">
        <v>21</v>
      </c>
      <c r="E3445" t="s">
        <v>22</v>
      </c>
      <c r="F3445" t="s">
        <v>25</v>
      </c>
      <c r="G3445" s="6">
        <v>28452.26</v>
      </c>
      <c r="H3445" s="11">
        <f>IF(AND(Cash_Flows[[#This Row],[Metric]]="Principal - Cash Investment",Cash_Flows[[#This Row],[Security Type]]&lt;&gt;"Equity"),Cash_Flows[[#This Row],[Amount ($)]]*-1,0)</f>
        <v>0</v>
      </c>
      <c r="I3445" s="11">
        <f>IF(AND(Cash_Flows[[#This Row],[Metric]]="Balance (GAAP)",Cash_Flows[[#This Row],[Security Type]]&lt;&gt;"Equity",Cash_Flows[[#This Row],[Security Type]]&lt;&gt;"Warrant"),Cash_Flows[[#This Row],[Amount ($)]],0)</f>
        <v>0</v>
      </c>
      <c r="J3445" s="11">
        <f>IF(AND(Cash_Flows[[#This Row],[Security Type]]&lt;&gt;"Equity",Cash_Flows[[#This Row],[Metric]]&lt;&gt;"Principal - Cash Investment",Cash_Flows[[#This Row],[Metric]]&lt;&gt;"Balance (GAAP)"),Cash_Flows[[#This Row],[Amount ($)]],0)</f>
        <v>28452.26</v>
      </c>
      <c r="K3445" s="11">
        <f>IF(AND(Cash_Flows[[#This Row],[Security Type]]="Warrant",Cash_Flows[[#This Row],[Metric]]="Balance (GAAP)"),Cash_Flows[[#This Row],[Amount ($)]],0)</f>
        <v>0</v>
      </c>
      <c r="L3445" s="11">
        <f>IF(AND(Cash_Flows[[#This Row],[Security Type]]="Equity",Cash_Flows[[#This Row],[Metric]]="Principal - Cash Investment"),Cash_Flows[[#This Row],[Amount ($)]]*-1,0)</f>
        <v>0</v>
      </c>
      <c r="M3445" s="11">
        <f>IF(AND(Cash_Flows[[#This Row],[Security Type]]="Equity",Cash_Flows[[#This Row],[Metric]]="Balance (GAAP)"),Cash_Flows[[#This Row],[Amount ($)]],0)</f>
        <v>0</v>
      </c>
      <c r="N34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45" s="11">
        <f>Cash_Flows[[#This Row],[Debt Invested]]+Cash_Flows[[#This Row],[Equity Invested]]</f>
        <v>0</v>
      </c>
      <c r="P3445" s="11">
        <f>Cash_Flows[[#This Row],[Debt FMV]]+Cash_Flows[[#This Row],[Warrant FMV]]+Cash_Flows[[#This Row],[Equity FMV]]</f>
        <v>0</v>
      </c>
      <c r="Q3445" s="11">
        <f>Cash_Flows[[#This Row],[Debt RP]]+Cash_Flows[[#This Row],[Equity RP]]</f>
        <v>28452.26</v>
      </c>
      <c r="R3445" t="str">
        <f>IF(Cash_Flows[[#This Row],[Deal]]="Inspired Beauty Brands",Cash_Flows[[#This Row],[X]],_xlfn.CONCAT(Cash_Flows[[#This Row],[Deal]],"-",Cash_Flows[[#This Row],[Fund Name]]))</f>
        <v>Fusion Telecommunications-Fund II</v>
      </c>
      <c r="S344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446" spans="1:19" hidden="1" x14ac:dyDescent="0.35">
      <c r="A3446" s="2">
        <v>41912</v>
      </c>
      <c r="B3446" t="s">
        <v>83</v>
      </c>
      <c r="C3446" t="s">
        <v>74</v>
      </c>
      <c r="D3446" t="s">
        <v>21</v>
      </c>
      <c r="E3446" t="s">
        <v>22</v>
      </c>
      <c r="F3446" t="s">
        <v>25</v>
      </c>
      <c r="G3446" s="6">
        <v>31616.79</v>
      </c>
      <c r="H3446" s="11">
        <f>IF(AND(Cash_Flows[[#This Row],[Metric]]="Principal - Cash Investment",Cash_Flows[[#This Row],[Security Type]]&lt;&gt;"Equity"),Cash_Flows[[#This Row],[Amount ($)]]*-1,0)</f>
        <v>0</v>
      </c>
      <c r="I3446" s="11">
        <f>IF(AND(Cash_Flows[[#This Row],[Metric]]="Balance (GAAP)",Cash_Flows[[#This Row],[Security Type]]&lt;&gt;"Equity",Cash_Flows[[#This Row],[Security Type]]&lt;&gt;"Warrant"),Cash_Flows[[#This Row],[Amount ($)]],0)</f>
        <v>0</v>
      </c>
      <c r="J3446" s="11">
        <f>IF(AND(Cash_Flows[[#This Row],[Security Type]]&lt;&gt;"Equity",Cash_Flows[[#This Row],[Metric]]&lt;&gt;"Principal - Cash Investment",Cash_Flows[[#This Row],[Metric]]&lt;&gt;"Balance (GAAP)"),Cash_Flows[[#This Row],[Amount ($)]],0)</f>
        <v>31616.79</v>
      </c>
      <c r="K3446" s="11">
        <f>IF(AND(Cash_Flows[[#This Row],[Security Type]]="Warrant",Cash_Flows[[#This Row],[Metric]]="Balance (GAAP)"),Cash_Flows[[#This Row],[Amount ($)]],0)</f>
        <v>0</v>
      </c>
      <c r="L3446" s="11">
        <f>IF(AND(Cash_Flows[[#This Row],[Security Type]]="Equity",Cash_Flows[[#This Row],[Metric]]="Principal - Cash Investment"),Cash_Flows[[#This Row],[Amount ($)]]*-1,0)</f>
        <v>0</v>
      </c>
      <c r="M3446" s="11">
        <f>IF(AND(Cash_Flows[[#This Row],[Security Type]]="Equity",Cash_Flows[[#This Row],[Metric]]="Balance (GAAP)"),Cash_Flows[[#This Row],[Amount ($)]],0)</f>
        <v>0</v>
      </c>
      <c r="N34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46" s="11">
        <f>Cash_Flows[[#This Row],[Debt Invested]]+Cash_Flows[[#This Row],[Equity Invested]]</f>
        <v>0</v>
      </c>
      <c r="P3446" s="11">
        <f>Cash_Flows[[#This Row],[Debt FMV]]+Cash_Flows[[#This Row],[Warrant FMV]]+Cash_Flows[[#This Row],[Equity FMV]]</f>
        <v>0</v>
      </c>
      <c r="Q3446" s="11">
        <f>Cash_Flows[[#This Row],[Debt RP]]+Cash_Flows[[#This Row],[Equity RP]]</f>
        <v>31616.79</v>
      </c>
      <c r="R3446" t="str">
        <f>IF(Cash_Flows[[#This Row],[Deal]]="Inspired Beauty Brands",Cash_Flows[[#This Row],[X]],_xlfn.CONCAT(Cash_Flows[[#This Row],[Deal]],"-",Cash_Flows[[#This Row],[Fund Name]]))</f>
        <v>Jacob Ash Holdings-Fund II</v>
      </c>
      <c r="S3446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447" spans="1:19" hidden="1" x14ac:dyDescent="0.35">
      <c r="A3447" s="2">
        <v>41912</v>
      </c>
      <c r="B3447" t="s">
        <v>81</v>
      </c>
      <c r="C3447" t="s">
        <v>74</v>
      </c>
      <c r="D3447" t="s">
        <v>21</v>
      </c>
      <c r="E3447" t="s">
        <v>22</v>
      </c>
      <c r="F3447" t="s">
        <v>25</v>
      </c>
      <c r="G3447" s="6">
        <v>32500</v>
      </c>
      <c r="H3447" s="11">
        <f>IF(AND(Cash_Flows[[#This Row],[Metric]]="Principal - Cash Investment",Cash_Flows[[#This Row],[Security Type]]&lt;&gt;"Equity"),Cash_Flows[[#This Row],[Amount ($)]]*-1,0)</f>
        <v>0</v>
      </c>
      <c r="I3447" s="11">
        <f>IF(AND(Cash_Flows[[#This Row],[Metric]]="Balance (GAAP)",Cash_Flows[[#This Row],[Security Type]]&lt;&gt;"Equity",Cash_Flows[[#This Row],[Security Type]]&lt;&gt;"Warrant"),Cash_Flows[[#This Row],[Amount ($)]],0)</f>
        <v>0</v>
      </c>
      <c r="J3447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3447" s="11">
        <f>IF(AND(Cash_Flows[[#This Row],[Security Type]]="Warrant",Cash_Flows[[#This Row],[Metric]]="Balance (GAAP)"),Cash_Flows[[#This Row],[Amount ($)]],0)</f>
        <v>0</v>
      </c>
      <c r="L3447" s="11">
        <f>IF(AND(Cash_Flows[[#This Row],[Security Type]]="Equity",Cash_Flows[[#This Row],[Metric]]="Principal - Cash Investment"),Cash_Flows[[#This Row],[Amount ($)]]*-1,0)</f>
        <v>0</v>
      </c>
      <c r="M3447" s="11">
        <f>IF(AND(Cash_Flows[[#This Row],[Security Type]]="Equity",Cash_Flows[[#This Row],[Metric]]="Balance (GAAP)"),Cash_Flows[[#This Row],[Amount ($)]],0)</f>
        <v>0</v>
      </c>
      <c r="N34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47" s="11">
        <f>Cash_Flows[[#This Row],[Debt Invested]]+Cash_Flows[[#This Row],[Equity Invested]]</f>
        <v>0</v>
      </c>
      <c r="P3447" s="11">
        <f>Cash_Flows[[#This Row],[Debt FMV]]+Cash_Flows[[#This Row],[Warrant FMV]]+Cash_Flows[[#This Row],[Equity FMV]]</f>
        <v>0</v>
      </c>
      <c r="Q3447" s="11">
        <f>Cash_Flows[[#This Row],[Debt RP]]+Cash_Flows[[#This Row],[Equity RP]]</f>
        <v>32500</v>
      </c>
      <c r="R3447" t="str">
        <f>IF(Cash_Flows[[#This Row],[Deal]]="Inspired Beauty Brands",Cash_Flows[[#This Row],[X]],_xlfn.CONCAT(Cash_Flows[[#This Row],[Deal]],"-",Cash_Flows[[#This Row],[Fund Name]]))</f>
        <v>Global Value Commerce-Fund II</v>
      </c>
      <c r="S3447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3448" spans="1:19" hidden="1" x14ac:dyDescent="0.35">
      <c r="A3448" s="2">
        <v>41912</v>
      </c>
      <c r="B3448" t="s">
        <v>100</v>
      </c>
      <c r="C3448" t="s">
        <v>53</v>
      </c>
      <c r="D3448" t="s">
        <v>21</v>
      </c>
      <c r="E3448" t="s">
        <v>22</v>
      </c>
      <c r="F3448" t="s">
        <v>25</v>
      </c>
      <c r="G3448" s="6">
        <v>33203.120000000003</v>
      </c>
      <c r="H3448" s="11">
        <f>IF(AND(Cash_Flows[[#This Row],[Metric]]="Principal - Cash Investment",Cash_Flows[[#This Row],[Security Type]]&lt;&gt;"Equity"),Cash_Flows[[#This Row],[Amount ($)]]*-1,0)</f>
        <v>0</v>
      </c>
      <c r="I3448" s="11">
        <f>IF(AND(Cash_Flows[[#This Row],[Metric]]="Balance (GAAP)",Cash_Flows[[#This Row],[Security Type]]&lt;&gt;"Equity",Cash_Flows[[#This Row],[Security Type]]&lt;&gt;"Warrant"),Cash_Flows[[#This Row],[Amount ($)]],0)</f>
        <v>0</v>
      </c>
      <c r="J3448" s="11">
        <f>IF(AND(Cash_Flows[[#This Row],[Security Type]]&lt;&gt;"Equity",Cash_Flows[[#This Row],[Metric]]&lt;&gt;"Principal - Cash Investment",Cash_Flows[[#This Row],[Metric]]&lt;&gt;"Balance (GAAP)"),Cash_Flows[[#This Row],[Amount ($)]],0)</f>
        <v>33203.120000000003</v>
      </c>
      <c r="K3448" s="11">
        <f>IF(AND(Cash_Flows[[#This Row],[Security Type]]="Warrant",Cash_Flows[[#This Row],[Metric]]="Balance (GAAP)"),Cash_Flows[[#This Row],[Amount ($)]],0)</f>
        <v>0</v>
      </c>
      <c r="L3448" s="11">
        <f>IF(AND(Cash_Flows[[#This Row],[Security Type]]="Equity",Cash_Flows[[#This Row],[Metric]]="Principal - Cash Investment"),Cash_Flows[[#This Row],[Amount ($)]]*-1,0)</f>
        <v>0</v>
      </c>
      <c r="M3448" s="11">
        <f>IF(AND(Cash_Flows[[#This Row],[Security Type]]="Equity",Cash_Flows[[#This Row],[Metric]]="Balance (GAAP)"),Cash_Flows[[#This Row],[Amount ($)]],0)</f>
        <v>0</v>
      </c>
      <c r="N34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48" s="11">
        <f>Cash_Flows[[#This Row],[Debt Invested]]+Cash_Flows[[#This Row],[Equity Invested]]</f>
        <v>0</v>
      </c>
      <c r="P3448" s="11">
        <f>Cash_Flows[[#This Row],[Debt FMV]]+Cash_Flows[[#This Row],[Warrant FMV]]+Cash_Flows[[#This Row],[Equity FMV]]</f>
        <v>0</v>
      </c>
      <c r="Q3448" s="11">
        <f>Cash_Flows[[#This Row],[Debt RP]]+Cash_Flows[[#This Row],[Equity RP]]</f>
        <v>33203.120000000003</v>
      </c>
      <c r="R3448" t="str">
        <f>IF(Cash_Flows[[#This Row],[Deal]]="Inspired Beauty Brands",Cash_Flows[[#This Row],[X]],_xlfn.CONCAT(Cash_Flows[[#This Row],[Deal]],"-",Cash_Flows[[#This Row],[Fund Name]]))</f>
        <v>Quality Oil Tools-Fund III</v>
      </c>
      <c r="S3448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449" spans="1:19" hidden="1" x14ac:dyDescent="0.35">
      <c r="A3449" s="2">
        <v>41912</v>
      </c>
      <c r="B3449" t="s">
        <v>100</v>
      </c>
      <c r="C3449" t="s">
        <v>74</v>
      </c>
      <c r="D3449" t="s">
        <v>21</v>
      </c>
      <c r="E3449" t="s">
        <v>22</v>
      </c>
      <c r="F3449" t="s">
        <v>25</v>
      </c>
      <c r="G3449" s="6">
        <v>33203.129999999997</v>
      </c>
      <c r="H3449" s="11">
        <f>IF(AND(Cash_Flows[[#This Row],[Metric]]="Principal - Cash Investment",Cash_Flows[[#This Row],[Security Type]]&lt;&gt;"Equity"),Cash_Flows[[#This Row],[Amount ($)]]*-1,0)</f>
        <v>0</v>
      </c>
      <c r="I3449" s="11">
        <f>IF(AND(Cash_Flows[[#This Row],[Metric]]="Balance (GAAP)",Cash_Flows[[#This Row],[Security Type]]&lt;&gt;"Equity",Cash_Flows[[#This Row],[Security Type]]&lt;&gt;"Warrant"),Cash_Flows[[#This Row],[Amount ($)]],0)</f>
        <v>0</v>
      </c>
      <c r="J3449" s="11">
        <f>IF(AND(Cash_Flows[[#This Row],[Security Type]]&lt;&gt;"Equity",Cash_Flows[[#This Row],[Metric]]&lt;&gt;"Principal - Cash Investment",Cash_Flows[[#This Row],[Metric]]&lt;&gt;"Balance (GAAP)"),Cash_Flows[[#This Row],[Amount ($)]],0)</f>
        <v>33203.129999999997</v>
      </c>
      <c r="K3449" s="11">
        <f>IF(AND(Cash_Flows[[#This Row],[Security Type]]="Warrant",Cash_Flows[[#This Row],[Metric]]="Balance (GAAP)"),Cash_Flows[[#This Row],[Amount ($)]],0)</f>
        <v>0</v>
      </c>
      <c r="L3449" s="11">
        <f>IF(AND(Cash_Flows[[#This Row],[Security Type]]="Equity",Cash_Flows[[#This Row],[Metric]]="Principal - Cash Investment"),Cash_Flows[[#This Row],[Amount ($)]]*-1,0)</f>
        <v>0</v>
      </c>
      <c r="M3449" s="11">
        <f>IF(AND(Cash_Flows[[#This Row],[Security Type]]="Equity",Cash_Flows[[#This Row],[Metric]]="Balance (GAAP)"),Cash_Flows[[#This Row],[Amount ($)]],0)</f>
        <v>0</v>
      </c>
      <c r="N34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49" s="11">
        <f>Cash_Flows[[#This Row],[Debt Invested]]+Cash_Flows[[#This Row],[Equity Invested]]</f>
        <v>0</v>
      </c>
      <c r="P3449" s="11">
        <f>Cash_Flows[[#This Row],[Debt FMV]]+Cash_Flows[[#This Row],[Warrant FMV]]+Cash_Flows[[#This Row],[Equity FMV]]</f>
        <v>0</v>
      </c>
      <c r="Q3449" s="11">
        <f>Cash_Flows[[#This Row],[Debt RP]]+Cash_Flows[[#This Row],[Equity RP]]</f>
        <v>33203.129999999997</v>
      </c>
      <c r="R3449" t="str">
        <f>IF(Cash_Flows[[#This Row],[Deal]]="Inspired Beauty Brands",Cash_Flows[[#This Row],[X]],_xlfn.CONCAT(Cash_Flows[[#This Row],[Deal]],"-",Cash_Flows[[#This Row],[Fund Name]]))</f>
        <v>Quality Oil Tools-Fund II</v>
      </c>
      <c r="S3449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450" spans="1:19" hidden="1" x14ac:dyDescent="0.35">
      <c r="A3450" s="2">
        <v>41912</v>
      </c>
      <c r="B3450" t="s">
        <v>108</v>
      </c>
      <c r="C3450" t="s">
        <v>53</v>
      </c>
      <c r="D3450" t="s">
        <v>109</v>
      </c>
      <c r="E3450" t="s">
        <v>28</v>
      </c>
      <c r="F3450" t="s">
        <v>25</v>
      </c>
      <c r="G3450" s="6">
        <v>34666.68</v>
      </c>
      <c r="H3450" s="11">
        <f>IF(AND(Cash_Flows[[#This Row],[Metric]]="Principal - Cash Investment",Cash_Flows[[#This Row],[Security Type]]&lt;&gt;"Equity"),Cash_Flows[[#This Row],[Amount ($)]]*-1,0)</f>
        <v>0</v>
      </c>
      <c r="I3450" s="11">
        <f>IF(AND(Cash_Flows[[#This Row],[Metric]]="Balance (GAAP)",Cash_Flows[[#This Row],[Security Type]]&lt;&gt;"Equity",Cash_Flows[[#This Row],[Security Type]]&lt;&gt;"Warrant"),Cash_Flows[[#This Row],[Amount ($)]],0)</f>
        <v>0</v>
      </c>
      <c r="J3450" s="11">
        <f>IF(AND(Cash_Flows[[#This Row],[Security Type]]&lt;&gt;"Equity",Cash_Flows[[#This Row],[Metric]]&lt;&gt;"Principal - Cash Investment",Cash_Flows[[#This Row],[Metric]]&lt;&gt;"Balance (GAAP)"),Cash_Flows[[#This Row],[Amount ($)]],0)</f>
        <v>34666.68</v>
      </c>
      <c r="K3450" s="11">
        <f>IF(AND(Cash_Flows[[#This Row],[Security Type]]="Warrant",Cash_Flows[[#This Row],[Metric]]="Balance (GAAP)"),Cash_Flows[[#This Row],[Amount ($)]],0)</f>
        <v>0</v>
      </c>
      <c r="L3450" s="11">
        <f>IF(AND(Cash_Flows[[#This Row],[Security Type]]="Equity",Cash_Flows[[#This Row],[Metric]]="Principal - Cash Investment"),Cash_Flows[[#This Row],[Amount ($)]]*-1,0)</f>
        <v>0</v>
      </c>
      <c r="M3450" s="11">
        <f>IF(AND(Cash_Flows[[#This Row],[Security Type]]="Equity",Cash_Flows[[#This Row],[Metric]]="Balance (GAAP)"),Cash_Flows[[#This Row],[Amount ($)]],0)</f>
        <v>0</v>
      </c>
      <c r="N34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50" s="11">
        <f>Cash_Flows[[#This Row],[Debt Invested]]+Cash_Flows[[#This Row],[Equity Invested]]</f>
        <v>0</v>
      </c>
      <c r="P3450" s="11">
        <f>Cash_Flows[[#This Row],[Debt FMV]]+Cash_Flows[[#This Row],[Warrant FMV]]+Cash_Flows[[#This Row],[Equity FMV]]</f>
        <v>0</v>
      </c>
      <c r="Q3450" s="11">
        <f>Cash_Flows[[#This Row],[Debt RP]]+Cash_Flows[[#This Row],[Equity RP]]</f>
        <v>34666.68</v>
      </c>
      <c r="R3450" t="str">
        <f>IF(Cash_Flows[[#This Row],[Deal]]="Inspired Beauty Brands",Cash_Flows[[#This Row],[X]],_xlfn.CONCAT(Cash_Flows[[#This Row],[Deal]],"-",Cash_Flows[[#This Row],[Fund Name]]))</f>
        <v>Inland Metal Technologies-Fund III</v>
      </c>
      <c r="S3450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3451" spans="1:19" hidden="1" x14ac:dyDescent="0.35">
      <c r="A3451" s="2">
        <v>41912</v>
      </c>
      <c r="B3451" t="s">
        <v>92</v>
      </c>
      <c r="C3451" t="s">
        <v>74</v>
      </c>
      <c r="D3451" t="s">
        <v>21</v>
      </c>
      <c r="E3451" t="s">
        <v>22</v>
      </c>
      <c r="F3451" t="s">
        <v>31</v>
      </c>
      <c r="G3451" s="6">
        <v>37283.199999999997</v>
      </c>
      <c r="H3451" s="11">
        <f>IF(AND(Cash_Flows[[#This Row],[Metric]]="Principal - Cash Investment",Cash_Flows[[#This Row],[Security Type]]&lt;&gt;"Equity"),Cash_Flows[[#This Row],[Amount ($)]]*-1,0)</f>
        <v>0</v>
      </c>
      <c r="I3451" s="11">
        <f>IF(AND(Cash_Flows[[#This Row],[Metric]]="Balance (GAAP)",Cash_Flows[[#This Row],[Security Type]]&lt;&gt;"Equity",Cash_Flows[[#This Row],[Security Type]]&lt;&gt;"Warrant"),Cash_Flows[[#This Row],[Amount ($)]],0)</f>
        <v>0</v>
      </c>
      <c r="J3451" s="11">
        <f>IF(AND(Cash_Flows[[#This Row],[Security Type]]&lt;&gt;"Equity",Cash_Flows[[#This Row],[Metric]]&lt;&gt;"Principal - Cash Investment",Cash_Flows[[#This Row],[Metric]]&lt;&gt;"Balance (GAAP)"),Cash_Flows[[#This Row],[Amount ($)]],0)</f>
        <v>37283.199999999997</v>
      </c>
      <c r="K3451" s="11">
        <f>IF(AND(Cash_Flows[[#This Row],[Security Type]]="Warrant",Cash_Flows[[#This Row],[Metric]]="Balance (GAAP)"),Cash_Flows[[#This Row],[Amount ($)]],0)</f>
        <v>0</v>
      </c>
      <c r="L3451" s="11">
        <f>IF(AND(Cash_Flows[[#This Row],[Security Type]]="Equity",Cash_Flows[[#This Row],[Metric]]="Principal - Cash Investment"),Cash_Flows[[#This Row],[Amount ($)]]*-1,0)</f>
        <v>0</v>
      </c>
      <c r="M3451" s="11">
        <f>IF(AND(Cash_Flows[[#This Row],[Security Type]]="Equity",Cash_Flows[[#This Row],[Metric]]="Balance (GAAP)"),Cash_Flows[[#This Row],[Amount ($)]],0)</f>
        <v>0</v>
      </c>
      <c r="N34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51" s="11">
        <f>Cash_Flows[[#This Row],[Debt Invested]]+Cash_Flows[[#This Row],[Equity Invested]]</f>
        <v>0</v>
      </c>
      <c r="P3451" s="11">
        <f>Cash_Flows[[#This Row],[Debt FMV]]+Cash_Flows[[#This Row],[Warrant FMV]]+Cash_Flows[[#This Row],[Equity FMV]]</f>
        <v>0</v>
      </c>
      <c r="Q3451" s="11">
        <f>Cash_Flows[[#This Row],[Debt RP]]+Cash_Flows[[#This Row],[Equity RP]]</f>
        <v>37283.199999999997</v>
      </c>
      <c r="R3451" t="str">
        <f>IF(Cash_Flows[[#This Row],[Deal]]="Inspired Beauty Brands",Cash_Flows[[#This Row],[X]],_xlfn.CONCAT(Cash_Flows[[#This Row],[Deal]],"-",Cash_Flows[[#This Row],[Fund Name]]))</f>
        <v>Inspired Beauty Brands-Fund II-Realized</v>
      </c>
      <c r="S345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452" spans="1:19" hidden="1" x14ac:dyDescent="0.35">
      <c r="A3452" s="2">
        <v>41912</v>
      </c>
      <c r="B3452" t="s">
        <v>92</v>
      </c>
      <c r="C3452" t="s">
        <v>74</v>
      </c>
      <c r="D3452" t="s">
        <v>21</v>
      </c>
      <c r="E3452" t="s">
        <v>28</v>
      </c>
      <c r="F3452" t="s">
        <v>25</v>
      </c>
      <c r="G3452" s="6">
        <v>38333.33</v>
      </c>
      <c r="H3452" s="11">
        <f>IF(AND(Cash_Flows[[#This Row],[Metric]]="Principal - Cash Investment",Cash_Flows[[#This Row],[Security Type]]&lt;&gt;"Equity"),Cash_Flows[[#This Row],[Amount ($)]]*-1,0)</f>
        <v>0</v>
      </c>
      <c r="I3452" s="11">
        <f>IF(AND(Cash_Flows[[#This Row],[Metric]]="Balance (GAAP)",Cash_Flows[[#This Row],[Security Type]]&lt;&gt;"Equity",Cash_Flows[[#This Row],[Security Type]]&lt;&gt;"Warrant"),Cash_Flows[[#This Row],[Amount ($)]],0)</f>
        <v>0</v>
      </c>
      <c r="J3452" s="11">
        <f>IF(AND(Cash_Flows[[#This Row],[Security Type]]&lt;&gt;"Equity",Cash_Flows[[#This Row],[Metric]]&lt;&gt;"Principal - Cash Investment",Cash_Flows[[#This Row],[Metric]]&lt;&gt;"Balance (GAAP)"),Cash_Flows[[#This Row],[Amount ($)]],0)</f>
        <v>38333.33</v>
      </c>
      <c r="K3452" s="11">
        <f>IF(AND(Cash_Flows[[#This Row],[Security Type]]="Warrant",Cash_Flows[[#This Row],[Metric]]="Balance (GAAP)"),Cash_Flows[[#This Row],[Amount ($)]],0)</f>
        <v>0</v>
      </c>
      <c r="L3452" s="11">
        <f>IF(AND(Cash_Flows[[#This Row],[Security Type]]="Equity",Cash_Flows[[#This Row],[Metric]]="Principal - Cash Investment"),Cash_Flows[[#This Row],[Amount ($)]]*-1,0)</f>
        <v>0</v>
      </c>
      <c r="M3452" s="11">
        <f>IF(AND(Cash_Flows[[#This Row],[Security Type]]="Equity",Cash_Flows[[#This Row],[Metric]]="Balance (GAAP)"),Cash_Flows[[#This Row],[Amount ($)]],0)</f>
        <v>0</v>
      </c>
      <c r="N34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52" s="11">
        <f>Cash_Flows[[#This Row],[Debt Invested]]+Cash_Flows[[#This Row],[Equity Invested]]</f>
        <v>0</v>
      </c>
      <c r="P3452" s="11">
        <f>Cash_Flows[[#This Row],[Debt FMV]]+Cash_Flows[[#This Row],[Warrant FMV]]+Cash_Flows[[#This Row],[Equity FMV]]</f>
        <v>0</v>
      </c>
      <c r="Q3452" s="11">
        <f>Cash_Flows[[#This Row],[Debt RP]]+Cash_Flows[[#This Row],[Equity RP]]</f>
        <v>38333.33</v>
      </c>
      <c r="R3452" t="str">
        <f>IF(Cash_Flows[[#This Row],[Deal]]="Inspired Beauty Brands",Cash_Flows[[#This Row],[X]],_xlfn.CONCAT(Cash_Flows[[#This Row],[Deal]],"-",Cash_Flows[[#This Row],[Fund Name]]))</f>
        <v>Inspired Beauty Brands-Fund II-Realized</v>
      </c>
      <c r="S3452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453" spans="1:19" hidden="1" x14ac:dyDescent="0.35">
      <c r="A3453" s="2">
        <v>41912</v>
      </c>
      <c r="B3453" t="s">
        <v>96</v>
      </c>
      <c r="C3453" t="s">
        <v>74</v>
      </c>
      <c r="D3453" t="s">
        <v>21</v>
      </c>
      <c r="E3453" t="s">
        <v>28</v>
      </c>
      <c r="F3453" t="s">
        <v>25</v>
      </c>
      <c r="G3453" s="6">
        <v>39666.67</v>
      </c>
      <c r="H3453" s="11">
        <f>IF(AND(Cash_Flows[[#This Row],[Metric]]="Principal - Cash Investment",Cash_Flows[[#This Row],[Security Type]]&lt;&gt;"Equity"),Cash_Flows[[#This Row],[Amount ($)]]*-1,0)</f>
        <v>0</v>
      </c>
      <c r="I3453" s="11">
        <f>IF(AND(Cash_Flows[[#This Row],[Metric]]="Balance (GAAP)",Cash_Flows[[#This Row],[Security Type]]&lt;&gt;"Equity",Cash_Flows[[#This Row],[Security Type]]&lt;&gt;"Warrant"),Cash_Flows[[#This Row],[Amount ($)]],0)</f>
        <v>0</v>
      </c>
      <c r="J3453" s="11">
        <f>IF(AND(Cash_Flows[[#This Row],[Security Type]]&lt;&gt;"Equity",Cash_Flows[[#This Row],[Metric]]&lt;&gt;"Principal - Cash Investment",Cash_Flows[[#This Row],[Metric]]&lt;&gt;"Balance (GAAP)"),Cash_Flows[[#This Row],[Amount ($)]],0)</f>
        <v>39666.67</v>
      </c>
      <c r="K3453" s="11">
        <f>IF(AND(Cash_Flows[[#This Row],[Security Type]]="Warrant",Cash_Flows[[#This Row],[Metric]]="Balance (GAAP)"),Cash_Flows[[#This Row],[Amount ($)]],0)</f>
        <v>0</v>
      </c>
      <c r="L3453" s="11">
        <f>IF(AND(Cash_Flows[[#This Row],[Security Type]]="Equity",Cash_Flows[[#This Row],[Metric]]="Principal - Cash Investment"),Cash_Flows[[#This Row],[Amount ($)]]*-1,0)</f>
        <v>0</v>
      </c>
      <c r="M3453" s="11">
        <f>IF(AND(Cash_Flows[[#This Row],[Security Type]]="Equity",Cash_Flows[[#This Row],[Metric]]="Balance (GAAP)"),Cash_Flows[[#This Row],[Amount ($)]],0)</f>
        <v>0</v>
      </c>
      <c r="N34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53" s="11">
        <f>Cash_Flows[[#This Row],[Debt Invested]]+Cash_Flows[[#This Row],[Equity Invested]]</f>
        <v>0</v>
      </c>
      <c r="P3453" s="11">
        <f>Cash_Flows[[#This Row],[Debt FMV]]+Cash_Flows[[#This Row],[Warrant FMV]]+Cash_Flows[[#This Row],[Equity FMV]]</f>
        <v>0</v>
      </c>
      <c r="Q3453" s="11">
        <f>Cash_Flows[[#This Row],[Debt RP]]+Cash_Flows[[#This Row],[Equity RP]]</f>
        <v>39666.67</v>
      </c>
      <c r="R3453" t="str">
        <f>IF(Cash_Flows[[#This Row],[Deal]]="Inspired Beauty Brands",Cash_Flows[[#This Row],[X]],_xlfn.CONCAT(Cash_Flows[[#This Row],[Deal]],"-",Cash_Flows[[#This Row],[Fund Name]]))</f>
        <v>Mission Critical Electronics-Fund II</v>
      </c>
      <c r="S3453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454" spans="1:19" hidden="1" x14ac:dyDescent="0.35">
      <c r="A3454" s="2">
        <v>41912</v>
      </c>
      <c r="B3454" t="s">
        <v>78</v>
      </c>
      <c r="C3454" t="s">
        <v>74</v>
      </c>
      <c r="D3454" t="s">
        <v>21</v>
      </c>
      <c r="E3454" t="s">
        <v>28</v>
      </c>
      <c r="F3454" t="s">
        <v>25</v>
      </c>
      <c r="G3454" s="6">
        <v>43928.57</v>
      </c>
      <c r="H3454" s="11">
        <f>IF(AND(Cash_Flows[[#This Row],[Metric]]="Principal - Cash Investment",Cash_Flows[[#This Row],[Security Type]]&lt;&gt;"Equity"),Cash_Flows[[#This Row],[Amount ($)]]*-1,0)</f>
        <v>0</v>
      </c>
      <c r="I3454" s="11">
        <f>IF(AND(Cash_Flows[[#This Row],[Metric]]="Balance (GAAP)",Cash_Flows[[#This Row],[Security Type]]&lt;&gt;"Equity",Cash_Flows[[#This Row],[Security Type]]&lt;&gt;"Warrant"),Cash_Flows[[#This Row],[Amount ($)]],0)</f>
        <v>0</v>
      </c>
      <c r="J3454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3454" s="11">
        <f>IF(AND(Cash_Flows[[#This Row],[Security Type]]="Warrant",Cash_Flows[[#This Row],[Metric]]="Balance (GAAP)"),Cash_Flows[[#This Row],[Amount ($)]],0)</f>
        <v>0</v>
      </c>
      <c r="L3454" s="11">
        <f>IF(AND(Cash_Flows[[#This Row],[Security Type]]="Equity",Cash_Flows[[#This Row],[Metric]]="Principal - Cash Investment"),Cash_Flows[[#This Row],[Amount ($)]]*-1,0)</f>
        <v>0</v>
      </c>
      <c r="M3454" s="11">
        <f>IF(AND(Cash_Flows[[#This Row],[Security Type]]="Equity",Cash_Flows[[#This Row],[Metric]]="Balance (GAAP)"),Cash_Flows[[#This Row],[Amount ($)]],0)</f>
        <v>0</v>
      </c>
      <c r="N34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54" s="11">
        <f>Cash_Flows[[#This Row],[Debt Invested]]+Cash_Flows[[#This Row],[Equity Invested]]</f>
        <v>0</v>
      </c>
      <c r="P3454" s="11">
        <f>Cash_Flows[[#This Row],[Debt FMV]]+Cash_Flows[[#This Row],[Warrant FMV]]+Cash_Flows[[#This Row],[Equity FMV]]</f>
        <v>0</v>
      </c>
      <c r="Q3454" s="11">
        <f>Cash_Flows[[#This Row],[Debt RP]]+Cash_Flows[[#This Row],[Equity RP]]</f>
        <v>43928.57</v>
      </c>
      <c r="R3454" t="str">
        <f>IF(Cash_Flows[[#This Row],[Deal]]="Inspired Beauty Brands",Cash_Flows[[#This Row],[X]],_xlfn.CONCAT(Cash_Flows[[#This Row],[Deal]],"-",Cash_Flows[[#This Row],[Fund Name]]))</f>
        <v>Infinity Home Care-Fund II</v>
      </c>
      <c r="S3454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455" spans="1:19" hidden="1" x14ac:dyDescent="0.35">
      <c r="A3455" s="2">
        <v>41912</v>
      </c>
      <c r="B3455" t="s">
        <v>83</v>
      </c>
      <c r="C3455" t="s">
        <v>74</v>
      </c>
      <c r="D3455" t="s">
        <v>21</v>
      </c>
      <c r="E3455" t="s">
        <v>28</v>
      </c>
      <c r="F3455" t="s">
        <v>65</v>
      </c>
      <c r="G3455" s="6">
        <v>44216.480000000003</v>
      </c>
      <c r="H3455" s="11">
        <f>IF(AND(Cash_Flows[[#This Row],[Metric]]="Principal - Cash Investment",Cash_Flows[[#This Row],[Security Type]]&lt;&gt;"Equity"),Cash_Flows[[#This Row],[Amount ($)]]*-1,0)</f>
        <v>0</v>
      </c>
      <c r="I3455" s="11">
        <f>IF(AND(Cash_Flows[[#This Row],[Metric]]="Balance (GAAP)",Cash_Flows[[#This Row],[Security Type]]&lt;&gt;"Equity",Cash_Flows[[#This Row],[Security Type]]&lt;&gt;"Warrant"),Cash_Flows[[#This Row],[Amount ($)]],0)</f>
        <v>0</v>
      </c>
      <c r="J3455" s="11">
        <f>IF(AND(Cash_Flows[[#This Row],[Security Type]]&lt;&gt;"Equity",Cash_Flows[[#This Row],[Metric]]&lt;&gt;"Principal - Cash Investment",Cash_Flows[[#This Row],[Metric]]&lt;&gt;"Balance (GAAP)"),Cash_Flows[[#This Row],[Amount ($)]],0)</f>
        <v>44216.480000000003</v>
      </c>
      <c r="K3455" s="11">
        <f>IF(AND(Cash_Flows[[#This Row],[Security Type]]="Warrant",Cash_Flows[[#This Row],[Metric]]="Balance (GAAP)"),Cash_Flows[[#This Row],[Amount ($)]],0)</f>
        <v>0</v>
      </c>
      <c r="L3455" s="11">
        <f>IF(AND(Cash_Flows[[#This Row],[Security Type]]="Equity",Cash_Flows[[#This Row],[Metric]]="Principal - Cash Investment"),Cash_Flows[[#This Row],[Amount ($)]]*-1,0)</f>
        <v>0</v>
      </c>
      <c r="M3455" s="11">
        <f>IF(AND(Cash_Flows[[#This Row],[Security Type]]="Equity",Cash_Flows[[#This Row],[Metric]]="Balance (GAAP)"),Cash_Flows[[#This Row],[Amount ($)]],0)</f>
        <v>0</v>
      </c>
      <c r="N34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55" s="11">
        <f>Cash_Flows[[#This Row],[Debt Invested]]+Cash_Flows[[#This Row],[Equity Invested]]</f>
        <v>0</v>
      </c>
      <c r="P3455" s="11">
        <f>Cash_Flows[[#This Row],[Debt FMV]]+Cash_Flows[[#This Row],[Warrant FMV]]+Cash_Flows[[#This Row],[Equity FMV]]</f>
        <v>0</v>
      </c>
      <c r="Q3455" s="11">
        <f>Cash_Flows[[#This Row],[Debt RP]]+Cash_Flows[[#This Row],[Equity RP]]</f>
        <v>44216.480000000003</v>
      </c>
      <c r="R3455" t="str">
        <f>IF(Cash_Flows[[#This Row],[Deal]]="Inspired Beauty Brands",Cash_Flows[[#This Row],[X]],_xlfn.CONCAT(Cash_Flows[[#This Row],[Deal]],"-",Cash_Flows[[#This Row],[Fund Name]]))</f>
        <v>Jacob Ash Holdings-Fund II</v>
      </c>
      <c r="S3455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456" spans="1:19" hidden="1" x14ac:dyDescent="0.35">
      <c r="A3456" s="2">
        <v>41912</v>
      </c>
      <c r="B3456" t="s">
        <v>93</v>
      </c>
      <c r="C3456" t="s">
        <v>74</v>
      </c>
      <c r="D3456" t="s">
        <v>21</v>
      </c>
      <c r="E3456" t="s">
        <v>28</v>
      </c>
      <c r="F3456" t="s">
        <v>25</v>
      </c>
      <c r="G3456" s="6">
        <v>46458.33</v>
      </c>
      <c r="H3456" s="11">
        <f>IF(AND(Cash_Flows[[#This Row],[Metric]]="Principal - Cash Investment",Cash_Flows[[#This Row],[Security Type]]&lt;&gt;"Equity"),Cash_Flows[[#This Row],[Amount ($)]]*-1,0)</f>
        <v>0</v>
      </c>
      <c r="I3456" s="11">
        <f>IF(AND(Cash_Flows[[#This Row],[Metric]]="Balance (GAAP)",Cash_Flows[[#This Row],[Security Type]]&lt;&gt;"Equity",Cash_Flows[[#This Row],[Security Type]]&lt;&gt;"Warrant"),Cash_Flows[[#This Row],[Amount ($)]],0)</f>
        <v>0</v>
      </c>
      <c r="J3456" s="11">
        <f>IF(AND(Cash_Flows[[#This Row],[Security Type]]&lt;&gt;"Equity",Cash_Flows[[#This Row],[Metric]]&lt;&gt;"Principal - Cash Investment",Cash_Flows[[#This Row],[Metric]]&lt;&gt;"Balance (GAAP)"),Cash_Flows[[#This Row],[Amount ($)]],0)</f>
        <v>46458.33</v>
      </c>
      <c r="K3456" s="11">
        <f>IF(AND(Cash_Flows[[#This Row],[Security Type]]="Warrant",Cash_Flows[[#This Row],[Metric]]="Balance (GAAP)"),Cash_Flows[[#This Row],[Amount ($)]],0)</f>
        <v>0</v>
      </c>
      <c r="L3456" s="11">
        <f>IF(AND(Cash_Flows[[#This Row],[Security Type]]="Equity",Cash_Flows[[#This Row],[Metric]]="Principal - Cash Investment"),Cash_Flows[[#This Row],[Amount ($)]]*-1,0)</f>
        <v>0</v>
      </c>
      <c r="M3456" s="11">
        <f>IF(AND(Cash_Flows[[#This Row],[Security Type]]="Equity",Cash_Flows[[#This Row],[Metric]]="Balance (GAAP)"),Cash_Flows[[#This Row],[Amount ($)]],0)</f>
        <v>0</v>
      </c>
      <c r="N34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56" s="11">
        <f>Cash_Flows[[#This Row],[Debt Invested]]+Cash_Flows[[#This Row],[Equity Invested]]</f>
        <v>0</v>
      </c>
      <c r="P3456" s="11">
        <f>Cash_Flows[[#This Row],[Debt FMV]]+Cash_Flows[[#This Row],[Warrant FMV]]+Cash_Flows[[#This Row],[Equity FMV]]</f>
        <v>0</v>
      </c>
      <c r="Q3456" s="11">
        <f>Cash_Flows[[#This Row],[Debt RP]]+Cash_Flows[[#This Row],[Equity RP]]</f>
        <v>46458.33</v>
      </c>
      <c r="R3456" t="str">
        <f>IF(Cash_Flows[[#This Row],[Deal]]="Inspired Beauty Brands",Cash_Flows[[#This Row],[X]],_xlfn.CONCAT(Cash_Flows[[#This Row],[Deal]],"-",Cash_Flows[[#This Row],[Fund Name]]))</f>
        <v>Fusion Telecommunications-Fund II</v>
      </c>
      <c r="S345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457" spans="1:19" hidden="1" x14ac:dyDescent="0.35">
      <c r="A3457" s="2">
        <v>41912</v>
      </c>
      <c r="B3457" t="s">
        <v>106</v>
      </c>
      <c r="C3457" t="s">
        <v>53</v>
      </c>
      <c r="D3457" t="s">
        <v>21</v>
      </c>
      <c r="E3457" t="s">
        <v>22</v>
      </c>
      <c r="F3457" t="s">
        <v>25</v>
      </c>
      <c r="G3457" s="6">
        <v>50416.66</v>
      </c>
      <c r="H3457" s="11">
        <f>IF(AND(Cash_Flows[[#This Row],[Metric]]="Principal - Cash Investment",Cash_Flows[[#This Row],[Security Type]]&lt;&gt;"Equity"),Cash_Flows[[#This Row],[Amount ($)]]*-1,0)</f>
        <v>0</v>
      </c>
      <c r="I3457" s="11">
        <f>IF(AND(Cash_Flows[[#This Row],[Metric]]="Balance (GAAP)",Cash_Flows[[#This Row],[Security Type]]&lt;&gt;"Equity",Cash_Flows[[#This Row],[Security Type]]&lt;&gt;"Warrant"),Cash_Flows[[#This Row],[Amount ($)]],0)</f>
        <v>0</v>
      </c>
      <c r="J3457" s="11">
        <f>IF(AND(Cash_Flows[[#This Row],[Security Type]]&lt;&gt;"Equity",Cash_Flows[[#This Row],[Metric]]&lt;&gt;"Principal - Cash Investment",Cash_Flows[[#This Row],[Metric]]&lt;&gt;"Balance (GAAP)"),Cash_Flows[[#This Row],[Amount ($)]],0)</f>
        <v>50416.66</v>
      </c>
      <c r="K3457" s="11">
        <f>IF(AND(Cash_Flows[[#This Row],[Security Type]]="Warrant",Cash_Flows[[#This Row],[Metric]]="Balance (GAAP)"),Cash_Flows[[#This Row],[Amount ($)]],0)</f>
        <v>0</v>
      </c>
      <c r="L3457" s="11">
        <f>IF(AND(Cash_Flows[[#This Row],[Security Type]]="Equity",Cash_Flows[[#This Row],[Metric]]="Principal - Cash Investment"),Cash_Flows[[#This Row],[Amount ($)]]*-1,0)</f>
        <v>0</v>
      </c>
      <c r="M3457" s="11">
        <f>IF(AND(Cash_Flows[[#This Row],[Security Type]]="Equity",Cash_Flows[[#This Row],[Metric]]="Balance (GAAP)"),Cash_Flows[[#This Row],[Amount ($)]],0)</f>
        <v>0</v>
      </c>
      <c r="N34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57" s="11">
        <f>Cash_Flows[[#This Row],[Debt Invested]]+Cash_Flows[[#This Row],[Equity Invested]]</f>
        <v>0</v>
      </c>
      <c r="P3457" s="11">
        <f>Cash_Flows[[#This Row],[Debt FMV]]+Cash_Flows[[#This Row],[Warrant FMV]]+Cash_Flows[[#This Row],[Equity FMV]]</f>
        <v>0</v>
      </c>
      <c r="Q3457" s="11">
        <f>Cash_Flows[[#This Row],[Debt RP]]+Cash_Flows[[#This Row],[Equity RP]]</f>
        <v>50416.66</v>
      </c>
      <c r="R3457" t="str">
        <f>IF(Cash_Flows[[#This Row],[Deal]]="Inspired Beauty Brands",Cash_Flows[[#This Row],[X]],_xlfn.CONCAT(Cash_Flows[[#This Row],[Deal]],"-",Cash_Flows[[#This Row],[Fund Name]]))</f>
        <v>Scivation-Fund III</v>
      </c>
      <c r="S3457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458" spans="1:19" hidden="1" x14ac:dyDescent="0.35">
      <c r="A3458" s="2">
        <v>41912</v>
      </c>
      <c r="B3458" t="s">
        <v>92</v>
      </c>
      <c r="C3458" t="s">
        <v>74</v>
      </c>
      <c r="D3458" t="s">
        <v>21</v>
      </c>
      <c r="E3458" t="s">
        <v>22</v>
      </c>
      <c r="F3458" t="s">
        <v>25</v>
      </c>
      <c r="G3458" s="6">
        <v>67083.33</v>
      </c>
      <c r="H3458" s="11">
        <f>IF(AND(Cash_Flows[[#This Row],[Metric]]="Principal - Cash Investment",Cash_Flows[[#This Row],[Security Type]]&lt;&gt;"Equity"),Cash_Flows[[#This Row],[Amount ($)]]*-1,0)</f>
        <v>0</v>
      </c>
      <c r="I3458" s="11">
        <f>IF(AND(Cash_Flows[[#This Row],[Metric]]="Balance (GAAP)",Cash_Flows[[#This Row],[Security Type]]&lt;&gt;"Equity",Cash_Flows[[#This Row],[Security Type]]&lt;&gt;"Warrant"),Cash_Flows[[#This Row],[Amount ($)]],0)</f>
        <v>0</v>
      </c>
      <c r="J3458" s="11">
        <f>IF(AND(Cash_Flows[[#This Row],[Security Type]]&lt;&gt;"Equity",Cash_Flows[[#This Row],[Metric]]&lt;&gt;"Principal - Cash Investment",Cash_Flows[[#This Row],[Metric]]&lt;&gt;"Balance (GAAP)"),Cash_Flows[[#This Row],[Amount ($)]],0)</f>
        <v>67083.33</v>
      </c>
      <c r="K3458" s="11">
        <f>IF(AND(Cash_Flows[[#This Row],[Security Type]]="Warrant",Cash_Flows[[#This Row],[Metric]]="Balance (GAAP)"),Cash_Flows[[#This Row],[Amount ($)]],0)</f>
        <v>0</v>
      </c>
      <c r="L3458" s="11">
        <f>IF(AND(Cash_Flows[[#This Row],[Security Type]]="Equity",Cash_Flows[[#This Row],[Metric]]="Principal - Cash Investment"),Cash_Flows[[#This Row],[Amount ($)]]*-1,0)</f>
        <v>0</v>
      </c>
      <c r="M3458" s="11">
        <f>IF(AND(Cash_Flows[[#This Row],[Security Type]]="Equity",Cash_Flows[[#This Row],[Metric]]="Balance (GAAP)"),Cash_Flows[[#This Row],[Amount ($)]],0)</f>
        <v>0</v>
      </c>
      <c r="N34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58" s="11">
        <f>Cash_Flows[[#This Row],[Debt Invested]]+Cash_Flows[[#This Row],[Equity Invested]]</f>
        <v>0</v>
      </c>
      <c r="P3458" s="11">
        <f>Cash_Flows[[#This Row],[Debt FMV]]+Cash_Flows[[#This Row],[Warrant FMV]]+Cash_Flows[[#This Row],[Equity FMV]]</f>
        <v>0</v>
      </c>
      <c r="Q3458" s="11">
        <f>Cash_Flows[[#This Row],[Debt RP]]+Cash_Flows[[#This Row],[Equity RP]]</f>
        <v>67083.33</v>
      </c>
      <c r="R3458" t="str">
        <f>IF(Cash_Flows[[#This Row],[Deal]]="Inspired Beauty Brands",Cash_Flows[[#This Row],[X]],_xlfn.CONCAT(Cash_Flows[[#This Row],[Deal]],"-",Cash_Flows[[#This Row],[Fund Name]]))</f>
        <v>Inspired Beauty Brands-Fund II-Realized</v>
      </c>
      <c r="S345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459" spans="1:19" hidden="1" x14ac:dyDescent="0.35">
      <c r="A3459" s="2">
        <v>41912</v>
      </c>
      <c r="B3459" t="s">
        <v>102</v>
      </c>
      <c r="C3459" t="s">
        <v>53</v>
      </c>
      <c r="D3459" t="s">
        <v>21</v>
      </c>
      <c r="E3459" t="s">
        <v>28</v>
      </c>
      <c r="F3459" t="s">
        <v>31</v>
      </c>
      <c r="G3459" s="6">
        <v>71111.12</v>
      </c>
      <c r="H3459" s="11">
        <f>IF(AND(Cash_Flows[[#This Row],[Metric]]="Principal - Cash Investment",Cash_Flows[[#This Row],[Security Type]]&lt;&gt;"Equity"),Cash_Flows[[#This Row],[Amount ($)]]*-1,0)</f>
        <v>0</v>
      </c>
      <c r="I3459" s="11">
        <f>IF(AND(Cash_Flows[[#This Row],[Metric]]="Balance (GAAP)",Cash_Flows[[#This Row],[Security Type]]&lt;&gt;"Equity",Cash_Flows[[#This Row],[Security Type]]&lt;&gt;"Warrant"),Cash_Flows[[#This Row],[Amount ($)]],0)</f>
        <v>0</v>
      </c>
      <c r="J3459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3459" s="11">
        <f>IF(AND(Cash_Flows[[#This Row],[Security Type]]="Warrant",Cash_Flows[[#This Row],[Metric]]="Balance (GAAP)"),Cash_Flows[[#This Row],[Amount ($)]],0)</f>
        <v>0</v>
      </c>
      <c r="L3459" s="11">
        <f>IF(AND(Cash_Flows[[#This Row],[Security Type]]="Equity",Cash_Flows[[#This Row],[Metric]]="Principal - Cash Investment"),Cash_Flows[[#This Row],[Amount ($)]]*-1,0)</f>
        <v>0</v>
      </c>
      <c r="M3459" s="11">
        <f>IF(AND(Cash_Flows[[#This Row],[Security Type]]="Equity",Cash_Flows[[#This Row],[Metric]]="Balance (GAAP)"),Cash_Flows[[#This Row],[Amount ($)]],0)</f>
        <v>0</v>
      </c>
      <c r="N34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59" s="11">
        <f>Cash_Flows[[#This Row],[Debt Invested]]+Cash_Flows[[#This Row],[Equity Invested]]</f>
        <v>0</v>
      </c>
      <c r="P3459" s="11">
        <f>Cash_Flows[[#This Row],[Debt FMV]]+Cash_Flows[[#This Row],[Warrant FMV]]+Cash_Flows[[#This Row],[Equity FMV]]</f>
        <v>0</v>
      </c>
      <c r="Q3459" s="11">
        <f>Cash_Flows[[#This Row],[Debt RP]]+Cash_Flows[[#This Row],[Equity RP]]</f>
        <v>71111.12</v>
      </c>
      <c r="R3459" t="str">
        <f>IF(Cash_Flows[[#This Row],[Deal]]="Inspired Beauty Brands",Cash_Flows[[#This Row],[X]],_xlfn.CONCAT(Cash_Flows[[#This Row],[Deal]],"-",Cash_Flows[[#This Row],[Fund Name]]))</f>
        <v>Bay West-Fund III</v>
      </c>
      <c r="S345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460" spans="1:19" hidden="1" x14ac:dyDescent="0.35">
      <c r="A3460" s="2">
        <v>41912</v>
      </c>
      <c r="B3460" t="s">
        <v>98</v>
      </c>
      <c r="C3460" t="s">
        <v>74</v>
      </c>
      <c r="D3460" t="s">
        <v>21</v>
      </c>
      <c r="E3460" t="s">
        <v>22</v>
      </c>
      <c r="F3460" t="s">
        <v>25</v>
      </c>
      <c r="G3460" s="6">
        <v>85000</v>
      </c>
      <c r="H3460" s="11">
        <f>IF(AND(Cash_Flows[[#This Row],[Metric]]="Principal - Cash Investment",Cash_Flows[[#This Row],[Security Type]]&lt;&gt;"Equity"),Cash_Flows[[#This Row],[Amount ($)]]*-1,0)</f>
        <v>0</v>
      </c>
      <c r="I3460" s="11">
        <f>IF(AND(Cash_Flows[[#This Row],[Metric]]="Balance (GAAP)",Cash_Flows[[#This Row],[Security Type]]&lt;&gt;"Equity",Cash_Flows[[#This Row],[Security Type]]&lt;&gt;"Warrant"),Cash_Flows[[#This Row],[Amount ($)]],0)</f>
        <v>0</v>
      </c>
      <c r="J3460" s="11">
        <f>IF(AND(Cash_Flows[[#This Row],[Security Type]]&lt;&gt;"Equity",Cash_Flows[[#This Row],[Metric]]&lt;&gt;"Principal - Cash Investment",Cash_Flows[[#This Row],[Metric]]&lt;&gt;"Balance (GAAP)"),Cash_Flows[[#This Row],[Amount ($)]],0)</f>
        <v>85000</v>
      </c>
      <c r="K3460" s="11">
        <f>IF(AND(Cash_Flows[[#This Row],[Security Type]]="Warrant",Cash_Flows[[#This Row],[Metric]]="Balance (GAAP)"),Cash_Flows[[#This Row],[Amount ($)]],0)</f>
        <v>0</v>
      </c>
      <c r="L3460" s="11">
        <f>IF(AND(Cash_Flows[[#This Row],[Security Type]]="Equity",Cash_Flows[[#This Row],[Metric]]="Principal - Cash Investment"),Cash_Flows[[#This Row],[Amount ($)]]*-1,0)</f>
        <v>0</v>
      </c>
      <c r="M3460" s="11">
        <f>IF(AND(Cash_Flows[[#This Row],[Security Type]]="Equity",Cash_Flows[[#This Row],[Metric]]="Balance (GAAP)"),Cash_Flows[[#This Row],[Amount ($)]],0)</f>
        <v>0</v>
      </c>
      <c r="N34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60" s="11">
        <f>Cash_Flows[[#This Row],[Debt Invested]]+Cash_Flows[[#This Row],[Equity Invested]]</f>
        <v>0</v>
      </c>
      <c r="P3460" s="11">
        <f>Cash_Flows[[#This Row],[Debt FMV]]+Cash_Flows[[#This Row],[Warrant FMV]]+Cash_Flows[[#This Row],[Equity FMV]]</f>
        <v>0</v>
      </c>
      <c r="Q3460" s="11">
        <f>Cash_Flows[[#This Row],[Debt RP]]+Cash_Flows[[#This Row],[Equity RP]]</f>
        <v>85000</v>
      </c>
      <c r="R3460" t="str">
        <f>IF(Cash_Flows[[#This Row],[Deal]]="Inspired Beauty Brands",Cash_Flows[[#This Row],[X]],_xlfn.CONCAT(Cash_Flows[[#This Row],[Deal]],"-",Cash_Flows[[#This Row],[Fund Name]]))</f>
        <v>Enaltus ScarAway-Fund II</v>
      </c>
      <c r="S3460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461" spans="1:19" hidden="1" x14ac:dyDescent="0.35">
      <c r="A3461" s="2">
        <v>41912</v>
      </c>
      <c r="B3461" t="s">
        <v>101</v>
      </c>
      <c r="C3461" t="s">
        <v>53</v>
      </c>
      <c r="D3461" t="s">
        <v>21</v>
      </c>
      <c r="E3461" t="s">
        <v>22</v>
      </c>
      <c r="F3461" t="s">
        <v>25</v>
      </c>
      <c r="G3461" s="6">
        <v>88742.48</v>
      </c>
      <c r="H3461" s="11">
        <f>IF(AND(Cash_Flows[[#This Row],[Metric]]="Principal - Cash Investment",Cash_Flows[[#This Row],[Security Type]]&lt;&gt;"Equity"),Cash_Flows[[#This Row],[Amount ($)]]*-1,0)</f>
        <v>0</v>
      </c>
      <c r="I3461" s="11">
        <f>IF(AND(Cash_Flows[[#This Row],[Metric]]="Balance (GAAP)",Cash_Flows[[#This Row],[Security Type]]&lt;&gt;"Equity",Cash_Flows[[#This Row],[Security Type]]&lt;&gt;"Warrant"),Cash_Flows[[#This Row],[Amount ($)]],0)</f>
        <v>0</v>
      </c>
      <c r="J3461" s="11">
        <f>IF(AND(Cash_Flows[[#This Row],[Security Type]]&lt;&gt;"Equity",Cash_Flows[[#This Row],[Metric]]&lt;&gt;"Principal - Cash Investment",Cash_Flows[[#This Row],[Metric]]&lt;&gt;"Balance (GAAP)"),Cash_Flows[[#This Row],[Amount ($)]],0)</f>
        <v>88742.48</v>
      </c>
      <c r="K3461" s="11">
        <f>IF(AND(Cash_Flows[[#This Row],[Security Type]]="Warrant",Cash_Flows[[#This Row],[Metric]]="Balance (GAAP)"),Cash_Flows[[#This Row],[Amount ($)]],0)</f>
        <v>0</v>
      </c>
      <c r="L3461" s="11">
        <f>IF(AND(Cash_Flows[[#This Row],[Security Type]]="Equity",Cash_Flows[[#This Row],[Metric]]="Principal - Cash Investment"),Cash_Flows[[#This Row],[Amount ($)]]*-1,0)</f>
        <v>0</v>
      </c>
      <c r="M3461" s="11">
        <f>IF(AND(Cash_Flows[[#This Row],[Security Type]]="Equity",Cash_Flows[[#This Row],[Metric]]="Balance (GAAP)"),Cash_Flows[[#This Row],[Amount ($)]],0)</f>
        <v>0</v>
      </c>
      <c r="N34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61" s="11">
        <f>Cash_Flows[[#This Row],[Debt Invested]]+Cash_Flows[[#This Row],[Equity Invested]]</f>
        <v>0</v>
      </c>
      <c r="P3461" s="11">
        <f>Cash_Flows[[#This Row],[Debt FMV]]+Cash_Flows[[#This Row],[Warrant FMV]]+Cash_Flows[[#This Row],[Equity FMV]]</f>
        <v>0</v>
      </c>
      <c r="Q3461" s="11">
        <f>Cash_Flows[[#This Row],[Debt RP]]+Cash_Flows[[#This Row],[Equity RP]]</f>
        <v>88742.48</v>
      </c>
      <c r="R3461" t="str">
        <f>IF(Cash_Flows[[#This Row],[Deal]]="Inspired Beauty Brands",Cash_Flows[[#This Row],[X]],_xlfn.CONCAT(Cash_Flows[[#This Row],[Deal]],"-",Cash_Flows[[#This Row],[Fund Name]]))</f>
        <v>Huseby-Fund III</v>
      </c>
      <c r="S3461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3462" spans="1:19" hidden="1" x14ac:dyDescent="0.35">
      <c r="A3462" s="2">
        <v>41912</v>
      </c>
      <c r="B3462" t="s">
        <v>102</v>
      </c>
      <c r="C3462" t="s">
        <v>53</v>
      </c>
      <c r="D3462" t="s">
        <v>21</v>
      </c>
      <c r="E3462" t="s">
        <v>28</v>
      </c>
      <c r="F3462" t="s">
        <v>25</v>
      </c>
      <c r="G3462" s="6">
        <v>90962.96</v>
      </c>
      <c r="H3462" s="11">
        <f>IF(AND(Cash_Flows[[#This Row],[Metric]]="Principal - Cash Investment",Cash_Flows[[#This Row],[Security Type]]&lt;&gt;"Equity"),Cash_Flows[[#This Row],[Amount ($)]]*-1,0)</f>
        <v>0</v>
      </c>
      <c r="I3462" s="11">
        <f>IF(AND(Cash_Flows[[#This Row],[Metric]]="Balance (GAAP)",Cash_Flows[[#This Row],[Security Type]]&lt;&gt;"Equity",Cash_Flows[[#This Row],[Security Type]]&lt;&gt;"Warrant"),Cash_Flows[[#This Row],[Amount ($)]],0)</f>
        <v>0</v>
      </c>
      <c r="J3462" s="11">
        <f>IF(AND(Cash_Flows[[#This Row],[Security Type]]&lt;&gt;"Equity",Cash_Flows[[#This Row],[Metric]]&lt;&gt;"Principal - Cash Investment",Cash_Flows[[#This Row],[Metric]]&lt;&gt;"Balance (GAAP)"),Cash_Flows[[#This Row],[Amount ($)]],0)</f>
        <v>90962.96</v>
      </c>
      <c r="K3462" s="11">
        <f>IF(AND(Cash_Flows[[#This Row],[Security Type]]="Warrant",Cash_Flows[[#This Row],[Metric]]="Balance (GAAP)"),Cash_Flows[[#This Row],[Amount ($)]],0)</f>
        <v>0</v>
      </c>
      <c r="L3462" s="11">
        <f>IF(AND(Cash_Flows[[#This Row],[Security Type]]="Equity",Cash_Flows[[#This Row],[Metric]]="Principal - Cash Investment"),Cash_Flows[[#This Row],[Amount ($)]]*-1,0)</f>
        <v>0</v>
      </c>
      <c r="M3462" s="11">
        <f>IF(AND(Cash_Flows[[#This Row],[Security Type]]="Equity",Cash_Flows[[#This Row],[Metric]]="Balance (GAAP)"),Cash_Flows[[#This Row],[Amount ($)]],0)</f>
        <v>0</v>
      </c>
      <c r="N34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62" s="11">
        <f>Cash_Flows[[#This Row],[Debt Invested]]+Cash_Flows[[#This Row],[Equity Invested]]</f>
        <v>0</v>
      </c>
      <c r="P3462" s="11">
        <f>Cash_Flows[[#This Row],[Debt FMV]]+Cash_Flows[[#This Row],[Warrant FMV]]+Cash_Flows[[#This Row],[Equity FMV]]</f>
        <v>0</v>
      </c>
      <c r="Q3462" s="11">
        <f>Cash_Flows[[#This Row],[Debt RP]]+Cash_Flows[[#This Row],[Equity RP]]</f>
        <v>90962.96</v>
      </c>
      <c r="R3462" t="str">
        <f>IF(Cash_Flows[[#This Row],[Deal]]="Inspired Beauty Brands",Cash_Flows[[#This Row],[X]],_xlfn.CONCAT(Cash_Flows[[#This Row],[Deal]],"-",Cash_Flows[[#This Row],[Fund Name]]))</f>
        <v>Bay West-Fund III</v>
      </c>
      <c r="S346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463" spans="1:19" hidden="1" x14ac:dyDescent="0.35">
      <c r="A3463" s="2">
        <v>41912</v>
      </c>
      <c r="B3463" t="s">
        <v>52</v>
      </c>
      <c r="C3463" t="s">
        <v>53</v>
      </c>
      <c r="D3463" t="s">
        <v>21</v>
      </c>
      <c r="E3463" t="s">
        <v>28</v>
      </c>
      <c r="F3463" t="s">
        <v>25</v>
      </c>
      <c r="G3463" s="6">
        <v>91986.06</v>
      </c>
      <c r="H3463" s="11">
        <f>IF(AND(Cash_Flows[[#This Row],[Metric]]="Principal - Cash Investment",Cash_Flows[[#This Row],[Security Type]]&lt;&gt;"Equity"),Cash_Flows[[#This Row],[Amount ($)]]*-1,0)</f>
        <v>0</v>
      </c>
      <c r="I3463" s="11">
        <f>IF(AND(Cash_Flows[[#This Row],[Metric]]="Balance (GAAP)",Cash_Flows[[#This Row],[Security Type]]&lt;&gt;"Equity",Cash_Flows[[#This Row],[Security Type]]&lt;&gt;"Warrant"),Cash_Flows[[#This Row],[Amount ($)]],0)</f>
        <v>0</v>
      </c>
      <c r="J3463" s="11">
        <f>IF(AND(Cash_Flows[[#This Row],[Security Type]]&lt;&gt;"Equity",Cash_Flows[[#This Row],[Metric]]&lt;&gt;"Principal - Cash Investment",Cash_Flows[[#This Row],[Metric]]&lt;&gt;"Balance (GAAP)"),Cash_Flows[[#This Row],[Amount ($)]],0)</f>
        <v>91986.06</v>
      </c>
      <c r="K3463" s="11">
        <f>IF(AND(Cash_Flows[[#This Row],[Security Type]]="Warrant",Cash_Flows[[#This Row],[Metric]]="Balance (GAAP)"),Cash_Flows[[#This Row],[Amount ($)]],0)</f>
        <v>0</v>
      </c>
      <c r="L3463" s="11">
        <f>IF(AND(Cash_Flows[[#This Row],[Security Type]]="Equity",Cash_Flows[[#This Row],[Metric]]="Principal - Cash Investment"),Cash_Flows[[#This Row],[Amount ($)]]*-1,0)</f>
        <v>0</v>
      </c>
      <c r="M3463" s="11">
        <f>IF(AND(Cash_Flows[[#This Row],[Security Type]]="Equity",Cash_Flows[[#This Row],[Metric]]="Balance (GAAP)"),Cash_Flows[[#This Row],[Amount ($)]],0)</f>
        <v>0</v>
      </c>
      <c r="N34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63" s="11">
        <f>Cash_Flows[[#This Row],[Debt Invested]]+Cash_Flows[[#This Row],[Equity Invested]]</f>
        <v>0</v>
      </c>
      <c r="P3463" s="11">
        <f>Cash_Flows[[#This Row],[Debt FMV]]+Cash_Flows[[#This Row],[Warrant FMV]]+Cash_Flows[[#This Row],[Equity FMV]]</f>
        <v>0</v>
      </c>
      <c r="Q3463" s="11">
        <f>Cash_Flows[[#This Row],[Debt RP]]+Cash_Flows[[#This Row],[Equity RP]]</f>
        <v>91986.06</v>
      </c>
      <c r="R3463" t="str">
        <f>IF(Cash_Flows[[#This Row],[Deal]]="Inspired Beauty Brands",Cash_Flows[[#This Row],[X]],_xlfn.CONCAT(Cash_Flows[[#This Row],[Deal]],"-",Cash_Flows[[#This Row],[Fund Name]]))</f>
        <v>Atchafalaya Measurement-Fund III</v>
      </c>
      <c r="S3463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464" spans="1:19" hidden="1" x14ac:dyDescent="0.35">
      <c r="A3464" s="2">
        <v>41912</v>
      </c>
      <c r="B3464" t="s">
        <v>93</v>
      </c>
      <c r="C3464" t="s">
        <v>53</v>
      </c>
      <c r="D3464" t="s">
        <v>21</v>
      </c>
      <c r="E3464" t="s">
        <v>22</v>
      </c>
      <c r="F3464" t="s">
        <v>25</v>
      </c>
      <c r="G3464" s="6">
        <v>91990.28</v>
      </c>
      <c r="H3464" s="11">
        <f>IF(AND(Cash_Flows[[#This Row],[Metric]]="Principal - Cash Investment",Cash_Flows[[#This Row],[Security Type]]&lt;&gt;"Equity"),Cash_Flows[[#This Row],[Amount ($)]]*-1,0)</f>
        <v>0</v>
      </c>
      <c r="I3464" s="11">
        <f>IF(AND(Cash_Flows[[#This Row],[Metric]]="Balance (GAAP)",Cash_Flows[[#This Row],[Security Type]]&lt;&gt;"Equity",Cash_Flows[[#This Row],[Security Type]]&lt;&gt;"Warrant"),Cash_Flows[[#This Row],[Amount ($)]],0)</f>
        <v>0</v>
      </c>
      <c r="J3464" s="11">
        <f>IF(AND(Cash_Flows[[#This Row],[Security Type]]&lt;&gt;"Equity",Cash_Flows[[#This Row],[Metric]]&lt;&gt;"Principal - Cash Investment",Cash_Flows[[#This Row],[Metric]]&lt;&gt;"Balance (GAAP)"),Cash_Flows[[#This Row],[Amount ($)]],0)</f>
        <v>91990.28</v>
      </c>
      <c r="K3464" s="11">
        <f>IF(AND(Cash_Flows[[#This Row],[Security Type]]="Warrant",Cash_Flows[[#This Row],[Metric]]="Balance (GAAP)"),Cash_Flows[[#This Row],[Amount ($)]],0)</f>
        <v>0</v>
      </c>
      <c r="L3464" s="11">
        <f>IF(AND(Cash_Flows[[#This Row],[Security Type]]="Equity",Cash_Flows[[#This Row],[Metric]]="Principal - Cash Investment"),Cash_Flows[[#This Row],[Amount ($)]]*-1,0)</f>
        <v>0</v>
      </c>
      <c r="M3464" s="11">
        <f>IF(AND(Cash_Flows[[#This Row],[Security Type]]="Equity",Cash_Flows[[#This Row],[Metric]]="Balance (GAAP)"),Cash_Flows[[#This Row],[Amount ($)]],0)</f>
        <v>0</v>
      </c>
      <c r="N34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64" s="11">
        <f>Cash_Flows[[#This Row],[Debt Invested]]+Cash_Flows[[#This Row],[Equity Invested]]</f>
        <v>0</v>
      </c>
      <c r="P3464" s="11">
        <f>Cash_Flows[[#This Row],[Debt FMV]]+Cash_Flows[[#This Row],[Warrant FMV]]+Cash_Flows[[#This Row],[Equity FMV]]</f>
        <v>0</v>
      </c>
      <c r="Q3464" s="11">
        <f>Cash_Flows[[#This Row],[Debt RP]]+Cash_Flows[[#This Row],[Equity RP]]</f>
        <v>91990.28</v>
      </c>
      <c r="R3464" t="str">
        <f>IF(Cash_Flows[[#This Row],[Deal]]="Inspired Beauty Brands",Cash_Flows[[#This Row],[X]],_xlfn.CONCAT(Cash_Flows[[#This Row],[Deal]],"-",Cash_Flows[[#This Row],[Fund Name]]))</f>
        <v>Fusion Telecommunications-Fund III</v>
      </c>
      <c r="S346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465" spans="1:19" hidden="1" x14ac:dyDescent="0.35">
      <c r="A3465" s="2">
        <v>41912</v>
      </c>
      <c r="B3465" t="s">
        <v>104</v>
      </c>
      <c r="C3465" t="s">
        <v>53</v>
      </c>
      <c r="D3465" t="s">
        <v>21</v>
      </c>
      <c r="E3465" t="s">
        <v>28</v>
      </c>
      <c r="F3465" t="s">
        <v>25</v>
      </c>
      <c r="G3465" s="6">
        <v>104669.46</v>
      </c>
      <c r="H3465" s="11">
        <f>IF(AND(Cash_Flows[[#This Row],[Metric]]="Principal - Cash Investment",Cash_Flows[[#This Row],[Security Type]]&lt;&gt;"Equity"),Cash_Flows[[#This Row],[Amount ($)]]*-1,0)</f>
        <v>0</v>
      </c>
      <c r="I3465" s="11">
        <f>IF(AND(Cash_Flows[[#This Row],[Metric]]="Balance (GAAP)",Cash_Flows[[#This Row],[Security Type]]&lt;&gt;"Equity",Cash_Flows[[#This Row],[Security Type]]&lt;&gt;"Warrant"),Cash_Flows[[#This Row],[Amount ($)]],0)</f>
        <v>0</v>
      </c>
      <c r="J3465" s="11">
        <f>IF(AND(Cash_Flows[[#This Row],[Security Type]]&lt;&gt;"Equity",Cash_Flows[[#This Row],[Metric]]&lt;&gt;"Principal - Cash Investment",Cash_Flows[[#This Row],[Metric]]&lt;&gt;"Balance (GAAP)"),Cash_Flows[[#This Row],[Amount ($)]],0)</f>
        <v>104669.46</v>
      </c>
      <c r="K3465" s="11">
        <f>IF(AND(Cash_Flows[[#This Row],[Security Type]]="Warrant",Cash_Flows[[#This Row],[Metric]]="Balance (GAAP)"),Cash_Flows[[#This Row],[Amount ($)]],0)</f>
        <v>0</v>
      </c>
      <c r="L3465" s="11">
        <f>IF(AND(Cash_Flows[[#This Row],[Security Type]]="Equity",Cash_Flows[[#This Row],[Metric]]="Principal - Cash Investment"),Cash_Flows[[#This Row],[Amount ($)]]*-1,0)</f>
        <v>0</v>
      </c>
      <c r="M3465" s="11">
        <f>IF(AND(Cash_Flows[[#This Row],[Security Type]]="Equity",Cash_Flows[[#This Row],[Metric]]="Balance (GAAP)"),Cash_Flows[[#This Row],[Amount ($)]],0)</f>
        <v>0</v>
      </c>
      <c r="N34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65" s="11">
        <f>Cash_Flows[[#This Row],[Debt Invested]]+Cash_Flows[[#This Row],[Equity Invested]]</f>
        <v>0</v>
      </c>
      <c r="P3465" s="11">
        <f>Cash_Flows[[#This Row],[Debt FMV]]+Cash_Flows[[#This Row],[Warrant FMV]]+Cash_Flows[[#This Row],[Equity FMV]]</f>
        <v>0</v>
      </c>
      <c r="Q3465" s="11">
        <f>Cash_Flows[[#This Row],[Debt RP]]+Cash_Flows[[#This Row],[Equity RP]]</f>
        <v>104669.46</v>
      </c>
      <c r="R3465" t="str">
        <f>IF(Cash_Flows[[#This Row],[Deal]]="Inspired Beauty Brands",Cash_Flows[[#This Row],[X]],_xlfn.CONCAT(Cash_Flows[[#This Row],[Deal]],"-",Cash_Flows[[#This Row],[Fund Name]]))</f>
        <v>Piedmont Candy Company-Fund III</v>
      </c>
      <c r="S3465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466" spans="1:19" hidden="1" x14ac:dyDescent="0.35">
      <c r="A3466" s="2">
        <v>41912</v>
      </c>
      <c r="B3466" t="s">
        <v>83</v>
      </c>
      <c r="C3466" t="s">
        <v>74</v>
      </c>
      <c r="D3466" t="s">
        <v>21</v>
      </c>
      <c r="E3466" t="s">
        <v>28</v>
      </c>
      <c r="F3466" t="s">
        <v>25</v>
      </c>
      <c r="G3466" s="6">
        <v>114962.86</v>
      </c>
      <c r="H3466" s="11">
        <f>IF(AND(Cash_Flows[[#This Row],[Metric]]="Principal - Cash Investment",Cash_Flows[[#This Row],[Security Type]]&lt;&gt;"Equity"),Cash_Flows[[#This Row],[Amount ($)]]*-1,0)</f>
        <v>0</v>
      </c>
      <c r="I3466" s="11">
        <f>IF(AND(Cash_Flows[[#This Row],[Metric]]="Balance (GAAP)",Cash_Flows[[#This Row],[Security Type]]&lt;&gt;"Equity",Cash_Flows[[#This Row],[Security Type]]&lt;&gt;"Warrant"),Cash_Flows[[#This Row],[Amount ($)]],0)</f>
        <v>0</v>
      </c>
      <c r="J3466" s="11">
        <f>IF(AND(Cash_Flows[[#This Row],[Security Type]]&lt;&gt;"Equity",Cash_Flows[[#This Row],[Metric]]&lt;&gt;"Principal - Cash Investment",Cash_Flows[[#This Row],[Metric]]&lt;&gt;"Balance (GAAP)"),Cash_Flows[[#This Row],[Amount ($)]],0)</f>
        <v>114962.86</v>
      </c>
      <c r="K3466" s="11">
        <f>IF(AND(Cash_Flows[[#This Row],[Security Type]]="Warrant",Cash_Flows[[#This Row],[Metric]]="Balance (GAAP)"),Cash_Flows[[#This Row],[Amount ($)]],0)</f>
        <v>0</v>
      </c>
      <c r="L3466" s="11">
        <f>IF(AND(Cash_Flows[[#This Row],[Security Type]]="Equity",Cash_Flows[[#This Row],[Metric]]="Principal - Cash Investment"),Cash_Flows[[#This Row],[Amount ($)]]*-1,0)</f>
        <v>0</v>
      </c>
      <c r="M3466" s="11">
        <f>IF(AND(Cash_Flows[[#This Row],[Security Type]]="Equity",Cash_Flows[[#This Row],[Metric]]="Balance (GAAP)"),Cash_Flows[[#This Row],[Amount ($)]],0)</f>
        <v>0</v>
      </c>
      <c r="N34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66" s="11">
        <f>Cash_Flows[[#This Row],[Debt Invested]]+Cash_Flows[[#This Row],[Equity Invested]]</f>
        <v>0</v>
      </c>
      <c r="P3466" s="11">
        <f>Cash_Flows[[#This Row],[Debt FMV]]+Cash_Flows[[#This Row],[Warrant FMV]]+Cash_Flows[[#This Row],[Equity FMV]]</f>
        <v>0</v>
      </c>
      <c r="Q3466" s="11">
        <f>Cash_Flows[[#This Row],[Debt RP]]+Cash_Flows[[#This Row],[Equity RP]]</f>
        <v>114962.86</v>
      </c>
      <c r="R3466" t="str">
        <f>IF(Cash_Flows[[#This Row],[Deal]]="Inspired Beauty Brands",Cash_Flows[[#This Row],[X]],_xlfn.CONCAT(Cash_Flows[[#This Row],[Deal]],"-",Cash_Flows[[#This Row],[Fund Name]]))</f>
        <v>Jacob Ash Holdings-Fund II</v>
      </c>
      <c r="S3466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467" spans="1:19" hidden="1" x14ac:dyDescent="0.35">
      <c r="A3467" s="2">
        <v>41912</v>
      </c>
      <c r="B3467" t="s">
        <v>95</v>
      </c>
      <c r="C3467" t="s">
        <v>74</v>
      </c>
      <c r="D3467" t="s">
        <v>21</v>
      </c>
      <c r="E3467" t="s">
        <v>22</v>
      </c>
      <c r="F3467" t="s">
        <v>25</v>
      </c>
      <c r="G3467" s="6">
        <v>150394.44</v>
      </c>
      <c r="H3467" s="11">
        <f>IF(AND(Cash_Flows[[#This Row],[Metric]]="Principal - Cash Investment",Cash_Flows[[#This Row],[Security Type]]&lt;&gt;"Equity"),Cash_Flows[[#This Row],[Amount ($)]]*-1,0)</f>
        <v>0</v>
      </c>
      <c r="I3467" s="11">
        <f>IF(AND(Cash_Flows[[#This Row],[Metric]]="Balance (GAAP)",Cash_Flows[[#This Row],[Security Type]]&lt;&gt;"Equity",Cash_Flows[[#This Row],[Security Type]]&lt;&gt;"Warrant"),Cash_Flows[[#This Row],[Amount ($)]],0)</f>
        <v>0</v>
      </c>
      <c r="J3467" s="11">
        <f>IF(AND(Cash_Flows[[#This Row],[Security Type]]&lt;&gt;"Equity",Cash_Flows[[#This Row],[Metric]]&lt;&gt;"Principal - Cash Investment",Cash_Flows[[#This Row],[Metric]]&lt;&gt;"Balance (GAAP)"),Cash_Flows[[#This Row],[Amount ($)]],0)</f>
        <v>150394.44</v>
      </c>
      <c r="K3467" s="11">
        <f>IF(AND(Cash_Flows[[#This Row],[Security Type]]="Warrant",Cash_Flows[[#This Row],[Metric]]="Balance (GAAP)"),Cash_Flows[[#This Row],[Amount ($)]],0)</f>
        <v>0</v>
      </c>
      <c r="L3467" s="11">
        <f>IF(AND(Cash_Flows[[#This Row],[Security Type]]="Equity",Cash_Flows[[#This Row],[Metric]]="Principal - Cash Investment"),Cash_Flows[[#This Row],[Amount ($)]]*-1,0)</f>
        <v>0</v>
      </c>
      <c r="M3467" s="11">
        <f>IF(AND(Cash_Flows[[#This Row],[Security Type]]="Equity",Cash_Flows[[#This Row],[Metric]]="Balance (GAAP)"),Cash_Flows[[#This Row],[Amount ($)]],0)</f>
        <v>0</v>
      </c>
      <c r="N34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67" s="11">
        <f>Cash_Flows[[#This Row],[Debt Invested]]+Cash_Flows[[#This Row],[Equity Invested]]</f>
        <v>0</v>
      </c>
      <c r="P3467" s="11">
        <f>Cash_Flows[[#This Row],[Debt FMV]]+Cash_Flows[[#This Row],[Warrant FMV]]+Cash_Flows[[#This Row],[Equity FMV]]</f>
        <v>0</v>
      </c>
      <c r="Q3467" s="11">
        <f>Cash_Flows[[#This Row],[Debt RP]]+Cash_Flows[[#This Row],[Equity RP]]</f>
        <v>150394.44</v>
      </c>
      <c r="R3467" t="str">
        <f>IF(Cash_Flows[[#This Row],[Deal]]="Inspired Beauty Brands",Cash_Flows[[#This Row],[X]],_xlfn.CONCAT(Cash_Flows[[#This Row],[Deal]],"-",Cash_Flows[[#This Row],[Fund Name]]))</f>
        <v>BELCO Industrial Services-Fund II</v>
      </c>
      <c r="S3467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3468" spans="1:19" hidden="1" x14ac:dyDescent="0.35">
      <c r="A3468" s="2">
        <v>41912</v>
      </c>
      <c r="B3468" t="s">
        <v>105</v>
      </c>
      <c r="C3468" t="s">
        <v>53</v>
      </c>
      <c r="D3468" t="s">
        <v>21</v>
      </c>
      <c r="E3468" t="s">
        <v>28</v>
      </c>
      <c r="F3468" t="s">
        <v>25</v>
      </c>
      <c r="G3468" s="6">
        <v>227106.74</v>
      </c>
      <c r="H3468" s="11">
        <f>IF(AND(Cash_Flows[[#This Row],[Metric]]="Principal - Cash Investment",Cash_Flows[[#This Row],[Security Type]]&lt;&gt;"Equity"),Cash_Flows[[#This Row],[Amount ($)]]*-1,0)</f>
        <v>0</v>
      </c>
      <c r="I3468" s="11">
        <f>IF(AND(Cash_Flows[[#This Row],[Metric]]="Balance (GAAP)",Cash_Flows[[#This Row],[Security Type]]&lt;&gt;"Equity",Cash_Flows[[#This Row],[Security Type]]&lt;&gt;"Warrant"),Cash_Flows[[#This Row],[Amount ($)]],0)</f>
        <v>0</v>
      </c>
      <c r="J3468" s="11">
        <f>IF(AND(Cash_Flows[[#This Row],[Security Type]]&lt;&gt;"Equity",Cash_Flows[[#This Row],[Metric]]&lt;&gt;"Principal - Cash Investment",Cash_Flows[[#This Row],[Metric]]&lt;&gt;"Balance (GAAP)"),Cash_Flows[[#This Row],[Amount ($)]],0)</f>
        <v>227106.74</v>
      </c>
      <c r="K3468" s="11">
        <f>IF(AND(Cash_Flows[[#This Row],[Security Type]]="Warrant",Cash_Flows[[#This Row],[Metric]]="Balance (GAAP)"),Cash_Flows[[#This Row],[Amount ($)]],0)</f>
        <v>0</v>
      </c>
      <c r="L3468" s="11">
        <f>IF(AND(Cash_Flows[[#This Row],[Security Type]]="Equity",Cash_Flows[[#This Row],[Metric]]="Principal - Cash Investment"),Cash_Flows[[#This Row],[Amount ($)]]*-1,0)</f>
        <v>0</v>
      </c>
      <c r="M3468" s="11">
        <f>IF(AND(Cash_Flows[[#This Row],[Security Type]]="Equity",Cash_Flows[[#This Row],[Metric]]="Balance (GAAP)"),Cash_Flows[[#This Row],[Amount ($)]],0)</f>
        <v>0</v>
      </c>
      <c r="N34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68" s="11">
        <f>Cash_Flows[[#This Row],[Debt Invested]]+Cash_Flows[[#This Row],[Equity Invested]]</f>
        <v>0</v>
      </c>
      <c r="P3468" s="11">
        <f>Cash_Flows[[#This Row],[Debt FMV]]+Cash_Flows[[#This Row],[Warrant FMV]]+Cash_Flows[[#This Row],[Equity FMV]]</f>
        <v>0</v>
      </c>
      <c r="Q3468" s="11">
        <f>Cash_Flows[[#This Row],[Debt RP]]+Cash_Flows[[#This Row],[Equity RP]]</f>
        <v>227106.74</v>
      </c>
      <c r="R3468" t="str">
        <f>IF(Cash_Flows[[#This Row],[Deal]]="Inspired Beauty Brands",Cash_Flows[[#This Row],[X]],_xlfn.CONCAT(Cash_Flows[[#This Row],[Deal]],"-",Cash_Flows[[#This Row],[Fund Name]]))</f>
        <v>Northeast Ship Repair-Fund III</v>
      </c>
      <c r="S3468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3469" spans="1:19" hidden="1" x14ac:dyDescent="0.35">
      <c r="A3469" s="2">
        <v>41912</v>
      </c>
      <c r="B3469" t="s">
        <v>107</v>
      </c>
      <c r="C3469" t="s">
        <v>53</v>
      </c>
      <c r="D3469" t="s">
        <v>21</v>
      </c>
      <c r="E3469" t="s">
        <v>28</v>
      </c>
      <c r="F3469" t="s">
        <v>25</v>
      </c>
      <c r="G3469" s="6">
        <v>272155.15999999997</v>
      </c>
      <c r="H3469" s="11">
        <f>IF(AND(Cash_Flows[[#This Row],[Metric]]="Principal - Cash Investment",Cash_Flows[[#This Row],[Security Type]]&lt;&gt;"Equity"),Cash_Flows[[#This Row],[Amount ($)]]*-1,0)</f>
        <v>0</v>
      </c>
      <c r="I3469" s="11">
        <f>IF(AND(Cash_Flows[[#This Row],[Metric]]="Balance (GAAP)",Cash_Flows[[#This Row],[Security Type]]&lt;&gt;"Equity",Cash_Flows[[#This Row],[Security Type]]&lt;&gt;"Warrant"),Cash_Flows[[#This Row],[Amount ($)]],0)</f>
        <v>0</v>
      </c>
      <c r="J3469" s="11">
        <f>IF(AND(Cash_Flows[[#This Row],[Security Type]]&lt;&gt;"Equity",Cash_Flows[[#This Row],[Metric]]&lt;&gt;"Principal - Cash Investment",Cash_Flows[[#This Row],[Metric]]&lt;&gt;"Balance (GAAP)"),Cash_Flows[[#This Row],[Amount ($)]],0)</f>
        <v>272155.15999999997</v>
      </c>
      <c r="K3469" s="11">
        <f>IF(AND(Cash_Flows[[#This Row],[Security Type]]="Warrant",Cash_Flows[[#This Row],[Metric]]="Balance (GAAP)"),Cash_Flows[[#This Row],[Amount ($)]],0)</f>
        <v>0</v>
      </c>
      <c r="L3469" s="11">
        <f>IF(AND(Cash_Flows[[#This Row],[Security Type]]="Equity",Cash_Flows[[#This Row],[Metric]]="Principal - Cash Investment"),Cash_Flows[[#This Row],[Amount ($)]]*-1,0)</f>
        <v>0</v>
      </c>
      <c r="M3469" s="11">
        <f>IF(AND(Cash_Flows[[#This Row],[Security Type]]="Equity",Cash_Flows[[#This Row],[Metric]]="Balance (GAAP)"),Cash_Flows[[#This Row],[Amount ($)]],0)</f>
        <v>0</v>
      </c>
      <c r="N34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69" s="11">
        <f>Cash_Flows[[#This Row],[Debt Invested]]+Cash_Flows[[#This Row],[Equity Invested]]</f>
        <v>0</v>
      </c>
      <c r="P3469" s="11">
        <f>Cash_Flows[[#This Row],[Debt FMV]]+Cash_Flows[[#This Row],[Warrant FMV]]+Cash_Flows[[#This Row],[Equity FMV]]</f>
        <v>0</v>
      </c>
      <c r="Q3469" s="11">
        <f>Cash_Flows[[#This Row],[Debt RP]]+Cash_Flows[[#This Row],[Equity RP]]</f>
        <v>272155.15999999997</v>
      </c>
      <c r="R3469" t="str">
        <f>IF(Cash_Flows[[#This Row],[Deal]]="Inspired Beauty Brands",Cash_Flows[[#This Row],[X]],_xlfn.CONCAT(Cash_Flows[[#This Row],[Deal]],"-",Cash_Flows[[#This Row],[Fund Name]]))</f>
        <v>Compass Systems &amp; Sales-Fund III</v>
      </c>
      <c r="S3469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3470" spans="1:19" hidden="1" x14ac:dyDescent="0.35">
      <c r="A3470" s="2">
        <v>41915</v>
      </c>
      <c r="B3470" t="s">
        <v>98</v>
      </c>
      <c r="C3470" t="s">
        <v>74</v>
      </c>
      <c r="D3470" t="s">
        <v>21</v>
      </c>
      <c r="E3470" t="s">
        <v>28</v>
      </c>
      <c r="F3470" t="s">
        <v>24</v>
      </c>
      <c r="G3470" s="6">
        <v>-1500000</v>
      </c>
      <c r="H3470" s="11">
        <f>IF(AND(Cash_Flows[[#This Row],[Metric]]="Principal - Cash Investment",Cash_Flows[[#This Row],[Security Type]]&lt;&gt;"Equity"),Cash_Flows[[#This Row],[Amount ($)]]*-1,0)</f>
        <v>1500000</v>
      </c>
      <c r="I3470" s="11">
        <f>IF(AND(Cash_Flows[[#This Row],[Metric]]="Balance (GAAP)",Cash_Flows[[#This Row],[Security Type]]&lt;&gt;"Equity",Cash_Flows[[#This Row],[Security Type]]&lt;&gt;"Warrant"),Cash_Flows[[#This Row],[Amount ($)]],0)</f>
        <v>0</v>
      </c>
      <c r="J34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470" s="11">
        <f>IF(AND(Cash_Flows[[#This Row],[Security Type]]="Warrant",Cash_Flows[[#This Row],[Metric]]="Balance (GAAP)"),Cash_Flows[[#This Row],[Amount ($)]],0)</f>
        <v>0</v>
      </c>
      <c r="L3470" s="11">
        <f>IF(AND(Cash_Flows[[#This Row],[Security Type]]="Equity",Cash_Flows[[#This Row],[Metric]]="Principal - Cash Investment"),Cash_Flows[[#This Row],[Amount ($)]]*-1,0)</f>
        <v>0</v>
      </c>
      <c r="M3470" s="11">
        <f>IF(AND(Cash_Flows[[#This Row],[Security Type]]="Equity",Cash_Flows[[#This Row],[Metric]]="Balance (GAAP)"),Cash_Flows[[#This Row],[Amount ($)]],0)</f>
        <v>0</v>
      </c>
      <c r="N34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70" s="11">
        <f>Cash_Flows[[#This Row],[Debt Invested]]+Cash_Flows[[#This Row],[Equity Invested]]</f>
        <v>1500000</v>
      </c>
      <c r="P3470" s="11">
        <f>Cash_Flows[[#This Row],[Debt FMV]]+Cash_Flows[[#This Row],[Warrant FMV]]+Cash_Flows[[#This Row],[Equity FMV]]</f>
        <v>0</v>
      </c>
      <c r="Q3470" s="11">
        <f>Cash_Flows[[#This Row],[Debt RP]]+Cash_Flows[[#This Row],[Equity RP]]</f>
        <v>0</v>
      </c>
      <c r="R3470" t="str">
        <f>IF(Cash_Flows[[#This Row],[Deal]]="Inspired Beauty Brands",Cash_Flows[[#This Row],[X]],_xlfn.CONCAT(Cash_Flows[[#This Row],[Deal]],"-",Cash_Flows[[#This Row],[Fund Name]]))</f>
        <v>Enaltus ScarAway-Fund II</v>
      </c>
      <c r="S3470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471" spans="1:19" hidden="1" x14ac:dyDescent="0.35">
      <c r="A3471" s="2">
        <v>41915</v>
      </c>
      <c r="B3471" t="s">
        <v>98</v>
      </c>
      <c r="C3471" t="s">
        <v>74</v>
      </c>
      <c r="D3471" t="s">
        <v>21</v>
      </c>
      <c r="E3471" t="s">
        <v>28</v>
      </c>
      <c r="F3471" t="s">
        <v>23</v>
      </c>
      <c r="G3471" s="6">
        <v>30000</v>
      </c>
      <c r="H3471" s="11">
        <f>IF(AND(Cash_Flows[[#This Row],[Metric]]="Principal - Cash Investment",Cash_Flows[[#This Row],[Security Type]]&lt;&gt;"Equity"),Cash_Flows[[#This Row],[Amount ($)]]*-1,0)</f>
        <v>0</v>
      </c>
      <c r="I3471" s="11">
        <f>IF(AND(Cash_Flows[[#This Row],[Metric]]="Balance (GAAP)",Cash_Flows[[#This Row],[Security Type]]&lt;&gt;"Equity",Cash_Flows[[#This Row],[Security Type]]&lt;&gt;"Warrant"),Cash_Flows[[#This Row],[Amount ($)]],0)</f>
        <v>0</v>
      </c>
      <c r="J3471" s="11">
        <f>IF(AND(Cash_Flows[[#This Row],[Security Type]]&lt;&gt;"Equity",Cash_Flows[[#This Row],[Metric]]&lt;&gt;"Principal - Cash Investment",Cash_Flows[[#This Row],[Metric]]&lt;&gt;"Balance (GAAP)"),Cash_Flows[[#This Row],[Amount ($)]],0)</f>
        <v>30000</v>
      </c>
      <c r="K3471" s="11">
        <f>IF(AND(Cash_Flows[[#This Row],[Security Type]]="Warrant",Cash_Flows[[#This Row],[Metric]]="Balance (GAAP)"),Cash_Flows[[#This Row],[Amount ($)]],0)</f>
        <v>0</v>
      </c>
      <c r="L3471" s="11">
        <f>IF(AND(Cash_Flows[[#This Row],[Security Type]]="Equity",Cash_Flows[[#This Row],[Metric]]="Principal - Cash Investment"),Cash_Flows[[#This Row],[Amount ($)]]*-1,0)</f>
        <v>0</v>
      </c>
      <c r="M3471" s="11">
        <f>IF(AND(Cash_Flows[[#This Row],[Security Type]]="Equity",Cash_Flows[[#This Row],[Metric]]="Balance (GAAP)"),Cash_Flows[[#This Row],[Amount ($)]],0)</f>
        <v>0</v>
      </c>
      <c r="N34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71" s="11">
        <f>Cash_Flows[[#This Row],[Debt Invested]]+Cash_Flows[[#This Row],[Equity Invested]]</f>
        <v>0</v>
      </c>
      <c r="P3471" s="11">
        <f>Cash_Flows[[#This Row],[Debt FMV]]+Cash_Flows[[#This Row],[Warrant FMV]]+Cash_Flows[[#This Row],[Equity FMV]]</f>
        <v>0</v>
      </c>
      <c r="Q3471" s="11">
        <f>Cash_Flows[[#This Row],[Debt RP]]+Cash_Flows[[#This Row],[Equity RP]]</f>
        <v>30000</v>
      </c>
      <c r="R3471" t="str">
        <f>IF(Cash_Flows[[#This Row],[Deal]]="Inspired Beauty Brands",Cash_Flows[[#This Row],[X]],_xlfn.CONCAT(Cash_Flows[[#This Row],[Deal]],"-",Cash_Flows[[#This Row],[Fund Name]]))</f>
        <v>Enaltus ScarAway-Fund II</v>
      </c>
      <c r="S3471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472" spans="1:19" hidden="1" x14ac:dyDescent="0.35">
      <c r="A3472" s="2">
        <v>41927</v>
      </c>
      <c r="B3472" t="s">
        <v>54</v>
      </c>
      <c r="C3472" t="s">
        <v>20</v>
      </c>
      <c r="D3472" t="s">
        <v>21</v>
      </c>
      <c r="E3472" t="s">
        <v>22</v>
      </c>
      <c r="F3472" t="s">
        <v>30</v>
      </c>
      <c r="G3472" s="6">
        <v>10766.09</v>
      </c>
      <c r="H3472" s="11">
        <f>IF(AND(Cash_Flows[[#This Row],[Metric]]="Principal - Cash Investment",Cash_Flows[[#This Row],[Security Type]]&lt;&gt;"Equity"),Cash_Flows[[#This Row],[Amount ($)]]*-1,0)</f>
        <v>0</v>
      </c>
      <c r="I3472" s="11">
        <f>IF(AND(Cash_Flows[[#This Row],[Metric]]="Balance (GAAP)",Cash_Flows[[#This Row],[Security Type]]&lt;&gt;"Equity",Cash_Flows[[#This Row],[Security Type]]&lt;&gt;"Warrant"),Cash_Flows[[#This Row],[Amount ($)]],0)</f>
        <v>0</v>
      </c>
      <c r="J3472" s="11">
        <f>IF(AND(Cash_Flows[[#This Row],[Security Type]]&lt;&gt;"Equity",Cash_Flows[[#This Row],[Metric]]&lt;&gt;"Principal - Cash Investment",Cash_Flows[[#This Row],[Metric]]&lt;&gt;"Balance (GAAP)"),Cash_Flows[[#This Row],[Amount ($)]],0)</f>
        <v>10766.09</v>
      </c>
      <c r="K3472" s="11">
        <f>IF(AND(Cash_Flows[[#This Row],[Security Type]]="Warrant",Cash_Flows[[#This Row],[Metric]]="Balance (GAAP)"),Cash_Flows[[#This Row],[Amount ($)]],0)</f>
        <v>0</v>
      </c>
      <c r="L3472" s="11">
        <f>IF(AND(Cash_Flows[[#This Row],[Security Type]]="Equity",Cash_Flows[[#This Row],[Metric]]="Principal - Cash Investment"),Cash_Flows[[#This Row],[Amount ($)]]*-1,0)</f>
        <v>0</v>
      </c>
      <c r="M3472" s="11">
        <f>IF(AND(Cash_Flows[[#This Row],[Security Type]]="Equity",Cash_Flows[[#This Row],[Metric]]="Balance (GAAP)"),Cash_Flows[[#This Row],[Amount ($)]],0)</f>
        <v>0</v>
      </c>
      <c r="N34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72" s="11">
        <f>Cash_Flows[[#This Row],[Debt Invested]]+Cash_Flows[[#This Row],[Equity Invested]]</f>
        <v>0</v>
      </c>
      <c r="P3472" s="11">
        <f>Cash_Flows[[#This Row],[Debt FMV]]+Cash_Flows[[#This Row],[Warrant FMV]]+Cash_Flows[[#This Row],[Equity FMV]]</f>
        <v>0</v>
      </c>
      <c r="Q3472" s="11">
        <f>Cash_Flows[[#This Row],[Debt RP]]+Cash_Flows[[#This Row],[Equity RP]]</f>
        <v>10766.09</v>
      </c>
      <c r="R3472" t="str">
        <f>IF(Cash_Flows[[#This Row],[Deal]]="Inspired Beauty Brands",Cash_Flows[[#This Row],[X]],_xlfn.CONCAT(Cash_Flows[[#This Row],[Deal]],"-",Cash_Flows[[#This Row],[Fund Name]]))</f>
        <v>Precision Manufacturing Group-Fund I</v>
      </c>
      <c r="S3472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3473" spans="1:19" hidden="1" x14ac:dyDescent="0.35">
      <c r="A3473" s="2">
        <v>41927</v>
      </c>
      <c r="B3473" t="s">
        <v>54</v>
      </c>
      <c r="C3473" t="s">
        <v>20</v>
      </c>
      <c r="D3473" t="s">
        <v>21</v>
      </c>
      <c r="E3473" t="s">
        <v>22</v>
      </c>
      <c r="F3473" t="s">
        <v>25</v>
      </c>
      <c r="G3473" s="6">
        <v>11180.52</v>
      </c>
      <c r="H3473" s="11">
        <f>IF(AND(Cash_Flows[[#This Row],[Metric]]="Principal - Cash Investment",Cash_Flows[[#This Row],[Security Type]]&lt;&gt;"Equity"),Cash_Flows[[#This Row],[Amount ($)]]*-1,0)</f>
        <v>0</v>
      </c>
      <c r="I3473" s="11">
        <f>IF(AND(Cash_Flows[[#This Row],[Metric]]="Balance (GAAP)",Cash_Flows[[#This Row],[Security Type]]&lt;&gt;"Equity",Cash_Flows[[#This Row],[Security Type]]&lt;&gt;"Warrant"),Cash_Flows[[#This Row],[Amount ($)]],0)</f>
        <v>0</v>
      </c>
      <c r="J3473" s="11">
        <f>IF(AND(Cash_Flows[[#This Row],[Security Type]]&lt;&gt;"Equity",Cash_Flows[[#This Row],[Metric]]&lt;&gt;"Principal - Cash Investment",Cash_Flows[[#This Row],[Metric]]&lt;&gt;"Balance (GAAP)"),Cash_Flows[[#This Row],[Amount ($)]],0)</f>
        <v>11180.52</v>
      </c>
      <c r="K3473" s="11">
        <f>IF(AND(Cash_Flows[[#This Row],[Security Type]]="Warrant",Cash_Flows[[#This Row],[Metric]]="Balance (GAAP)"),Cash_Flows[[#This Row],[Amount ($)]],0)</f>
        <v>0</v>
      </c>
      <c r="L3473" s="11">
        <f>IF(AND(Cash_Flows[[#This Row],[Security Type]]="Equity",Cash_Flows[[#This Row],[Metric]]="Principal - Cash Investment"),Cash_Flows[[#This Row],[Amount ($)]]*-1,0)</f>
        <v>0</v>
      </c>
      <c r="M3473" s="11">
        <f>IF(AND(Cash_Flows[[#This Row],[Security Type]]="Equity",Cash_Flows[[#This Row],[Metric]]="Balance (GAAP)"),Cash_Flows[[#This Row],[Amount ($)]],0)</f>
        <v>0</v>
      </c>
      <c r="N34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73" s="11">
        <f>Cash_Flows[[#This Row],[Debt Invested]]+Cash_Flows[[#This Row],[Equity Invested]]</f>
        <v>0</v>
      </c>
      <c r="P3473" s="11">
        <f>Cash_Flows[[#This Row],[Debt FMV]]+Cash_Flows[[#This Row],[Warrant FMV]]+Cash_Flows[[#This Row],[Equity FMV]]</f>
        <v>0</v>
      </c>
      <c r="Q3473" s="11">
        <f>Cash_Flows[[#This Row],[Debt RP]]+Cash_Flows[[#This Row],[Equity RP]]</f>
        <v>11180.52</v>
      </c>
      <c r="R3473" t="str">
        <f>IF(Cash_Flows[[#This Row],[Deal]]="Inspired Beauty Brands",Cash_Flows[[#This Row],[X]],_xlfn.CONCAT(Cash_Flows[[#This Row],[Deal]],"-",Cash_Flows[[#This Row],[Fund Name]]))</f>
        <v>Precision Manufacturing Group-Fund I</v>
      </c>
      <c r="S3473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3474" spans="1:19" hidden="1" x14ac:dyDescent="0.35">
      <c r="A3474" s="2">
        <v>41927</v>
      </c>
      <c r="B3474" t="s">
        <v>54</v>
      </c>
      <c r="C3474" t="s">
        <v>20</v>
      </c>
      <c r="D3474" t="s">
        <v>21</v>
      </c>
      <c r="E3474" t="s">
        <v>58</v>
      </c>
      <c r="F3474" t="s">
        <v>59</v>
      </c>
      <c r="G3474" s="6">
        <v>55542.74</v>
      </c>
      <c r="H3474" s="11">
        <f>IF(AND(Cash_Flows[[#This Row],[Metric]]="Principal - Cash Investment",Cash_Flows[[#This Row],[Security Type]]&lt;&gt;"Equity"),Cash_Flows[[#This Row],[Amount ($)]]*-1,0)</f>
        <v>0</v>
      </c>
      <c r="I3474" s="11">
        <f>IF(AND(Cash_Flows[[#This Row],[Metric]]="Balance (GAAP)",Cash_Flows[[#This Row],[Security Type]]&lt;&gt;"Equity",Cash_Flows[[#This Row],[Security Type]]&lt;&gt;"Warrant"),Cash_Flows[[#This Row],[Amount ($)]],0)</f>
        <v>0</v>
      </c>
      <c r="J3474" s="11">
        <f>IF(AND(Cash_Flows[[#This Row],[Security Type]]&lt;&gt;"Equity",Cash_Flows[[#This Row],[Metric]]&lt;&gt;"Principal - Cash Investment",Cash_Flows[[#This Row],[Metric]]&lt;&gt;"Balance (GAAP)"),Cash_Flows[[#This Row],[Amount ($)]],0)</f>
        <v>55542.74</v>
      </c>
      <c r="K3474" s="11">
        <f>IF(AND(Cash_Flows[[#This Row],[Security Type]]="Warrant",Cash_Flows[[#This Row],[Metric]]="Balance (GAAP)"),Cash_Flows[[#This Row],[Amount ($)]],0)</f>
        <v>0</v>
      </c>
      <c r="L3474" s="11">
        <f>IF(AND(Cash_Flows[[#This Row],[Security Type]]="Equity",Cash_Flows[[#This Row],[Metric]]="Principal - Cash Investment"),Cash_Flows[[#This Row],[Amount ($)]]*-1,0)</f>
        <v>0</v>
      </c>
      <c r="M3474" s="11">
        <f>IF(AND(Cash_Flows[[#This Row],[Security Type]]="Equity",Cash_Flows[[#This Row],[Metric]]="Balance (GAAP)"),Cash_Flows[[#This Row],[Amount ($)]],0)</f>
        <v>0</v>
      </c>
      <c r="N34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74" s="11">
        <f>Cash_Flows[[#This Row],[Debt Invested]]+Cash_Flows[[#This Row],[Equity Invested]]</f>
        <v>0</v>
      </c>
      <c r="P3474" s="11">
        <f>Cash_Flows[[#This Row],[Debt FMV]]+Cash_Flows[[#This Row],[Warrant FMV]]+Cash_Flows[[#This Row],[Equity FMV]]</f>
        <v>0</v>
      </c>
      <c r="Q3474" s="11">
        <f>Cash_Flows[[#This Row],[Debt RP]]+Cash_Flows[[#This Row],[Equity RP]]</f>
        <v>55542.74</v>
      </c>
      <c r="R3474" t="str">
        <f>IF(Cash_Flows[[#This Row],[Deal]]="Inspired Beauty Brands",Cash_Flows[[#This Row],[X]],_xlfn.CONCAT(Cash_Flows[[#This Row],[Deal]],"-",Cash_Flows[[#This Row],[Fund Name]]))</f>
        <v>Precision Manufacturing Group-Fund I</v>
      </c>
      <c r="S3474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3475" spans="1:19" hidden="1" x14ac:dyDescent="0.35">
      <c r="A3475" s="2">
        <v>41927</v>
      </c>
      <c r="B3475" t="s">
        <v>54</v>
      </c>
      <c r="C3475" t="s">
        <v>20</v>
      </c>
      <c r="D3475" t="s">
        <v>21</v>
      </c>
      <c r="E3475" t="s">
        <v>22</v>
      </c>
      <c r="F3475" t="s">
        <v>30</v>
      </c>
      <c r="G3475" s="6">
        <v>63771</v>
      </c>
      <c r="H3475" s="11">
        <f>IF(AND(Cash_Flows[[#This Row],[Metric]]="Principal - Cash Investment",Cash_Flows[[#This Row],[Security Type]]&lt;&gt;"Equity"),Cash_Flows[[#This Row],[Amount ($)]]*-1,0)</f>
        <v>0</v>
      </c>
      <c r="I3475" s="11">
        <f>IF(AND(Cash_Flows[[#This Row],[Metric]]="Balance (GAAP)",Cash_Flows[[#This Row],[Security Type]]&lt;&gt;"Equity",Cash_Flows[[#This Row],[Security Type]]&lt;&gt;"Warrant"),Cash_Flows[[#This Row],[Amount ($)]],0)</f>
        <v>0</v>
      </c>
      <c r="J3475" s="11">
        <f>IF(AND(Cash_Flows[[#This Row],[Security Type]]&lt;&gt;"Equity",Cash_Flows[[#This Row],[Metric]]&lt;&gt;"Principal - Cash Investment",Cash_Flows[[#This Row],[Metric]]&lt;&gt;"Balance (GAAP)"),Cash_Flows[[#This Row],[Amount ($)]],0)</f>
        <v>63771</v>
      </c>
      <c r="K3475" s="11">
        <f>IF(AND(Cash_Flows[[#This Row],[Security Type]]="Warrant",Cash_Flows[[#This Row],[Metric]]="Balance (GAAP)"),Cash_Flows[[#This Row],[Amount ($)]],0)</f>
        <v>0</v>
      </c>
      <c r="L3475" s="11">
        <f>IF(AND(Cash_Flows[[#This Row],[Security Type]]="Equity",Cash_Flows[[#This Row],[Metric]]="Principal - Cash Investment"),Cash_Flows[[#This Row],[Amount ($)]]*-1,0)</f>
        <v>0</v>
      </c>
      <c r="M3475" s="11">
        <f>IF(AND(Cash_Flows[[#This Row],[Security Type]]="Equity",Cash_Flows[[#This Row],[Metric]]="Balance (GAAP)"),Cash_Flows[[#This Row],[Amount ($)]],0)</f>
        <v>0</v>
      </c>
      <c r="N34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75" s="11">
        <f>Cash_Flows[[#This Row],[Debt Invested]]+Cash_Flows[[#This Row],[Equity Invested]]</f>
        <v>0</v>
      </c>
      <c r="P3475" s="11">
        <f>Cash_Flows[[#This Row],[Debt FMV]]+Cash_Flows[[#This Row],[Warrant FMV]]+Cash_Flows[[#This Row],[Equity FMV]]</f>
        <v>0</v>
      </c>
      <c r="Q3475" s="11">
        <f>Cash_Flows[[#This Row],[Debt RP]]+Cash_Flows[[#This Row],[Equity RP]]</f>
        <v>63771</v>
      </c>
      <c r="R3475" t="str">
        <f>IF(Cash_Flows[[#This Row],[Deal]]="Inspired Beauty Brands",Cash_Flows[[#This Row],[X]],_xlfn.CONCAT(Cash_Flows[[#This Row],[Deal]],"-",Cash_Flows[[#This Row],[Fund Name]]))</f>
        <v>Precision Manufacturing Group-Fund I</v>
      </c>
      <c r="S3475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3476" spans="1:19" hidden="1" x14ac:dyDescent="0.35">
      <c r="A3476" s="2">
        <v>41927</v>
      </c>
      <c r="B3476" t="s">
        <v>54</v>
      </c>
      <c r="C3476" t="s">
        <v>20</v>
      </c>
      <c r="D3476" t="s">
        <v>21</v>
      </c>
      <c r="E3476" t="s">
        <v>22</v>
      </c>
      <c r="F3476" t="s">
        <v>65</v>
      </c>
      <c r="G3476" s="6">
        <v>87689</v>
      </c>
      <c r="H3476" s="11">
        <f>IF(AND(Cash_Flows[[#This Row],[Metric]]="Principal - Cash Investment",Cash_Flows[[#This Row],[Security Type]]&lt;&gt;"Equity"),Cash_Flows[[#This Row],[Amount ($)]]*-1,0)</f>
        <v>0</v>
      </c>
      <c r="I3476" s="11">
        <f>IF(AND(Cash_Flows[[#This Row],[Metric]]="Balance (GAAP)",Cash_Flows[[#This Row],[Security Type]]&lt;&gt;"Equity",Cash_Flows[[#This Row],[Security Type]]&lt;&gt;"Warrant"),Cash_Flows[[#This Row],[Amount ($)]],0)</f>
        <v>0</v>
      </c>
      <c r="J3476" s="11">
        <f>IF(AND(Cash_Flows[[#This Row],[Security Type]]&lt;&gt;"Equity",Cash_Flows[[#This Row],[Metric]]&lt;&gt;"Principal - Cash Investment",Cash_Flows[[#This Row],[Metric]]&lt;&gt;"Balance (GAAP)"),Cash_Flows[[#This Row],[Amount ($)]],0)</f>
        <v>87689</v>
      </c>
      <c r="K3476" s="11">
        <f>IF(AND(Cash_Flows[[#This Row],[Security Type]]="Warrant",Cash_Flows[[#This Row],[Metric]]="Balance (GAAP)"),Cash_Flows[[#This Row],[Amount ($)]],0)</f>
        <v>0</v>
      </c>
      <c r="L3476" s="11">
        <f>IF(AND(Cash_Flows[[#This Row],[Security Type]]="Equity",Cash_Flows[[#This Row],[Metric]]="Principal - Cash Investment"),Cash_Flows[[#This Row],[Amount ($)]]*-1,0)</f>
        <v>0</v>
      </c>
      <c r="M3476" s="11">
        <f>IF(AND(Cash_Flows[[#This Row],[Security Type]]="Equity",Cash_Flows[[#This Row],[Metric]]="Balance (GAAP)"),Cash_Flows[[#This Row],[Amount ($)]],0)</f>
        <v>0</v>
      </c>
      <c r="N34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76" s="11">
        <f>Cash_Flows[[#This Row],[Debt Invested]]+Cash_Flows[[#This Row],[Equity Invested]]</f>
        <v>0</v>
      </c>
      <c r="P3476" s="11">
        <f>Cash_Flows[[#This Row],[Debt FMV]]+Cash_Flows[[#This Row],[Warrant FMV]]+Cash_Flows[[#This Row],[Equity FMV]]</f>
        <v>0</v>
      </c>
      <c r="Q3476" s="11">
        <f>Cash_Flows[[#This Row],[Debt RP]]+Cash_Flows[[#This Row],[Equity RP]]</f>
        <v>87689</v>
      </c>
      <c r="R3476" t="str">
        <f>IF(Cash_Flows[[#This Row],[Deal]]="Inspired Beauty Brands",Cash_Flows[[#This Row],[X]],_xlfn.CONCAT(Cash_Flows[[#This Row],[Deal]],"-",Cash_Flows[[#This Row],[Fund Name]]))</f>
        <v>Precision Manufacturing Group-Fund I</v>
      </c>
      <c r="S3476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3477" spans="1:19" hidden="1" x14ac:dyDescent="0.35">
      <c r="A3477" s="2">
        <v>41927</v>
      </c>
      <c r="B3477" t="s">
        <v>54</v>
      </c>
      <c r="C3477" t="s">
        <v>20</v>
      </c>
      <c r="D3477" t="s">
        <v>21</v>
      </c>
      <c r="E3477" t="s">
        <v>22</v>
      </c>
      <c r="F3477" t="s">
        <v>29</v>
      </c>
      <c r="G3477" s="6">
        <v>238909.75</v>
      </c>
      <c r="H3477" s="11">
        <f>IF(AND(Cash_Flows[[#This Row],[Metric]]="Principal - Cash Investment",Cash_Flows[[#This Row],[Security Type]]&lt;&gt;"Equity"),Cash_Flows[[#This Row],[Amount ($)]]*-1,0)</f>
        <v>0</v>
      </c>
      <c r="I3477" s="11">
        <f>IF(AND(Cash_Flows[[#This Row],[Metric]]="Balance (GAAP)",Cash_Flows[[#This Row],[Security Type]]&lt;&gt;"Equity",Cash_Flows[[#This Row],[Security Type]]&lt;&gt;"Warrant"),Cash_Flows[[#This Row],[Amount ($)]],0)</f>
        <v>0</v>
      </c>
      <c r="J3477" s="11">
        <f>IF(AND(Cash_Flows[[#This Row],[Security Type]]&lt;&gt;"Equity",Cash_Flows[[#This Row],[Metric]]&lt;&gt;"Principal - Cash Investment",Cash_Flows[[#This Row],[Metric]]&lt;&gt;"Balance (GAAP)"),Cash_Flows[[#This Row],[Amount ($)]],0)</f>
        <v>238909.75</v>
      </c>
      <c r="K3477" s="11">
        <f>IF(AND(Cash_Flows[[#This Row],[Security Type]]="Warrant",Cash_Flows[[#This Row],[Metric]]="Balance (GAAP)"),Cash_Flows[[#This Row],[Amount ($)]],0)</f>
        <v>0</v>
      </c>
      <c r="L3477" s="11">
        <f>IF(AND(Cash_Flows[[#This Row],[Security Type]]="Equity",Cash_Flows[[#This Row],[Metric]]="Principal - Cash Investment"),Cash_Flows[[#This Row],[Amount ($)]]*-1,0)</f>
        <v>0</v>
      </c>
      <c r="M3477" s="11">
        <f>IF(AND(Cash_Flows[[#This Row],[Security Type]]="Equity",Cash_Flows[[#This Row],[Metric]]="Balance (GAAP)"),Cash_Flows[[#This Row],[Amount ($)]],0)</f>
        <v>0</v>
      </c>
      <c r="N34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77" s="11">
        <f>Cash_Flows[[#This Row],[Debt Invested]]+Cash_Flows[[#This Row],[Equity Invested]]</f>
        <v>0</v>
      </c>
      <c r="P3477" s="11">
        <f>Cash_Flows[[#This Row],[Debt FMV]]+Cash_Flows[[#This Row],[Warrant FMV]]+Cash_Flows[[#This Row],[Equity FMV]]</f>
        <v>0</v>
      </c>
      <c r="Q3477" s="11">
        <f>Cash_Flows[[#This Row],[Debt RP]]+Cash_Flows[[#This Row],[Equity RP]]</f>
        <v>238909.75</v>
      </c>
      <c r="R3477" t="str">
        <f>IF(Cash_Flows[[#This Row],[Deal]]="Inspired Beauty Brands",Cash_Flows[[#This Row],[X]],_xlfn.CONCAT(Cash_Flows[[#This Row],[Deal]],"-",Cash_Flows[[#This Row],[Fund Name]]))</f>
        <v>Precision Manufacturing Group-Fund I</v>
      </c>
      <c r="S3477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3478" spans="1:19" hidden="1" x14ac:dyDescent="0.35">
      <c r="A3478" s="2">
        <v>41927</v>
      </c>
      <c r="B3478" t="s">
        <v>54</v>
      </c>
      <c r="C3478" t="s">
        <v>20</v>
      </c>
      <c r="D3478" t="s">
        <v>21</v>
      </c>
      <c r="E3478" t="s">
        <v>58</v>
      </c>
      <c r="F3478" t="s">
        <v>59</v>
      </c>
      <c r="G3478" s="6">
        <v>332779.98</v>
      </c>
      <c r="H3478" s="11">
        <f>IF(AND(Cash_Flows[[#This Row],[Metric]]="Principal - Cash Investment",Cash_Flows[[#This Row],[Security Type]]&lt;&gt;"Equity"),Cash_Flows[[#This Row],[Amount ($)]]*-1,0)</f>
        <v>0</v>
      </c>
      <c r="I3478" s="11">
        <f>IF(AND(Cash_Flows[[#This Row],[Metric]]="Balance (GAAP)",Cash_Flows[[#This Row],[Security Type]]&lt;&gt;"Equity",Cash_Flows[[#This Row],[Security Type]]&lt;&gt;"Warrant"),Cash_Flows[[#This Row],[Amount ($)]],0)</f>
        <v>0</v>
      </c>
      <c r="J3478" s="11">
        <f>IF(AND(Cash_Flows[[#This Row],[Security Type]]&lt;&gt;"Equity",Cash_Flows[[#This Row],[Metric]]&lt;&gt;"Principal - Cash Investment",Cash_Flows[[#This Row],[Metric]]&lt;&gt;"Balance (GAAP)"),Cash_Flows[[#This Row],[Amount ($)]],0)</f>
        <v>332779.98</v>
      </c>
      <c r="K3478" s="11">
        <f>IF(AND(Cash_Flows[[#This Row],[Security Type]]="Warrant",Cash_Flows[[#This Row],[Metric]]="Balance (GAAP)"),Cash_Flows[[#This Row],[Amount ($)]],0)</f>
        <v>0</v>
      </c>
      <c r="L3478" s="11">
        <f>IF(AND(Cash_Flows[[#This Row],[Security Type]]="Equity",Cash_Flows[[#This Row],[Metric]]="Principal - Cash Investment"),Cash_Flows[[#This Row],[Amount ($)]]*-1,0)</f>
        <v>0</v>
      </c>
      <c r="M3478" s="11">
        <f>IF(AND(Cash_Flows[[#This Row],[Security Type]]="Equity",Cash_Flows[[#This Row],[Metric]]="Balance (GAAP)"),Cash_Flows[[#This Row],[Amount ($)]],0)</f>
        <v>0</v>
      </c>
      <c r="N34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78" s="11">
        <f>Cash_Flows[[#This Row],[Debt Invested]]+Cash_Flows[[#This Row],[Equity Invested]]</f>
        <v>0</v>
      </c>
      <c r="P3478" s="11">
        <f>Cash_Flows[[#This Row],[Debt FMV]]+Cash_Flows[[#This Row],[Warrant FMV]]+Cash_Flows[[#This Row],[Equity FMV]]</f>
        <v>0</v>
      </c>
      <c r="Q3478" s="11">
        <f>Cash_Flows[[#This Row],[Debt RP]]+Cash_Flows[[#This Row],[Equity RP]]</f>
        <v>332779.98</v>
      </c>
      <c r="R3478" t="str">
        <f>IF(Cash_Flows[[#This Row],[Deal]]="Inspired Beauty Brands",Cash_Flows[[#This Row],[X]],_xlfn.CONCAT(Cash_Flows[[#This Row],[Deal]],"-",Cash_Flows[[#This Row],[Fund Name]]))</f>
        <v>Precision Manufacturing Group-Fund I</v>
      </c>
      <c r="S3478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3479" spans="1:19" hidden="1" x14ac:dyDescent="0.35">
      <c r="A3479" s="2">
        <v>41927</v>
      </c>
      <c r="B3479" t="s">
        <v>54</v>
      </c>
      <c r="C3479" t="s">
        <v>20</v>
      </c>
      <c r="D3479" t="s">
        <v>21</v>
      </c>
      <c r="E3479" t="s">
        <v>58</v>
      </c>
      <c r="F3479" t="s">
        <v>59</v>
      </c>
      <c r="G3479" s="6">
        <v>350041.5</v>
      </c>
      <c r="H3479" s="11">
        <f>IF(AND(Cash_Flows[[#This Row],[Metric]]="Principal - Cash Investment",Cash_Flows[[#This Row],[Security Type]]&lt;&gt;"Equity"),Cash_Flows[[#This Row],[Amount ($)]]*-1,0)</f>
        <v>0</v>
      </c>
      <c r="I3479" s="11">
        <f>IF(AND(Cash_Flows[[#This Row],[Metric]]="Balance (GAAP)",Cash_Flows[[#This Row],[Security Type]]&lt;&gt;"Equity",Cash_Flows[[#This Row],[Security Type]]&lt;&gt;"Warrant"),Cash_Flows[[#This Row],[Amount ($)]],0)</f>
        <v>0</v>
      </c>
      <c r="J3479" s="11">
        <f>IF(AND(Cash_Flows[[#This Row],[Security Type]]&lt;&gt;"Equity",Cash_Flows[[#This Row],[Metric]]&lt;&gt;"Principal - Cash Investment",Cash_Flows[[#This Row],[Metric]]&lt;&gt;"Balance (GAAP)"),Cash_Flows[[#This Row],[Amount ($)]],0)</f>
        <v>350041.5</v>
      </c>
      <c r="K3479" s="11">
        <f>IF(AND(Cash_Flows[[#This Row],[Security Type]]="Warrant",Cash_Flows[[#This Row],[Metric]]="Balance (GAAP)"),Cash_Flows[[#This Row],[Amount ($)]],0)</f>
        <v>0</v>
      </c>
      <c r="L3479" s="11">
        <f>IF(AND(Cash_Flows[[#This Row],[Security Type]]="Equity",Cash_Flows[[#This Row],[Metric]]="Principal - Cash Investment"),Cash_Flows[[#This Row],[Amount ($)]]*-1,0)</f>
        <v>0</v>
      </c>
      <c r="M3479" s="11">
        <f>IF(AND(Cash_Flows[[#This Row],[Security Type]]="Equity",Cash_Flows[[#This Row],[Metric]]="Balance (GAAP)"),Cash_Flows[[#This Row],[Amount ($)]],0)</f>
        <v>0</v>
      </c>
      <c r="N34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79" s="11">
        <f>Cash_Flows[[#This Row],[Debt Invested]]+Cash_Flows[[#This Row],[Equity Invested]]</f>
        <v>0</v>
      </c>
      <c r="P3479" s="11">
        <f>Cash_Flows[[#This Row],[Debt FMV]]+Cash_Flows[[#This Row],[Warrant FMV]]+Cash_Flows[[#This Row],[Equity FMV]]</f>
        <v>0</v>
      </c>
      <c r="Q3479" s="11">
        <f>Cash_Flows[[#This Row],[Debt RP]]+Cash_Flows[[#This Row],[Equity RP]]</f>
        <v>350041.5</v>
      </c>
      <c r="R3479" t="str">
        <f>IF(Cash_Flows[[#This Row],[Deal]]="Inspired Beauty Brands",Cash_Flows[[#This Row],[X]],_xlfn.CONCAT(Cash_Flows[[#This Row],[Deal]],"-",Cash_Flows[[#This Row],[Fund Name]]))</f>
        <v>Precision Manufacturing Group-Fund I</v>
      </c>
      <c r="S3479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3480" spans="1:19" hidden="1" x14ac:dyDescent="0.35">
      <c r="A3480" s="2">
        <v>41927</v>
      </c>
      <c r="B3480" t="s">
        <v>54</v>
      </c>
      <c r="C3480" t="s">
        <v>20</v>
      </c>
      <c r="D3480" t="s">
        <v>21</v>
      </c>
      <c r="E3480" t="s">
        <v>58</v>
      </c>
      <c r="F3480" t="s">
        <v>59</v>
      </c>
      <c r="G3480" s="6">
        <v>388322.72</v>
      </c>
      <c r="H3480" s="11">
        <f>IF(AND(Cash_Flows[[#This Row],[Metric]]="Principal - Cash Investment",Cash_Flows[[#This Row],[Security Type]]&lt;&gt;"Equity"),Cash_Flows[[#This Row],[Amount ($)]]*-1,0)</f>
        <v>0</v>
      </c>
      <c r="I3480" s="11">
        <f>IF(AND(Cash_Flows[[#This Row],[Metric]]="Balance (GAAP)",Cash_Flows[[#This Row],[Security Type]]&lt;&gt;"Equity",Cash_Flows[[#This Row],[Security Type]]&lt;&gt;"Warrant"),Cash_Flows[[#This Row],[Amount ($)]],0)</f>
        <v>0</v>
      </c>
      <c r="J3480" s="11">
        <f>IF(AND(Cash_Flows[[#This Row],[Security Type]]&lt;&gt;"Equity",Cash_Flows[[#This Row],[Metric]]&lt;&gt;"Principal - Cash Investment",Cash_Flows[[#This Row],[Metric]]&lt;&gt;"Balance (GAAP)"),Cash_Flows[[#This Row],[Amount ($)]],0)</f>
        <v>388322.72</v>
      </c>
      <c r="K3480" s="11">
        <f>IF(AND(Cash_Flows[[#This Row],[Security Type]]="Warrant",Cash_Flows[[#This Row],[Metric]]="Balance (GAAP)"),Cash_Flows[[#This Row],[Amount ($)]],0)</f>
        <v>0</v>
      </c>
      <c r="L3480" s="11">
        <f>IF(AND(Cash_Flows[[#This Row],[Security Type]]="Equity",Cash_Flows[[#This Row],[Metric]]="Principal - Cash Investment"),Cash_Flows[[#This Row],[Amount ($)]]*-1,0)</f>
        <v>0</v>
      </c>
      <c r="M3480" s="11">
        <f>IF(AND(Cash_Flows[[#This Row],[Security Type]]="Equity",Cash_Flows[[#This Row],[Metric]]="Balance (GAAP)"),Cash_Flows[[#This Row],[Amount ($)]],0)</f>
        <v>0</v>
      </c>
      <c r="N34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80" s="11">
        <f>Cash_Flows[[#This Row],[Debt Invested]]+Cash_Flows[[#This Row],[Equity Invested]]</f>
        <v>0</v>
      </c>
      <c r="P3480" s="11">
        <f>Cash_Flows[[#This Row],[Debt FMV]]+Cash_Flows[[#This Row],[Warrant FMV]]+Cash_Flows[[#This Row],[Equity FMV]]</f>
        <v>0</v>
      </c>
      <c r="Q3480" s="11">
        <f>Cash_Flows[[#This Row],[Debt RP]]+Cash_Flows[[#This Row],[Equity RP]]</f>
        <v>388322.72</v>
      </c>
      <c r="R3480" t="str">
        <f>IF(Cash_Flows[[#This Row],[Deal]]="Inspired Beauty Brands",Cash_Flows[[#This Row],[X]],_xlfn.CONCAT(Cash_Flows[[#This Row],[Deal]],"-",Cash_Flows[[#This Row],[Fund Name]]))</f>
        <v>Precision Manufacturing Group-Fund I</v>
      </c>
      <c r="S3480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3481" spans="1:19" hidden="1" x14ac:dyDescent="0.35">
      <c r="A3481" s="2">
        <v>41927</v>
      </c>
      <c r="B3481" t="s">
        <v>54</v>
      </c>
      <c r="C3481" t="s">
        <v>20</v>
      </c>
      <c r="D3481" t="s">
        <v>21</v>
      </c>
      <c r="E3481" t="s">
        <v>22</v>
      </c>
      <c r="F3481" t="s">
        <v>31</v>
      </c>
      <c r="G3481" s="6">
        <v>436229</v>
      </c>
      <c r="H3481" s="11">
        <f>IF(AND(Cash_Flows[[#This Row],[Metric]]="Principal - Cash Investment",Cash_Flows[[#This Row],[Security Type]]&lt;&gt;"Equity"),Cash_Flows[[#This Row],[Amount ($)]]*-1,0)</f>
        <v>0</v>
      </c>
      <c r="I3481" s="11">
        <f>IF(AND(Cash_Flows[[#This Row],[Metric]]="Balance (GAAP)",Cash_Flows[[#This Row],[Security Type]]&lt;&gt;"Equity",Cash_Flows[[#This Row],[Security Type]]&lt;&gt;"Warrant"),Cash_Flows[[#This Row],[Amount ($)]],0)</f>
        <v>0</v>
      </c>
      <c r="J3481" s="11">
        <f>IF(AND(Cash_Flows[[#This Row],[Security Type]]&lt;&gt;"Equity",Cash_Flows[[#This Row],[Metric]]&lt;&gt;"Principal - Cash Investment",Cash_Flows[[#This Row],[Metric]]&lt;&gt;"Balance (GAAP)"),Cash_Flows[[#This Row],[Amount ($)]],0)</f>
        <v>436229</v>
      </c>
      <c r="K3481" s="11">
        <f>IF(AND(Cash_Flows[[#This Row],[Security Type]]="Warrant",Cash_Flows[[#This Row],[Metric]]="Balance (GAAP)"),Cash_Flows[[#This Row],[Amount ($)]],0)</f>
        <v>0</v>
      </c>
      <c r="L3481" s="11">
        <f>IF(AND(Cash_Flows[[#This Row],[Security Type]]="Equity",Cash_Flows[[#This Row],[Metric]]="Principal - Cash Investment"),Cash_Flows[[#This Row],[Amount ($)]]*-1,0)</f>
        <v>0</v>
      </c>
      <c r="M3481" s="11">
        <f>IF(AND(Cash_Flows[[#This Row],[Security Type]]="Equity",Cash_Flows[[#This Row],[Metric]]="Balance (GAAP)"),Cash_Flows[[#This Row],[Amount ($)]],0)</f>
        <v>0</v>
      </c>
      <c r="N34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81" s="11">
        <f>Cash_Flows[[#This Row],[Debt Invested]]+Cash_Flows[[#This Row],[Equity Invested]]</f>
        <v>0</v>
      </c>
      <c r="P3481" s="11">
        <f>Cash_Flows[[#This Row],[Debt FMV]]+Cash_Flows[[#This Row],[Warrant FMV]]+Cash_Flows[[#This Row],[Equity FMV]]</f>
        <v>0</v>
      </c>
      <c r="Q3481" s="11">
        <f>Cash_Flows[[#This Row],[Debt RP]]+Cash_Flows[[#This Row],[Equity RP]]</f>
        <v>436229</v>
      </c>
      <c r="R3481" t="str">
        <f>IF(Cash_Flows[[#This Row],[Deal]]="Inspired Beauty Brands",Cash_Flows[[#This Row],[X]],_xlfn.CONCAT(Cash_Flows[[#This Row],[Deal]],"-",Cash_Flows[[#This Row],[Fund Name]]))</f>
        <v>Precision Manufacturing Group-Fund I</v>
      </c>
      <c r="S3481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3482" spans="1:19" hidden="1" x14ac:dyDescent="0.35">
      <c r="A3482" s="2">
        <v>41927</v>
      </c>
      <c r="B3482" t="s">
        <v>54</v>
      </c>
      <c r="C3482" t="s">
        <v>20</v>
      </c>
      <c r="D3482" t="s">
        <v>21</v>
      </c>
      <c r="E3482" t="s">
        <v>22</v>
      </c>
      <c r="F3482" t="s">
        <v>31</v>
      </c>
      <c r="G3482" s="6">
        <v>1475139.36</v>
      </c>
      <c r="H3482" s="11">
        <f>IF(AND(Cash_Flows[[#This Row],[Metric]]="Principal - Cash Investment",Cash_Flows[[#This Row],[Security Type]]&lt;&gt;"Equity"),Cash_Flows[[#This Row],[Amount ($)]]*-1,0)</f>
        <v>0</v>
      </c>
      <c r="I3482" s="11">
        <f>IF(AND(Cash_Flows[[#This Row],[Metric]]="Balance (GAAP)",Cash_Flows[[#This Row],[Security Type]]&lt;&gt;"Equity",Cash_Flows[[#This Row],[Security Type]]&lt;&gt;"Warrant"),Cash_Flows[[#This Row],[Amount ($)]],0)</f>
        <v>0</v>
      </c>
      <c r="J3482" s="11">
        <f>IF(AND(Cash_Flows[[#This Row],[Security Type]]&lt;&gt;"Equity",Cash_Flows[[#This Row],[Metric]]&lt;&gt;"Principal - Cash Investment",Cash_Flows[[#This Row],[Metric]]&lt;&gt;"Balance (GAAP)"),Cash_Flows[[#This Row],[Amount ($)]],0)</f>
        <v>1475139.36</v>
      </c>
      <c r="K3482" s="11">
        <f>IF(AND(Cash_Flows[[#This Row],[Security Type]]="Warrant",Cash_Flows[[#This Row],[Metric]]="Balance (GAAP)"),Cash_Flows[[#This Row],[Amount ($)]],0)</f>
        <v>0</v>
      </c>
      <c r="L3482" s="11">
        <f>IF(AND(Cash_Flows[[#This Row],[Security Type]]="Equity",Cash_Flows[[#This Row],[Metric]]="Principal - Cash Investment"),Cash_Flows[[#This Row],[Amount ($)]]*-1,0)</f>
        <v>0</v>
      </c>
      <c r="M3482" s="11">
        <f>IF(AND(Cash_Flows[[#This Row],[Security Type]]="Equity",Cash_Flows[[#This Row],[Metric]]="Balance (GAAP)"),Cash_Flows[[#This Row],[Amount ($)]],0)</f>
        <v>0</v>
      </c>
      <c r="N34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82" s="11">
        <f>Cash_Flows[[#This Row],[Debt Invested]]+Cash_Flows[[#This Row],[Equity Invested]]</f>
        <v>0</v>
      </c>
      <c r="P3482" s="11">
        <f>Cash_Flows[[#This Row],[Debt FMV]]+Cash_Flows[[#This Row],[Warrant FMV]]+Cash_Flows[[#This Row],[Equity FMV]]</f>
        <v>0</v>
      </c>
      <c r="Q3482" s="11">
        <f>Cash_Flows[[#This Row],[Debt RP]]+Cash_Flows[[#This Row],[Equity RP]]</f>
        <v>1475139.36</v>
      </c>
      <c r="R3482" t="str">
        <f>IF(Cash_Flows[[#This Row],[Deal]]="Inspired Beauty Brands",Cash_Flows[[#This Row],[X]],_xlfn.CONCAT(Cash_Flows[[#This Row],[Deal]],"-",Cash_Flows[[#This Row],[Fund Name]]))</f>
        <v>Precision Manufacturing Group-Fund I</v>
      </c>
      <c r="S3482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3483" spans="1:19" hidden="1" x14ac:dyDescent="0.35">
      <c r="A3483" s="2">
        <v>41932</v>
      </c>
      <c r="B3483" t="s">
        <v>78</v>
      </c>
      <c r="C3483" t="s">
        <v>74</v>
      </c>
      <c r="D3483" t="s">
        <v>21</v>
      </c>
      <c r="E3483" t="s">
        <v>28</v>
      </c>
      <c r="F3483" t="s">
        <v>25</v>
      </c>
      <c r="G3483" s="6">
        <v>6884.87</v>
      </c>
      <c r="H3483" s="11">
        <f>IF(AND(Cash_Flows[[#This Row],[Metric]]="Principal - Cash Investment",Cash_Flows[[#This Row],[Security Type]]&lt;&gt;"Equity"),Cash_Flows[[#This Row],[Amount ($)]]*-1,0)</f>
        <v>0</v>
      </c>
      <c r="I3483" s="11">
        <f>IF(AND(Cash_Flows[[#This Row],[Metric]]="Balance (GAAP)",Cash_Flows[[#This Row],[Security Type]]&lt;&gt;"Equity",Cash_Flows[[#This Row],[Security Type]]&lt;&gt;"Warrant"),Cash_Flows[[#This Row],[Amount ($)]],0)</f>
        <v>0</v>
      </c>
      <c r="J3483" s="11">
        <f>IF(AND(Cash_Flows[[#This Row],[Security Type]]&lt;&gt;"Equity",Cash_Flows[[#This Row],[Metric]]&lt;&gt;"Principal - Cash Investment",Cash_Flows[[#This Row],[Metric]]&lt;&gt;"Balance (GAAP)"),Cash_Flows[[#This Row],[Amount ($)]],0)</f>
        <v>6884.87</v>
      </c>
      <c r="K3483" s="11">
        <f>IF(AND(Cash_Flows[[#This Row],[Security Type]]="Warrant",Cash_Flows[[#This Row],[Metric]]="Balance (GAAP)"),Cash_Flows[[#This Row],[Amount ($)]],0)</f>
        <v>0</v>
      </c>
      <c r="L3483" s="11">
        <f>IF(AND(Cash_Flows[[#This Row],[Security Type]]="Equity",Cash_Flows[[#This Row],[Metric]]="Principal - Cash Investment"),Cash_Flows[[#This Row],[Amount ($)]]*-1,0)</f>
        <v>0</v>
      </c>
      <c r="M3483" s="11">
        <f>IF(AND(Cash_Flows[[#This Row],[Security Type]]="Equity",Cash_Flows[[#This Row],[Metric]]="Balance (GAAP)"),Cash_Flows[[#This Row],[Amount ($)]],0)</f>
        <v>0</v>
      </c>
      <c r="N34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83" s="11">
        <f>Cash_Flows[[#This Row],[Debt Invested]]+Cash_Flows[[#This Row],[Equity Invested]]</f>
        <v>0</v>
      </c>
      <c r="P3483" s="11">
        <f>Cash_Flows[[#This Row],[Debt FMV]]+Cash_Flows[[#This Row],[Warrant FMV]]+Cash_Flows[[#This Row],[Equity FMV]]</f>
        <v>0</v>
      </c>
      <c r="Q3483" s="11">
        <f>Cash_Flows[[#This Row],[Debt RP]]+Cash_Flows[[#This Row],[Equity RP]]</f>
        <v>6884.87</v>
      </c>
      <c r="R3483" t="str">
        <f>IF(Cash_Flows[[#This Row],[Deal]]="Inspired Beauty Brands",Cash_Flows[[#This Row],[X]],_xlfn.CONCAT(Cash_Flows[[#This Row],[Deal]],"-",Cash_Flows[[#This Row],[Fund Name]]))</f>
        <v>Infinity Home Care-Fund II</v>
      </c>
      <c r="S3483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484" spans="1:19" hidden="1" x14ac:dyDescent="0.35">
      <c r="A3484" s="2">
        <v>41932</v>
      </c>
      <c r="B3484" t="s">
        <v>78</v>
      </c>
      <c r="C3484" t="s">
        <v>74</v>
      </c>
      <c r="D3484" t="s">
        <v>21</v>
      </c>
      <c r="E3484" t="s">
        <v>28</v>
      </c>
      <c r="F3484" t="s">
        <v>25</v>
      </c>
      <c r="G3484" s="6">
        <v>24893.279999999999</v>
      </c>
      <c r="H3484" s="11">
        <f>IF(AND(Cash_Flows[[#This Row],[Metric]]="Principal - Cash Investment",Cash_Flows[[#This Row],[Security Type]]&lt;&gt;"Equity"),Cash_Flows[[#This Row],[Amount ($)]]*-1,0)</f>
        <v>0</v>
      </c>
      <c r="I3484" s="11">
        <f>IF(AND(Cash_Flows[[#This Row],[Metric]]="Balance (GAAP)",Cash_Flows[[#This Row],[Security Type]]&lt;&gt;"Equity",Cash_Flows[[#This Row],[Security Type]]&lt;&gt;"Warrant"),Cash_Flows[[#This Row],[Amount ($)]],0)</f>
        <v>0</v>
      </c>
      <c r="J3484" s="11">
        <f>IF(AND(Cash_Flows[[#This Row],[Security Type]]&lt;&gt;"Equity",Cash_Flows[[#This Row],[Metric]]&lt;&gt;"Principal - Cash Investment",Cash_Flows[[#This Row],[Metric]]&lt;&gt;"Balance (GAAP)"),Cash_Flows[[#This Row],[Amount ($)]],0)</f>
        <v>24893.279999999999</v>
      </c>
      <c r="K3484" s="11">
        <f>IF(AND(Cash_Flows[[#This Row],[Security Type]]="Warrant",Cash_Flows[[#This Row],[Metric]]="Balance (GAAP)"),Cash_Flows[[#This Row],[Amount ($)]],0)</f>
        <v>0</v>
      </c>
      <c r="L3484" s="11">
        <f>IF(AND(Cash_Flows[[#This Row],[Security Type]]="Equity",Cash_Flows[[#This Row],[Metric]]="Principal - Cash Investment"),Cash_Flows[[#This Row],[Amount ($)]]*-1,0)</f>
        <v>0</v>
      </c>
      <c r="M3484" s="11">
        <f>IF(AND(Cash_Flows[[#This Row],[Security Type]]="Equity",Cash_Flows[[#This Row],[Metric]]="Balance (GAAP)"),Cash_Flows[[#This Row],[Amount ($)]],0)</f>
        <v>0</v>
      </c>
      <c r="N34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84" s="11">
        <f>Cash_Flows[[#This Row],[Debt Invested]]+Cash_Flows[[#This Row],[Equity Invested]]</f>
        <v>0</v>
      </c>
      <c r="P3484" s="11">
        <f>Cash_Flows[[#This Row],[Debt FMV]]+Cash_Flows[[#This Row],[Warrant FMV]]+Cash_Flows[[#This Row],[Equity FMV]]</f>
        <v>0</v>
      </c>
      <c r="Q3484" s="11">
        <f>Cash_Flows[[#This Row],[Debt RP]]+Cash_Flows[[#This Row],[Equity RP]]</f>
        <v>24893.279999999999</v>
      </c>
      <c r="R3484" t="str">
        <f>IF(Cash_Flows[[#This Row],[Deal]]="Inspired Beauty Brands",Cash_Flows[[#This Row],[X]],_xlfn.CONCAT(Cash_Flows[[#This Row],[Deal]],"-",Cash_Flows[[#This Row],[Fund Name]]))</f>
        <v>Infinity Home Care-Fund II</v>
      </c>
      <c r="S3484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485" spans="1:19" hidden="1" x14ac:dyDescent="0.35">
      <c r="A3485" s="2">
        <v>41932</v>
      </c>
      <c r="B3485" t="s">
        <v>78</v>
      </c>
      <c r="C3485" t="s">
        <v>74</v>
      </c>
      <c r="D3485" t="s">
        <v>21</v>
      </c>
      <c r="E3485" t="s">
        <v>28</v>
      </c>
      <c r="F3485" t="s">
        <v>31</v>
      </c>
      <c r="G3485" s="6">
        <v>1325430.8400000001</v>
      </c>
      <c r="H3485" s="11">
        <f>IF(AND(Cash_Flows[[#This Row],[Metric]]="Principal - Cash Investment",Cash_Flows[[#This Row],[Security Type]]&lt;&gt;"Equity"),Cash_Flows[[#This Row],[Amount ($)]]*-1,0)</f>
        <v>0</v>
      </c>
      <c r="I3485" s="11">
        <f>IF(AND(Cash_Flows[[#This Row],[Metric]]="Balance (GAAP)",Cash_Flows[[#This Row],[Security Type]]&lt;&gt;"Equity",Cash_Flows[[#This Row],[Security Type]]&lt;&gt;"Warrant"),Cash_Flows[[#This Row],[Amount ($)]],0)</f>
        <v>0</v>
      </c>
      <c r="J3485" s="11">
        <f>IF(AND(Cash_Flows[[#This Row],[Security Type]]&lt;&gt;"Equity",Cash_Flows[[#This Row],[Metric]]&lt;&gt;"Principal - Cash Investment",Cash_Flows[[#This Row],[Metric]]&lt;&gt;"Balance (GAAP)"),Cash_Flows[[#This Row],[Amount ($)]],0)</f>
        <v>1325430.8400000001</v>
      </c>
      <c r="K3485" s="11">
        <f>IF(AND(Cash_Flows[[#This Row],[Security Type]]="Warrant",Cash_Flows[[#This Row],[Metric]]="Balance (GAAP)"),Cash_Flows[[#This Row],[Amount ($)]],0)</f>
        <v>0</v>
      </c>
      <c r="L3485" s="11">
        <f>IF(AND(Cash_Flows[[#This Row],[Security Type]]="Equity",Cash_Flows[[#This Row],[Metric]]="Principal - Cash Investment"),Cash_Flows[[#This Row],[Amount ($)]]*-1,0)</f>
        <v>0</v>
      </c>
      <c r="M3485" s="11">
        <f>IF(AND(Cash_Flows[[#This Row],[Security Type]]="Equity",Cash_Flows[[#This Row],[Metric]]="Balance (GAAP)"),Cash_Flows[[#This Row],[Amount ($)]],0)</f>
        <v>0</v>
      </c>
      <c r="N34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85" s="11">
        <f>Cash_Flows[[#This Row],[Debt Invested]]+Cash_Flows[[#This Row],[Equity Invested]]</f>
        <v>0</v>
      </c>
      <c r="P3485" s="11">
        <f>Cash_Flows[[#This Row],[Debt FMV]]+Cash_Flows[[#This Row],[Warrant FMV]]+Cash_Flows[[#This Row],[Equity FMV]]</f>
        <v>0</v>
      </c>
      <c r="Q3485" s="11">
        <f>Cash_Flows[[#This Row],[Debt RP]]+Cash_Flows[[#This Row],[Equity RP]]</f>
        <v>1325430.8400000001</v>
      </c>
      <c r="R3485" t="str">
        <f>IF(Cash_Flows[[#This Row],[Deal]]="Inspired Beauty Brands",Cash_Flows[[#This Row],[X]],_xlfn.CONCAT(Cash_Flows[[#This Row],[Deal]],"-",Cash_Flows[[#This Row],[Fund Name]]))</f>
        <v>Infinity Home Care-Fund II</v>
      </c>
      <c r="S3485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486" spans="1:19" hidden="1" x14ac:dyDescent="0.35">
      <c r="A3486" s="2">
        <v>41932</v>
      </c>
      <c r="B3486" t="s">
        <v>78</v>
      </c>
      <c r="C3486" t="s">
        <v>74</v>
      </c>
      <c r="D3486" t="s">
        <v>21</v>
      </c>
      <c r="E3486" t="s">
        <v>28</v>
      </c>
      <c r="F3486" t="s">
        <v>31</v>
      </c>
      <c r="G3486" s="6">
        <v>3635468</v>
      </c>
      <c r="H3486" s="11">
        <f>IF(AND(Cash_Flows[[#This Row],[Metric]]="Principal - Cash Investment",Cash_Flows[[#This Row],[Security Type]]&lt;&gt;"Equity"),Cash_Flows[[#This Row],[Amount ($)]]*-1,0)</f>
        <v>0</v>
      </c>
      <c r="I3486" s="11">
        <f>IF(AND(Cash_Flows[[#This Row],[Metric]]="Balance (GAAP)",Cash_Flows[[#This Row],[Security Type]]&lt;&gt;"Equity",Cash_Flows[[#This Row],[Security Type]]&lt;&gt;"Warrant"),Cash_Flows[[#This Row],[Amount ($)]],0)</f>
        <v>0</v>
      </c>
      <c r="J3486" s="11">
        <f>IF(AND(Cash_Flows[[#This Row],[Security Type]]&lt;&gt;"Equity",Cash_Flows[[#This Row],[Metric]]&lt;&gt;"Principal - Cash Investment",Cash_Flows[[#This Row],[Metric]]&lt;&gt;"Balance (GAAP)"),Cash_Flows[[#This Row],[Amount ($)]],0)</f>
        <v>3635468</v>
      </c>
      <c r="K3486" s="11">
        <f>IF(AND(Cash_Flows[[#This Row],[Security Type]]="Warrant",Cash_Flows[[#This Row],[Metric]]="Balance (GAAP)"),Cash_Flows[[#This Row],[Amount ($)]],0)</f>
        <v>0</v>
      </c>
      <c r="L3486" s="11">
        <f>IF(AND(Cash_Flows[[#This Row],[Security Type]]="Equity",Cash_Flows[[#This Row],[Metric]]="Principal - Cash Investment"),Cash_Flows[[#This Row],[Amount ($)]]*-1,0)</f>
        <v>0</v>
      </c>
      <c r="M3486" s="11">
        <f>IF(AND(Cash_Flows[[#This Row],[Security Type]]="Equity",Cash_Flows[[#This Row],[Metric]]="Balance (GAAP)"),Cash_Flows[[#This Row],[Amount ($)]],0)</f>
        <v>0</v>
      </c>
      <c r="N34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86" s="11">
        <f>Cash_Flows[[#This Row],[Debt Invested]]+Cash_Flows[[#This Row],[Equity Invested]]</f>
        <v>0</v>
      </c>
      <c r="P3486" s="11">
        <f>Cash_Flows[[#This Row],[Debt FMV]]+Cash_Flows[[#This Row],[Warrant FMV]]+Cash_Flows[[#This Row],[Equity FMV]]</f>
        <v>0</v>
      </c>
      <c r="Q3486" s="11">
        <f>Cash_Flows[[#This Row],[Debt RP]]+Cash_Flows[[#This Row],[Equity RP]]</f>
        <v>3635468</v>
      </c>
      <c r="R3486" t="str">
        <f>IF(Cash_Flows[[#This Row],[Deal]]="Inspired Beauty Brands",Cash_Flows[[#This Row],[X]],_xlfn.CONCAT(Cash_Flows[[#This Row],[Deal]],"-",Cash_Flows[[#This Row],[Fund Name]]))</f>
        <v>Infinity Home Care-Fund II</v>
      </c>
      <c r="S3486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3487" spans="1:19" hidden="1" x14ac:dyDescent="0.35">
      <c r="A3487" s="2">
        <v>41943</v>
      </c>
      <c r="B3487" t="s">
        <v>93</v>
      </c>
      <c r="C3487" t="s">
        <v>53</v>
      </c>
      <c r="D3487" t="s">
        <v>21</v>
      </c>
      <c r="E3487" t="s">
        <v>22</v>
      </c>
      <c r="F3487" t="s">
        <v>24</v>
      </c>
      <c r="G3487" s="6">
        <v>-1184702</v>
      </c>
      <c r="H3487" s="11">
        <f>IF(AND(Cash_Flows[[#This Row],[Metric]]="Principal - Cash Investment",Cash_Flows[[#This Row],[Security Type]]&lt;&gt;"Equity"),Cash_Flows[[#This Row],[Amount ($)]]*-1,0)</f>
        <v>1184702</v>
      </c>
      <c r="I3487" s="11">
        <f>IF(AND(Cash_Flows[[#This Row],[Metric]]="Balance (GAAP)",Cash_Flows[[#This Row],[Security Type]]&lt;&gt;"Equity",Cash_Flows[[#This Row],[Security Type]]&lt;&gt;"Warrant"),Cash_Flows[[#This Row],[Amount ($)]],0)</f>
        <v>0</v>
      </c>
      <c r="J34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487" s="11">
        <f>IF(AND(Cash_Flows[[#This Row],[Security Type]]="Warrant",Cash_Flows[[#This Row],[Metric]]="Balance (GAAP)"),Cash_Flows[[#This Row],[Amount ($)]],0)</f>
        <v>0</v>
      </c>
      <c r="L3487" s="11">
        <f>IF(AND(Cash_Flows[[#This Row],[Security Type]]="Equity",Cash_Flows[[#This Row],[Metric]]="Principal - Cash Investment"),Cash_Flows[[#This Row],[Amount ($)]]*-1,0)</f>
        <v>0</v>
      </c>
      <c r="M3487" s="11">
        <f>IF(AND(Cash_Flows[[#This Row],[Security Type]]="Equity",Cash_Flows[[#This Row],[Metric]]="Balance (GAAP)"),Cash_Flows[[#This Row],[Amount ($)]],0)</f>
        <v>0</v>
      </c>
      <c r="N34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87" s="11">
        <f>Cash_Flows[[#This Row],[Debt Invested]]+Cash_Flows[[#This Row],[Equity Invested]]</f>
        <v>1184702</v>
      </c>
      <c r="P3487" s="11">
        <f>Cash_Flows[[#This Row],[Debt FMV]]+Cash_Flows[[#This Row],[Warrant FMV]]+Cash_Flows[[#This Row],[Equity FMV]]</f>
        <v>0</v>
      </c>
      <c r="Q3487" s="11">
        <f>Cash_Flows[[#This Row],[Debt RP]]+Cash_Flows[[#This Row],[Equity RP]]</f>
        <v>0</v>
      </c>
      <c r="R3487" t="str">
        <f>IF(Cash_Flows[[#This Row],[Deal]]="Inspired Beauty Brands",Cash_Flows[[#This Row],[X]],_xlfn.CONCAT(Cash_Flows[[#This Row],[Deal]],"-",Cash_Flows[[#This Row],[Fund Name]]))</f>
        <v>Fusion Telecommunications-Fund III</v>
      </c>
      <c r="S348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488" spans="1:19" hidden="1" x14ac:dyDescent="0.35">
      <c r="A3488" s="2">
        <v>41943</v>
      </c>
      <c r="B3488" t="s">
        <v>93</v>
      </c>
      <c r="C3488" t="s">
        <v>74</v>
      </c>
      <c r="D3488" t="s">
        <v>21</v>
      </c>
      <c r="E3488" t="s">
        <v>22</v>
      </c>
      <c r="F3488" t="s">
        <v>24</v>
      </c>
      <c r="G3488" s="6">
        <v>-1015298</v>
      </c>
      <c r="H3488" s="11">
        <f>IF(AND(Cash_Flows[[#This Row],[Metric]]="Principal - Cash Investment",Cash_Flows[[#This Row],[Security Type]]&lt;&gt;"Equity"),Cash_Flows[[#This Row],[Amount ($)]]*-1,0)</f>
        <v>1015298</v>
      </c>
      <c r="I3488" s="11">
        <f>IF(AND(Cash_Flows[[#This Row],[Metric]]="Balance (GAAP)",Cash_Flows[[#This Row],[Security Type]]&lt;&gt;"Equity",Cash_Flows[[#This Row],[Security Type]]&lt;&gt;"Warrant"),Cash_Flows[[#This Row],[Amount ($)]],0)</f>
        <v>0</v>
      </c>
      <c r="J34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488" s="11">
        <f>IF(AND(Cash_Flows[[#This Row],[Security Type]]="Warrant",Cash_Flows[[#This Row],[Metric]]="Balance (GAAP)"),Cash_Flows[[#This Row],[Amount ($)]],0)</f>
        <v>0</v>
      </c>
      <c r="L3488" s="11">
        <f>IF(AND(Cash_Flows[[#This Row],[Security Type]]="Equity",Cash_Flows[[#This Row],[Metric]]="Principal - Cash Investment"),Cash_Flows[[#This Row],[Amount ($)]]*-1,0)</f>
        <v>0</v>
      </c>
      <c r="M3488" s="11">
        <f>IF(AND(Cash_Flows[[#This Row],[Security Type]]="Equity",Cash_Flows[[#This Row],[Metric]]="Balance (GAAP)"),Cash_Flows[[#This Row],[Amount ($)]],0)</f>
        <v>0</v>
      </c>
      <c r="N34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88" s="11">
        <f>Cash_Flows[[#This Row],[Debt Invested]]+Cash_Flows[[#This Row],[Equity Invested]]</f>
        <v>1015298</v>
      </c>
      <c r="P3488" s="11">
        <f>Cash_Flows[[#This Row],[Debt FMV]]+Cash_Flows[[#This Row],[Warrant FMV]]+Cash_Flows[[#This Row],[Equity FMV]]</f>
        <v>0</v>
      </c>
      <c r="Q3488" s="11">
        <f>Cash_Flows[[#This Row],[Debt RP]]+Cash_Flows[[#This Row],[Equity RP]]</f>
        <v>0</v>
      </c>
      <c r="R3488" t="str">
        <f>IF(Cash_Flows[[#This Row],[Deal]]="Inspired Beauty Brands",Cash_Flows[[#This Row],[X]],_xlfn.CONCAT(Cash_Flows[[#This Row],[Deal]],"-",Cash_Flows[[#This Row],[Fund Name]]))</f>
        <v>Fusion Telecommunications-Fund II</v>
      </c>
      <c r="S348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489" spans="1:19" hidden="1" x14ac:dyDescent="0.35">
      <c r="A3489" s="2">
        <v>41943</v>
      </c>
      <c r="B3489" t="s">
        <v>52</v>
      </c>
      <c r="C3489" t="s">
        <v>53</v>
      </c>
      <c r="D3489" t="s">
        <v>21</v>
      </c>
      <c r="E3489" t="s">
        <v>34</v>
      </c>
      <c r="F3489" t="s">
        <v>24</v>
      </c>
      <c r="G3489" s="6">
        <v>-110</v>
      </c>
      <c r="H3489" s="11">
        <f>IF(AND(Cash_Flows[[#This Row],[Metric]]="Principal - Cash Investment",Cash_Flows[[#This Row],[Security Type]]&lt;&gt;"Equity"),Cash_Flows[[#This Row],[Amount ($)]]*-1,0)</f>
        <v>0</v>
      </c>
      <c r="I3489" s="11">
        <f>IF(AND(Cash_Flows[[#This Row],[Metric]]="Balance (GAAP)",Cash_Flows[[#This Row],[Security Type]]&lt;&gt;"Equity",Cash_Flows[[#This Row],[Security Type]]&lt;&gt;"Warrant"),Cash_Flows[[#This Row],[Amount ($)]],0)</f>
        <v>0</v>
      </c>
      <c r="J34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489" s="11">
        <f>IF(AND(Cash_Flows[[#This Row],[Security Type]]="Warrant",Cash_Flows[[#This Row],[Metric]]="Balance (GAAP)"),Cash_Flows[[#This Row],[Amount ($)]],0)</f>
        <v>0</v>
      </c>
      <c r="L3489" s="11">
        <f>IF(AND(Cash_Flows[[#This Row],[Security Type]]="Equity",Cash_Flows[[#This Row],[Metric]]="Principal - Cash Investment"),Cash_Flows[[#This Row],[Amount ($)]]*-1,0)</f>
        <v>110</v>
      </c>
      <c r="M3489" s="11">
        <f>IF(AND(Cash_Flows[[#This Row],[Security Type]]="Equity",Cash_Flows[[#This Row],[Metric]]="Balance (GAAP)"),Cash_Flows[[#This Row],[Amount ($)]],0)</f>
        <v>0</v>
      </c>
      <c r="N34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89" s="11">
        <f>Cash_Flows[[#This Row],[Debt Invested]]+Cash_Flows[[#This Row],[Equity Invested]]</f>
        <v>110</v>
      </c>
      <c r="P3489" s="11">
        <f>Cash_Flows[[#This Row],[Debt FMV]]+Cash_Flows[[#This Row],[Warrant FMV]]+Cash_Flows[[#This Row],[Equity FMV]]</f>
        <v>0</v>
      </c>
      <c r="Q3489" s="11">
        <f>Cash_Flows[[#This Row],[Debt RP]]+Cash_Flows[[#This Row],[Equity RP]]</f>
        <v>0</v>
      </c>
      <c r="R3489" t="str">
        <f>IF(Cash_Flows[[#This Row],[Deal]]="Inspired Beauty Brands",Cash_Flows[[#This Row],[X]],_xlfn.CONCAT(Cash_Flows[[#This Row],[Deal]],"-",Cash_Flows[[#This Row],[Fund Name]]))</f>
        <v>Atchafalaya Measurement-Fund III</v>
      </c>
      <c r="S3489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490" spans="1:19" hidden="1" x14ac:dyDescent="0.35">
      <c r="A3490" s="2">
        <v>41943</v>
      </c>
      <c r="B3490" t="s">
        <v>93</v>
      </c>
      <c r="C3490" t="s">
        <v>74</v>
      </c>
      <c r="D3490" t="s">
        <v>21</v>
      </c>
      <c r="E3490" t="s">
        <v>22</v>
      </c>
      <c r="F3490" t="s">
        <v>29</v>
      </c>
      <c r="G3490" s="6">
        <v>53.38</v>
      </c>
      <c r="H3490" s="11">
        <f>IF(AND(Cash_Flows[[#This Row],[Metric]]="Principal - Cash Investment",Cash_Flows[[#This Row],[Security Type]]&lt;&gt;"Equity"),Cash_Flows[[#This Row],[Amount ($)]]*-1,0)</f>
        <v>0</v>
      </c>
      <c r="I3490" s="11">
        <f>IF(AND(Cash_Flows[[#This Row],[Metric]]="Balance (GAAP)",Cash_Flows[[#This Row],[Security Type]]&lt;&gt;"Equity",Cash_Flows[[#This Row],[Security Type]]&lt;&gt;"Warrant"),Cash_Flows[[#This Row],[Amount ($)]],0)</f>
        <v>0</v>
      </c>
      <c r="J3490" s="11">
        <f>IF(AND(Cash_Flows[[#This Row],[Security Type]]&lt;&gt;"Equity",Cash_Flows[[#This Row],[Metric]]&lt;&gt;"Principal - Cash Investment",Cash_Flows[[#This Row],[Metric]]&lt;&gt;"Balance (GAAP)"),Cash_Flows[[#This Row],[Amount ($)]],0)</f>
        <v>53.38</v>
      </c>
      <c r="K3490" s="11">
        <f>IF(AND(Cash_Flows[[#This Row],[Security Type]]="Warrant",Cash_Flows[[#This Row],[Metric]]="Balance (GAAP)"),Cash_Flows[[#This Row],[Amount ($)]],0)</f>
        <v>0</v>
      </c>
      <c r="L3490" s="11">
        <f>IF(AND(Cash_Flows[[#This Row],[Security Type]]="Equity",Cash_Flows[[#This Row],[Metric]]="Principal - Cash Investment"),Cash_Flows[[#This Row],[Amount ($)]]*-1,0)</f>
        <v>0</v>
      </c>
      <c r="M3490" s="11">
        <f>IF(AND(Cash_Flows[[#This Row],[Security Type]]="Equity",Cash_Flows[[#This Row],[Metric]]="Balance (GAAP)"),Cash_Flows[[#This Row],[Amount ($)]],0)</f>
        <v>0</v>
      </c>
      <c r="N34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90" s="11">
        <f>Cash_Flows[[#This Row],[Debt Invested]]+Cash_Flows[[#This Row],[Equity Invested]]</f>
        <v>0</v>
      </c>
      <c r="P3490" s="11">
        <f>Cash_Flows[[#This Row],[Debt FMV]]+Cash_Flows[[#This Row],[Warrant FMV]]+Cash_Flows[[#This Row],[Equity FMV]]</f>
        <v>0</v>
      </c>
      <c r="Q3490" s="11">
        <f>Cash_Flows[[#This Row],[Debt RP]]+Cash_Flows[[#This Row],[Equity RP]]</f>
        <v>53.38</v>
      </c>
      <c r="R3490" t="str">
        <f>IF(Cash_Flows[[#This Row],[Deal]]="Inspired Beauty Brands",Cash_Flows[[#This Row],[X]],_xlfn.CONCAT(Cash_Flows[[#This Row],[Deal]],"-",Cash_Flows[[#This Row],[Fund Name]]))</f>
        <v>Fusion Telecommunications-Fund II</v>
      </c>
      <c r="S349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491" spans="1:19" hidden="1" x14ac:dyDescent="0.35">
      <c r="A3491" s="2">
        <v>41943</v>
      </c>
      <c r="B3491" t="s">
        <v>93</v>
      </c>
      <c r="C3491" t="s">
        <v>74</v>
      </c>
      <c r="D3491" t="s">
        <v>21</v>
      </c>
      <c r="E3491" t="s">
        <v>22</v>
      </c>
      <c r="F3491" t="s">
        <v>30</v>
      </c>
      <c r="G3491" s="6">
        <v>80.040000000000006</v>
      </c>
      <c r="H3491" s="11">
        <f>IF(AND(Cash_Flows[[#This Row],[Metric]]="Principal - Cash Investment",Cash_Flows[[#This Row],[Security Type]]&lt;&gt;"Equity"),Cash_Flows[[#This Row],[Amount ($)]]*-1,0)</f>
        <v>0</v>
      </c>
      <c r="I3491" s="11">
        <f>IF(AND(Cash_Flows[[#This Row],[Metric]]="Balance (GAAP)",Cash_Flows[[#This Row],[Security Type]]&lt;&gt;"Equity",Cash_Flows[[#This Row],[Security Type]]&lt;&gt;"Warrant"),Cash_Flows[[#This Row],[Amount ($)]],0)</f>
        <v>0</v>
      </c>
      <c r="J3491" s="11">
        <f>IF(AND(Cash_Flows[[#This Row],[Security Type]]&lt;&gt;"Equity",Cash_Flows[[#This Row],[Metric]]&lt;&gt;"Principal - Cash Investment",Cash_Flows[[#This Row],[Metric]]&lt;&gt;"Balance (GAAP)"),Cash_Flows[[#This Row],[Amount ($)]],0)</f>
        <v>80.040000000000006</v>
      </c>
      <c r="K3491" s="11">
        <f>IF(AND(Cash_Flows[[#This Row],[Security Type]]="Warrant",Cash_Flows[[#This Row],[Metric]]="Balance (GAAP)"),Cash_Flows[[#This Row],[Amount ($)]],0)</f>
        <v>0</v>
      </c>
      <c r="L3491" s="11">
        <f>IF(AND(Cash_Flows[[#This Row],[Security Type]]="Equity",Cash_Flows[[#This Row],[Metric]]="Principal - Cash Investment"),Cash_Flows[[#This Row],[Amount ($)]]*-1,0)</f>
        <v>0</v>
      </c>
      <c r="M3491" s="11">
        <f>IF(AND(Cash_Flows[[#This Row],[Security Type]]="Equity",Cash_Flows[[#This Row],[Metric]]="Balance (GAAP)"),Cash_Flows[[#This Row],[Amount ($)]],0)</f>
        <v>0</v>
      </c>
      <c r="N34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91" s="11">
        <f>Cash_Flows[[#This Row],[Debt Invested]]+Cash_Flows[[#This Row],[Equity Invested]]</f>
        <v>0</v>
      </c>
      <c r="P3491" s="11">
        <f>Cash_Flows[[#This Row],[Debt FMV]]+Cash_Flows[[#This Row],[Warrant FMV]]+Cash_Flows[[#This Row],[Equity FMV]]</f>
        <v>0</v>
      </c>
      <c r="Q3491" s="11">
        <f>Cash_Flows[[#This Row],[Debt RP]]+Cash_Flows[[#This Row],[Equity RP]]</f>
        <v>80.040000000000006</v>
      </c>
      <c r="R3491" t="str">
        <f>IF(Cash_Flows[[#This Row],[Deal]]="Inspired Beauty Brands",Cash_Flows[[#This Row],[X]],_xlfn.CONCAT(Cash_Flows[[#This Row],[Deal]],"-",Cash_Flows[[#This Row],[Fund Name]]))</f>
        <v>Fusion Telecommunications-Fund II</v>
      </c>
      <c r="S3491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492" spans="1:19" hidden="1" x14ac:dyDescent="0.35">
      <c r="A3492" s="2">
        <v>41943</v>
      </c>
      <c r="B3492" t="s">
        <v>93</v>
      </c>
      <c r="C3492" t="s">
        <v>53</v>
      </c>
      <c r="D3492" t="s">
        <v>21</v>
      </c>
      <c r="E3492" t="s">
        <v>22</v>
      </c>
      <c r="F3492" t="s">
        <v>29</v>
      </c>
      <c r="G3492" s="6">
        <v>182.92</v>
      </c>
      <c r="H3492" s="11">
        <f>IF(AND(Cash_Flows[[#This Row],[Metric]]="Principal - Cash Investment",Cash_Flows[[#This Row],[Security Type]]&lt;&gt;"Equity"),Cash_Flows[[#This Row],[Amount ($)]]*-1,0)</f>
        <v>0</v>
      </c>
      <c r="I3492" s="11">
        <f>IF(AND(Cash_Flows[[#This Row],[Metric]]="Balance (GAAP)",Cash_Flows[[#This Row],[Security Type]]&lt;&gt;"Equity",Cash_Flows[[#This Row],[Security Type]]&lt;&gt;"Warrant"),Cash_Flows[[#This Row],[Amount ($)]],0)</f>
        <v>0</v>
      </c>
      <c r="J3492" s="11">
        <f>IF(AND(Cash_Flows[[#This Row],[Security Type]]&lt;&gt;"Equity",Cash_Flows[[#This Row],[Metric]]&lt;&gt;"Principal - Cash Investment",Cash_Flows[[#This Row],[Metric]]&lt;&gt;"Balance (GAAP)"),Cash_Flows[[#This Row],[Amount ($)]],0)</f>
        <v>182.92</v>
      </c>
      <c r="K3492" s="11">
        <f>IF(AND(Cash_Flows[[#This Row],[Security Type]]="Warrant",Cash_Flows[[#This Row],[Metric]]="Balance (GAAP)"),Cash_Flows[[#This Row],[Amount ($)]],0)</f>
        <v>0</v>
      </c>
      <c r="L3492" s="11">
        <f>IF(AND(Cash_Flows[[#This Row],[Security Type]]="Equity",Cash_Flows[[#This Row],[Metric]]="Principal - Cash Investment"),Cash_Flows[[#This Row],[Amount ($)]]*-1,0)</f>
        <v>0</v>
      </c>
      <c r="M3492" s="11">
        <f>IF(AND(Cash_Flows[[#This Row],[Security Type]]="Equity",Cash_Flows[[#This Row],[Metric]]="Balance (GAAP)"),Cash_Flows[[#This Row],[Amount ($)]],0)</f>
        <v>0</v>
      </c>
      <c r="N34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92" s="11">
        <f>Cash_Flows[[#This Row],[Debt Invested]]+Cash_Flows[[#This Row],[Equity Invested]]</f>
        <v>0</v>
      </c>
      <c r="P3492" s="11">
        <f>Cash_Flows[[#This Row],[Debt FMV]]+Cash_Flows[[#This Row],[Warrant FMV]]+Cash_Flows[[#This Row],[Equity FMV]]</f>
        <v>0</v>
      </c>
      <c r="Q3492" s="11">
        <f>Cash_Flows[[#This Row],[Debt RP]]+Cash_Flows[[#This Row],[Equity RP]]</f>
        <v>182.92</v>
      </c>
      <c r="R3492" t="str">
        <f>IF(Cash_Flows[[#This Row],[Deal]]="Inspired Beauty Brands",Cash_Flows[[#This Row],[X]],_xlfn.CONCAT(Cash_Flows[[#This Row],[Deal]],"-",Cash_Flows[[#This Row],[Fund Name]]))</f>
        <v>Fusion Telecommunications-Fund III</v>
      </c>
      <c r="S349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493" spans="1:19" hidden="1" x14ac:dyDescent="0.35">
      <c r="A3493" s="2">
        <v>41943</v>
      </c>
      <c r="B3493" t="s">
        <v>93</v>
      </c>
      <c r="C3493" t="s">
        <v>74</v>
      </c>
      <c r="D3493" t="s">
        <v>21</v>
      </c>
      <c r="E3493" t="s">
        <v>22</v>
      </c>
      <c r="F3493" t="s">
        <v>25</v>
      </c>
      <c r="G3493" s="6">
        <v>314.45999999999998</v>
      </c>
      <c r="H3493" s="11">
        <f>IF(AND(Cash_Flows[[#This Row],[Metric]]="Principal - Cash Investment",Cash_Flows[[#This Row],[Security Type]]&lt;&gt;"Equity"),Cash_Flows[[#This Row],[Amount ($)]]*-1,0)</f>
        <v>0</v>
      </c>
      <c r="I3493" s="11">
        <f>IF(AND(Cash_Flows[[#This Row],[Metric]]="Balance (GAAP)",Cash_Flows[[#This Row],[Security Type]]&lt;&gt;"Equity",Cash_Flows[[#This Row],[Security Type]]&lt;&gt;"Warrant"),Cash_Flows[[#This Row],[Amount ($)]],0)</f>
        <v>0</v>
      </c>
      <c r="J3493" s="11">
        <f>IF(AND(Cash_Flows[[#This Row],[Security Type]]&lt;&gt;"Equity",Cash_Flows[[#This Row],[Metric]]&lt;&gt;"Principal - Cash Investment",Cash_Flows[[#This Row],[Metric]]&lt;&gt;"Balance (GAAP)"),Cash_Flows[[#This Row],[Amount ($)]],0)</f>
        <v>314.45999999999998</v>
      </c>
      <c r="K3493" s="11">
        <f>IF(AND(Cash_Flows[[#This Row],[Security Type]]="Warrant",Cash_Flows[[#This Row],[Metric]]="Balance (GAAP)"),Cash_Flows[[#This Row],[Amount ($)]],0)</f>
        <v>0</v>
      </c>
      <c r="L3493" s="11">
        <f>IF(AND(Cash_Flows[[#This Row],[Security Type]]="Equity",Cash_Flows[[#This Row],[Metric]]="Principal - Cash Investment"),Cash_Flows[[#This Row],[Amount ($)]]*-1,0)</f>
        <v>0</v>
      </c>
      <c r="M3493" s="11">
        <f>IF(AND(Cash_Flows[[#This Row],[Security Type]]="Equity",Cash_Flows[[#This Row],[Metric]]="Balance (GAAP)"),Cash_Flows[[#This Row],[Amount ($)]],0)</f>
        <v>0</v>
      </c>
      <c r="N34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93" s="11">
        <f>Cash_Flows[[#This Row],[Debt Invested]]+Cash_Flows[[#This Row],[Equity Invested]]</f>
        <v>0</v>
      </c>
      <c r="P3493" s="11">
        <f>Cash_Flows[[#This Row],[Debt FMV]]+Cash_Flows[[#This Row],[Warrant FMV]]+Cash_Flows[[#This Row],[Equity FMV]]</f>
        <v>0</v>
      </c>
      <c r="Q3493" s="11">
        <f>Cash_Flows[[#This Row],[Debt RP]]+Cash_Flows[[#This Row],[Equity RP]]</f>
        <v>314.45999999999998</v>
      </c>
      <c r="R3493" t="str">
        <f>IF(Cash_Flows[[#This Row],[Deal]]="Inspired Beauty Brands",Cash_Flows[[#This Row],[X]],_xlfn.CONCAT(Cash_Flows[[#This Row],[Deal]],"-",Cash_Flows[[#This Row],[Fund Name]]))</f>
        <v>Fusion Telecommunications-Fund II</v>
      </c>
      <c r="S349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494" spans="1:19" hidden="1" x14ac:dyDescent="0.35">
      <c r="A3494" s="2">
        <v>41943</v>
      </c>
      <c r="B3494" t="s">
        <v>93</v>
      </c>
      <c r="C3494" t="s">
        <v>53</v>
      </c>
      <c r="D3494" t="s">
        <v>21</v>
      </c>
      <c r="E3494" t="s">
        <v>22</v>
      </c>
      <c r="F3494" t="s">
        <v>30</v>
      </c>
      <c r="G3494" s="6">
        <v>973.86</v>
      </c>
      <c r="H3494" s="11">
        <f>IF(AND(Cash_Flows[[#This Row],[Metric]]="Principal - Cash Investment",Cash_Flows[[#This Row],[Security Type]]&lt;&gt;"Equity"),Cash_Flows[[#This Row],[Amount ($)]]*-1,0)</f>
        <v>0</v>
      </c>
      <c r="I3494" s="11">
        <f>IF(AND(Cash_Flows[[#This Row],[Metric]]="Balance (GAAP)",Cash_Flows[[#This Row],[Security Type]]&lt;&gt;"Equity",Cash_Flows[[#This Row],[Security Type]]&lt;&gt;"Warrant"),Cash_Flows[[#This Row],[Amount ($)]],0)</f>
        <v>0</v>
      </c>
      <c r="J3494" s="11">
        <f>IF(AND(Cash_Flows[[#This Row],[Security Type]]&lt;&gt;"Equity",Cash_Flows[[#This Row],[Metric]]&lt;&gt;"Principal - Cash Investment",Cash_Flows[[#This Row],[Metric]]&lt;&gt;"Balance (GAAP)"),Cash_Flows[[#This Row],[Amount ($)]],0)</f>
        <v>973.86</v>
      </c>
      <c r="K3494" s="11">
        <f>IF(AND(Cash_Flows[[#This Row],[Security Type]]="Warrant",Cash_Flows[[#This Row],[Metric]]="Balance (GAAP)"),Cash_Flows[[#This Row],[Amount ($)]],0)</f>
        <v>0</v>
      </c>
      <c r="L3494" s="11">
        <f>IF(AND(Cash_Flows[[#This Row],[Security Type]]="Equity",Cash_Flows[[#This Row],[Metric]]="Principal - Cash Investment"),Cash_Flows[[#This Row],[Amount ($)]]*-1,0)</f>
        <v>0</v>
      </c>
      <c r="M3494" s="11">
        <f>IF(AND(Cash_Flows[[#This Row],[Security Type]]="Equity",Cash_Flows[[#This Row],[Metric]]="Balance (GAAP)"),Cash_Flows[[#This Row],[Amount ($)]],0)</f>
        <v>0</v>
      </c>
      <c r="N34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94" s="11">
        <f>Cash_Flows[[#This Row],[Debt Invested]]+Cash_Flows[[#This Row],[Equity Invested]]</f>
        <v>0</v>
      </c>
      <c r="P3494" s="11">
        <f>Cash_Flows[[#This Row],[Debt FMV]]+Cash_Flows[[#This Row],[Warrant FMV]]+Cash_Flows[[#This Row],[Equity FMV]]</f>
        <v>0</v>
      </c>
      <c r="Q3494" s="11">
        <f>Cash_Flows[[#This Row],[Debt RP]]+Cash_Flows[[#This Row],[Equity RP]]</f>
        <v>973.86</v>
      </c>
      <c r="R3494" t="str">
        <f>IF(Cash_Flows[[#This Row],[Deal]]="Inspired Beauty Brands",Cash_Flows[[#This Row],[X]],_xlfn.CONCAT(Cash_Flows[[#This Row],[Deal]],"-",Cash_Flows[[#This Row],[Fund Name]]))</f>
        <v>Fusion Telecommunications-Fund III</v>
      </c>
      <c r="S349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495" spans="1:19" hidden="1" x14ac:dyDescent="0.35">
      <c r="A3495" s="2">
        <v>41943</v>
      </c>
      <c r="B3495" t="s">
        <v>93</v>
      </c>
      <c r="C3495" t="s">
        <v>74</v>
      </c>
      <c r="D3495" t="s">
        <v>21</v>
      </c>
      <c r="E3495" t="s">
        <v>28</v>
      </c>
      <c r="F3495" t="s">
        <v>25</v>
      </c>
      <c r="G3495" s="6">
        <v>2322.92</v>
      </c>
      <c r="H3495" s="11">
        <f>IF(AND(Cash_Flows[[#This Row],[Metric]]="Principal - Cash Investment",Cash_Flows[[#This Row],[Security Type]]&lt;&gt;"Equity"),Cash_Flows[[#This Row],[Amount ($)]]*-1,0)</f>
        <v>0</v>
      </c>
      <c r="I3495" s="11">
        <f>IF(AND(Cash_Flows[[#This Row],[Metric]]="Balance (GAAP)",Cash_Flows[[#This Row],[Security Type]]&lt;&gt;"Equity",Cash_Flows[[#This Row],[Security Type]]&lt;&gt;"Warrant"),Cash_Flows[[#This Row],[Amount ($)]],0)</f>
        <v>0</v>
      </c>
      <c r="J3495" s="11">
        <f>IF(AND(Cash_Flows[[#This Row],[Security Type]]&lt;&gt;"Equity",Cash_Flows[[#This Row],[Metric]]&lt;&gt;"Principal - Cash Investment",Cash_Flows[[#This Row],[Metric]]&lt;&gt;"Balance (GAAP)"),Cash_Flows[[#This Row],[Amount ($)]],0)</f>
        <v>2322.92</v>
      </c>
      <c r="K3495" s="11">
        <f>IF(AND(Cash_Flows[[#This Row],[Security Type]]="Warrant",Cash_Flows[[#This Row],[Metric]]="Balance (GAAP)"),Cash_Flows[[#This Row],[Amount ($)]],0)</f>
        <v>0</v>
      </c>
      <c r="L3495" s="11">
        <f>IF(AND(Cash_Flows[[#This Row],[Security Type]]="Equity",Cash_Flows[[#This Row],[Metric]]="Principal - Cash Investment"),Cash_Flows[[#This Row],[Amount ($)]]*-1,0)</f>
        <v>0</v>
      </c>
      <c r="M3495" s="11">
        <f>IF(AND(Cash_Flows[[#This Row],[Security Type]]="Equity",Cash_Flows[[#This Row],[Metric]]="Balance (GAAP)"),Cash_Flows[[#This Row],[Amount ($)]],0)</f>
        <v>0</v>
      </c>
      <c r="N34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95" s="11">
        <f>Cash_Flows[[#This Row],[Debt Invested]]+Cash_Flows[[#This Row],[Equity Invested]]</f>
        <v>0</v>
      </c>
      <c r="P3495" s="11">
        <f>Cash_Flows[[#This Row],[Debt FMV]]+Cash_Flows[[#This Row],[Warrant FMV]]+Cash_Flows[[#This Row],[Equity FMV]]</f>
        <v>0</v>
      </c>
      <c r="Q3495" s="11">
        <f>Cash_Flows[[#This Row],[Debt RP]]+Cash_Flows[[#This Row],[Equity RP]]</f>
        <v>2322.92</v>
      </c>
      <c r="R3495" t="str">
        <f>IF(Cash_Flows[[#This Row],[Deal]]="Inspired Beauty Brands",Cash_Flows[[#This Row],[X]],_xlfn.CONCAT(Cash_Flows[[#This Row],[Deal]],"-",Cash_Flows[[#This Row],[Fund Name]]))</f>
        <v>Fusion Telecommunications-Fund II</v>
      </c>
      <c r="S349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496" spans="1:19" x14ac:dyDescent="0.35">
      <c r="A3496" s="2">
        <v>41943</v>
      </c>
      <c r="B3496" t="s">
        <v>37</v>
      </c>
      <c r="C3496" t="s">
        <v>20</v>
      </c>
      <c r="D3496" t="s">
        <v>21</v>
      </c>
      <c r="E3496" t="s">
        <v>22</v>
      </c>
      <c r="F3496" t="s">
        <v>25</v>
      </c>
      <c r="G3496" s="6">
        <v>5725.22</v>
      </c>
      <c r="H3496" s="11">
        <f>IF(AND(Cash_Flows[[#This Row],[Metric]]="Principal - Cash Investment",Cash_Flows[[#This Row],[Security Type]]&lt;&gt;"Equity"),Cash_Flows[[#This Row],[Amount ($)]]*-1,0)</f>
        <v>0</v>
      </c>
      <c r="I3496" s="11">
        <f>IF(AND(Cash_Flows[[#This Row],[Metric]]="Balance (GAAP)",Cash_Flows[[#This Row],[Security Type]]&lt;&gt;"Equity",Cash_Flows[[#This Row],[Security Type]]&lt;&gt;"Warrant"),Cash_Flows[[#This Row],[Amount ($)]],0)</f>
        <v>0</v>
      </c>
      <c r="J3496" s="11">
        <f>IF(AND(Cash_Flows[[#This Row],[Security Type]]&lt;&gt;"Equity",Cash_Flows[[#This Row],[Metric]]&lt;&gt;"Principal - Cash Investment",Cash_Flows[[#This Row],[Metric]]&lt;&gt;"Balance (GAAP)"),Cash_Flows[[#This Row],[Amount ($)]],0)</f>
        <v>5725.22</v>
      </c>
      <c r="K3496" s="11">
        <f>IF(AND(Cash_Flows[[#This Row],[Security Type]]="Warrant",Cash_Flows[[#This Row],[Metric]]="Balance (GAAP)"),Cash_Flows[[#This Row],[Amount ($)]],0)</f>
        <v>0</v>
      </c>
      <c r="L3496" s="11">
        <f>IF(AND(Cash_Flows[[#This Row],[Security Type]]="Equity",Cash_Flows[[#This Row],[Metric]]="Principal - Cash Investment"),Cash_Flows[[#This Row],[Amount ($)]]*-1,0)</f>
        <v>0</v>
      </c>
      <c r="M3496" s="11">
        <f>IF(AND(Cash_Flows[[#This Row],[Security Type]]="Equity",Cash_Flows[[#This Row],[Metric]]="Balance (GAAP)"),Cash_Flows[[#This Row],[Amount ($)]],0)</f>
        <v>0</v>
      </c>
      <c r="N34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96" s="11">
        <f>Cash_Flows[[#This Row],[Debt Invested]]+Cash_Flows[[#This Row],[Equity Invested]]</f>
        <v>0</v>
      </c>
      <c r="P3496" s="11">
        <f>Cash_Flows[[#This Row],[Debt FMV]]+Cash_Flows[[#This Row],[Warrant FMV]]+Cash_Flows[[#This Row],[Equity FMV]]</f>
        <v>0</v>
      </c>
      <c r="Q3496" s="11">
        <f>Cash_Flows[[#This Row],[Debt RP]]+Cash_Flows[[#This Row],[Equity RP]]</f>
        <v>5725.22</v>
      </c>
      <c r="R3496" t="str">
        <f>IF(Cash_Flows[[#This Row],[Deal]]="Inspired Beauty Brands",Cash_Flows[[#This Row],[X]],_xlfn.CONCAT(Cash_Flows[[#This Row],[Deal]],"-",Cash_Flows[[#This Row],[Fund Name]]))</f>
        <v>MidState Machine-Fund I</v>
      </c>
      <c r="S3496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3497" spans="1:19" hidden="1" x14ac:dyDescent="0.35">
      <c r="A3497" s="2">
        <v>41943</v>
      </c>
      <c r="B3497" t="s">
        <v>102</v>
      </c>
      <c r="C3497" t="s">
        <v>74</v>
      </c>
      <c r="D3497" t="s">
        <v>21</v>
      </c>
      <c r="E3497" t="s">
        <v>28</v>
      </c>
      <c r="F3497" t="s">
        <v>25</v>
      </c>
      <c r="G3497" s="6">
        <v>7501.23</v>
      </c>
      <c r="H3497" s="11">
        <f>IF(AND(Cash_Flows[[#This Row],[Metric]]="Principal - Cash Investment",Cash_Flows[[#This Row],[Security Type]]&lt;&gt;"Equity"),Cash_Flows[[#This Row],[Amount ($)]]*-1,0)</f>
        <v>0</v>
      </c>
      <c r="I3497" s="11">
        <f>IF(AND(Cash_Flows[[#This Row],[Metric]]="Balance (GAAP)",Cash_Flows[[#This Row],[Security Type]]&lt;&gt;"Equity",Cash_Flows[[#This Row],[Security Type]]&lt;&gt;"Warrant"),Cash_Flows[[#This Row],[Amount ($)]],0)</f>
        <v>0</v>
      </c>
      <c r="J3497" s="11">
        <f>IF(AND(Cash_Flows[[#This Row],[Security Type]]&lt;&gt;"Equity",Cash_Flows[[#This Row],[Metric]]&lt;&gt;"Principal - Cash Investment",Cash_Flows[[#This Row],[Metric]]&lt;&gt;"Balance (GAAP)"),Cash_Flows[[#This Row],[Amount ($)]],0)</f>
        <v>7501.23</v>
      </c>
      <c r="K3497" s="11">
        <f>IF(AND(Cash_Flows[[#This Row],[Security Type]]="Warrant",Cash_Flows[[#This Row],[Metric]]="Balance (GAAP)"),Cash_Flows[[#This Row],[Amount ($)]],0)</f>
        <v>0</v>
      </c>
      <c r="L3497" s="11">
        <f>IF(AND(Cash_Flows[[#This Row],[Security Type]]="Equity",Cash_Flows[[#This Row],[Metric]]="Principal - Cash Investment"),Cash_Flows[[#This Row],[Amount ($)]]*-1,0)</f>
        <v>0</v>
      </c>
      <c r="M3497" s="11">
        <f>IF(AND(Cash_Flows[[#This Row],[Security Type]]="Equity",Cash_Flows[[#This Row],[Metric]]="Balance (GAAP)"),Cash_Flows[[#This Row],[Amount ($)]],0)</f>
        <v>0</v>
      </c>
      <c r="N34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97" s="11">
        <f>Cash_Flows[[#This Row],[Debt Invested]]+Cash_Flows[[#This Row],[Equity Invested]]</f>
        <v>0</v>
      </c>
      <c r="P3497" s="11">
        <f>Cash_Flows[[#This Row],[Debt FMV]]+Cash_Flows[[#This Row],[Warrant FMV]]+Cash_Flows[[#This Row],[Equity FMV]]</f>
        <v>0</v>
      </c>
      <c r="Q3497" s="11">
        <f>Cash_Flows[[#This Row],[Debt RP]]+Cash_Flows[[#This Row],[Equity RP]]</f>
        <v>7501.23</v>
      </c>
      <c r="R3497" t="str">
        <f>IF(Cash_Flows[[#This Row],[Deal]]="Inspired Beauty Brands",Cash_Flows[[#This Row],[X]],_xlfn.CONCAT(Cash_Flows[[#This Row],[Deal]],"-",Cash_Flows[[#This Row],[Fund Name]]))</f>
        <v>Bay West-Fund II</v>
      </c>
      <c r="S349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498" spans="1:19" hidden="1" x14ac:dyDescent="0.35">
      <c r="A3498" s="2">
        <v>41943</v>
      </c>
      <c r="B3498" t="s">
        <v>93</v>
      </c>
      <c r="C3498" t="s">
        <v>74</v>
      </c>
      <c r="D3498" t="s">
        <v>21</v>
      </c>
      <c r="E3498" t="s">
        <v>22</v>
      </c>
      <c r="F3498" t="s">
        <v>31</v>
      </c>
      <c r="G3498" s="6">
        <v>10329.969999999999</v>
      </c>
      <c r="H3498" s="11">
        <f>IF(AND(Cash_Flows[[#This Row],[Metric]]="Principal - Cash Investment",Cash_Flows[[#This Row],[Security Type]]&lt;&gt;"Equity"),Cash_Flows[[#This Row],[Amount ($)]]*-1,0)</f>
        <v>0</v>
      </c>
      <c r="I3498" s="11">
        <f>IF(AND(Cash_Flows[[#This Row],[Metric]]="Balance (GAAP)",Cash_Flows[[#This Row],[Security Type]]&lt;&gt;"Equity",Cash_Flows[[#This Row],[Security Type]]&lt;&gt;"Warrant"),Cash_Flows[[#This Row],[Amount ($)]],0)</f>
        <v>0</v>
      </c>
      <c r="J3498" s="11">
        <f>IF(AND(Cash_Flows[[#This Row],[Security Type]]&lt;&gt;"Equity",Cash_Flows[[#This Row],[Metric]]&lt;&gt;"Principal - Cash Investment",Cash_Flows[[#This Row],[Metric]]&lt;&gt;"Balance (GAAP)"),Cash_Flows[[#This Row],[Amount ($)]],0)</f>
        <v>10329.969999999999</v>
      </c>
      <c r="K3498" s="11">
        <f>IF(AND(Cash_Flows[[#This Row],[Security Type]]="Warrant",Cash_Flows[[#This Row],[Metric]]="Balance (GAAP)"),Cash_Flows[[#This Row],[Amount ($)]],0)</f>
        <v>0</v>
      </c>
      <c r="L3498" s="11">
        <f>IF(AND(Cash_Flows[[#This Row],[Security Type]]="Equity",Cash_Flows[[#This Row],[Metric]]="Principal - Cash Investment"),Cash_Flows[[#This Row],[Amount ($)]]*-1,0)</f>
        <v>0</v>
      </c>
      <c r="M3498" s="11">
        <f>IF(AND(Cash_Flows[[#This Row],[Security Type]]="Equity",Cash_Flows[[#This Row],[Metric]]="Balance (GAAP)"),Cash_Flows[[#This Row],[Amount ($)]],0)</f>
        <v>0</v>
      </c>
      <c r="N34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98" s="11">
        <f>Cash_Flows[[#This Row],[Debt Invested]]+Cash_Flows[[#This Row],[Equity Invested]]</f>
        <v>0</v>
      </c>
      <c r="P3498" s="11">
        <f>Cash_Flows[[#This Row],[Debt FMV]]+Cash_Flows[[#This Row],[Warrant FMV]]+Cash_Flows[[#This Row],[Equity FMV]]</f>
        <v>0</v>
      </c>
      <c r="Q3498" s="11">
        <f>Cash_Flows[[#This Row],[Debt RP]]+Cash_Flows[[#This Row],[Equity RP]]</f>
        <v>10329.969999999999</v>
      </c>
      <c r="R3498" t="str">
        <f>IF(Cash_Flows[[#This Row],[Deal]]="Inspired Beauty Brands",Cash_Flows[[#This Row],[X]],_xlfn.CONCAT(Cash_Flows[[#This Row],[Deal]],"-",Cash_Flows[[#This Row],[Fund Name]]))</f>
        <v>Fusion Telecommunications-Fund II</v>
      </c>
      <c r="S349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499" spans="1:19" hidden="1" x14ac:dyDescent="0.35">
      <c r="A3499" s="2">
        <v>41943</v>
      </c>
      <c r="B3499" t="s">
        <v>96</v>
      </c>
      <c r="C3499" t="s">
        <v>74</v>
      </c>
      <c r="D3499" t="s">
        <v>21</v>
      </c>
      <c r="E3499" t="s">
        <v>28</v>
      </c>
      <c r="F3499" t="s">
        <v>65</v>
      </c>
      <c r="G3499" s="6">
        <v>10743.06</v>
      </c>
      <c r="H3499" s="11">
        <f>IF(AND(Cash_Flows[[#This Row],[Metric]]="Principal - Cash Investment",Cash_Flows[[#This Row],[Security Type]]&lt;&gt;"Equity"),Cash_Flows[[#This Row],[Amount ($)]]*-1,0)</f>
        <v>0</v>
      </c>
      <c r="I3499" s="11">
        <f>IF(AND(Cash_Flows[[#This Row],[Metric]]="Balance (GAAP)",Cash_Flows[[#This Row],[Security Type]]&lt;&gt;"Equity",Cash_Flows[[#This Row],[Security Type]]&lt;&gt;"Warrant"),Cash_Flows[[#This Row],[Amount ($)]],0)</f>
        <v>0</v>
      </c>
      <c r="J3499" s="11">
        <f>IF(AND(Cash_Flows[[#This Row],[Security Type]]&lt;&gt;"Equity",Cash_Flows[[#This Row],[Metric]]&lt;&gt;"Principal - Cash Investment",Cash_Flows[[#This Row],[Metric]]&lt;&gt;"Balance (GAAP)"),Cash_Flows[[#This Row],[Amount ($)]],0)</f>
        <v>10743.06</v>
      </c>
      <c r="K3499" s="11">
        <f>IF(AND(Cash_Flows[[#This Row],[Security Type]]="Warrant",Cash_Flows[[#This Row],[Metric]]="Balance (GAAP)"),Cash_Flows[[#This Row],[Amount ($)]],0)</f>
        <v>0</v>
      </c>
      <c r="L3499" s="11">
        <f>IF(AND(Cash_Flows[[#This Row],[Security Type]]="Equity",Cash_Flows[[#This Row],[Metric]]="Principal - Cash Investment"),Cash_Flows[[#This Row],[Amount ($)]]*-1,0)</f>
        <v>0</v>
      </c>
      <c r="M3499" s="11">
        <f>IF(AND(Cash_Flows[[#This Row],[Security Type]]="Equity",Cash_Flows[[#This Row],[Metric]]="Balance (GAAP)"),Cash_Flows[[#This Row],[Amount ($)]],0)</f>
        <v>0</v>
      </c>
      <c r="N34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99" s="11">
        <f>Cash_Flows[[#This Row],[Debt Invested]]+Cash_Flows[[#This Row],[Equity Invested]]</f>
        <v>0</v>
      </c>
      <c r="P3499" s="11">
        <f>Cash_Flows[[#This Row],[Debt FMV]]+Cash_Flows[[#This Row],[Warrant FMV]]+Cash_Flows[[#This Row],[Equity FMV]]</f>
        <v>0</v>
      </c>
      <c r="Q3499" s="11">
        <f>Cash_Flows[[#This Row],[Debt RP]]+Cash_Flows[[#This Row],[Equity RP]]</f>
        <v>10743.06</v>
      </c>
      <c r="R3499" t="str">
        <f>IF(Cash_Flows[[#This Row],[Deal]]="Inspired Beauty Brands",Cash_Flows[[#This Row],[X]],_xlfn.CONCAT(Cash_Flows[[#This Row],[Deal]],"-",Cash_Flows[[#This Row],[Fund Name]]))</f>
        <v>Mission Critical Electronics-Fund II</v>
      </c>
      <c r="S3499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500" spans="1:19" hidden="1" x14ac:dyDescent="0.35">
      <c r="A3500" s="2">
        <v>41943</v>
      </c>
      <c r="B3500" t="s">
        <v>93</v>
      </c>
      <c r="C3500" t="s">
        <v>53</v>
      </c>
      <c r="D3500" t="s">
        <v>21</v>
      </c>
      <c r="E3500" t="s">
        <v>22</v>
      </c>
      <c r="F3500" t="s">
        <v>31</v>
      </c>
      <c r="G3500" s="6">
        <v>11305.86</v>
      </c>
      <c r="H3500" s="11">
        <f>IF(AND(Cash_Flows[[#This Row],[Metric]]="Principal - Cash Investment",Cash_Flows[[#This Row],[Security Type]]&lt;&gt;"Equity"),Cash_Flows[[#This Row],[Amount ($)]]*-1,0)</f>
        <v>0</v>
      </c>
      <c r="I3500" s="11">
        <f>IF(AND(Cash_Flows[[#This Row],[Metric]]="Balance (GAAP)",Cash_Flows[[#This Row],[Security Type]]&lt;&gt;"Equity",Cash_Flows[[#This Row],[Security Type]]&lt;&gt;"Warrant"),Cash_Flows[[#This Row],[Amount ($)]],0)</f>
        <v>0</v>
      </c>
      <c r="J3500" s="11">
        <f>IF(AND(Cash_Flows[[#This Row],[Security Type]]&lt;&gt;"Equity",Cash_Flows[[#This Row],[Metric]]&lt;&gt;"Principal - Cash Investment",Cash_Flows[[#This Row],[Metric]]&lt;&gt;"Balance (GAAP)"),Cash_Flows[[#This Row],[Amount ($)]],0)</f>
        <v>11305.86</v>
      </c>
      <c r="K3500" s="11">
        <f>IF(AND(Cash_Flows[[#This Row],[Security Type]]="Warrant",Cash_Flows[[#This Row],[Metric]]="Balance (GAAP)"),Cash_Flows[[#This Row],[Amount ($)]],0)</f>
        <v>0</v>
      </c>
      <c r="L3500" s="11">
        <f>IF(AND(Cash_Flows[[#This Row],[Security Type]]="Equity",Cash_Flows[[#This Row],[Metric]]="Principal - Cash Investment"),Cash_Flows[[#This Row],[Amount ($)]]*-1,0)</f>
        <v>0</v>
      </c>
      <c r="M3500" s="11">
        <f>IF(AND(Cash_Flows[[#This Row],[Security Type]]="Equity",Cash_Flows[[#This Row],[Metric]]="Balance (GAAP)"),Cash_Flows[[#This Row],[Amount ($)]],0)</f>
        <v>0</v>
      </c>
      <c r="N35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00" s="11">
        <f>Cash_Flows[[#This Row],[Debt Invested]]+Cash_Flows[[#This Row],[Equity Invested]]</f>
        <v>0</v>
      </c>
      <c r="P3500" s="11">
        <f>Cash_Flows[[#This Row],[Debt FMV]]+Cash_Flows[[#This Row],[Warrant FMV]]+Cash_Flows[[#This Row],[Equity FMV]]</f>
        <v>0</v>
      </c>
      <c r="Q3500" s="11">
        <f>Cash_Flows[[#This Row],[Debt RP]]+Cash_Flows[[#This Row],[Equity RP]]</f>
        <v>11305.86</v>
      </c>
      <c r="R3500" t="str">
        <f>IF(Cash_Flows[[#This Row],[Deal]]="Inspired Beauty Brands",Cash_Flows[[#This Row],[X]],_xlfn.CONCAT(Cash_Flows[[#This Row],[Deal]],"-",Cash_Flows[[#This Row],[Fund Name]]))</f>
        <v>Fusion Telecommunications-Fund III</v>
      </c>
      <c r="S350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01" spans="1:19" hidden="1" x14ac:dyDescent="0.35">
      <c r="A3501" s="2">
        <v>41943</v>
      </c>
      <c r="B3501" t="s">
        <v>98</v>
      </c>
      <c r="C3501" t="s">
        <v>74</v>
      </c>
      <c r="D3501" t="s">
        <v>21</v>
      </c>
      <c r="E3501" t="s">
        <v>28</v>
      </c>
      <c r="F3501" t="s">
        <v>25</v>
      </c>
      <c r="G3501" s="6">
        <v>14500</v>
      </c>
      <c r="H3501" s="11">
        <f>IF(AND(Cash_Flows[[#This Row],[Metric]]="Principal - Cash Investment",Cash_Flows[[#This Row],[Security Type]]&lt;&gt;"Equity"),Cash_Flows[[#This Row],[Amount ($)]]*-1,0)</f>
        <v>0</v>
      </c>
      <c r="I3501" s="11">
        <f>IF(AND(Cash_Flows[[#This Row],[Metric]]="Balance (GAAP)",Cash_Flows[[#This Row],[Security Type]]&lt;&gt;"Equity",Cash_Flows[[#This Row],[Security Type]]&lt;&gt;"Warrant"),Cash_Flows[[#This Row],[Amount ($)]],0)</f>
        <v>0</v>
      </c>
      <c r="J3501" s="11">
        <f>IF(AND(Cash_Flows[[#This Row],[Security Type]]&lt;&gt;"Equity",Cash_Flows[[#This Row],[Metric]]&lt;&gt;"Principal - Cash Investment",Cash_Flows[[#This Row],[Metric]]&lt;&gt;"Balance (GAAP)"),Cash_Flows[[#This Row],[Amount ($)]],0)</f>
        <v>14500</v>
      </c>
      <c r="K3501" s="11">
        <f>IF(AND(Cash_Flows[[#This Row],[Security Type]]="Warrant",Cash_Flows[[#This Row],[Metric]]="Balance (GAAP)"),Cash_Flows[[#This Row],[Amount ($)]],0)</f>
        <v>0</v>
      </c>
      <c r="L3501" s="11">
        <f>IF(AND(Cash_Flows[[#This Row],[Security Type]]="Equity",Cash_Flows[[#This Row],[Metric]]="Principal - Cash Investment"),Cash_Flows[[#This Row],[Amount ($)]]*-1,0)</f>
        <v>0</v>
      </c>
      <c r="M3501" s="11">
        <f>IF(AND(Cash_Flows[[#This Row],[Security Type]]="Equity",Cash_Flows[[#This Row],[Metric]]="Balance (GAAP)"),Cash_Flows[[#This Row],[Amount ($)]],0)</f>
        <v>0</v>
      </c>
      <c r="N35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01" s="11">
        <f>Cash_Flows[[#This Row],[Debt Invested]]+Cash_Flows[[#This Row],[Equity Invested]]</f>
        <v>0</v>
      </c>
      <c r="P3501" s="11">
        <f>Cash_Flows[[#This Row],[Debt FMV]]+Cash_Flows[[#This Row],[Warrant FMV]]+Cash_Flows[[#This Row],[Equity FMV]]</f>
        <v>0</v>
      </c>
      <c r="Q3501" s="11">
        <f>Cash_Flows[[#This Row],[Debt RP]]+Cash_Flows[[#This Row],[Equity RP]]</f>
        <v>14500</v>
      </c>
      <c r="R3501" t="str">
        <f>IF(Cash_Flows[[#This Row],[Deal]]="Inspired Beauty Brands",Cash_Flows[[#This Row],[X]],_xlfn.CONCAT(Cash_Flows[[#This Row],[Deal]],"-",Cash_Flows[[#This Row],[Fund Name]]))</f>
        <v>Enaltus ScarAway-Fund II</v>
      </c>
      <c r="S3501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502" spans="1:19" hidden="1" x14ac:dyDescent="0.35">
      <c r="A3502" s="2">
        <v>41943</v>
      </c>
      <c r="B3502" t="s">
        <v>102</v>
      </c>
      <c r="C3502" t="s">
        <v>74</v>
      </c>
      <c r="D3502" t="s">
        <v>21</v>
      </c>
      <c r="E3502" t="s">
        <v>28</v>
      </c>
      <c r="F3502" t="s">
        <v>25</v>
      </c>
      <c r="G3502" s="6">
        <v>15844.44</v>
      </c>
      <c r="H3502" s="11">
        <f>IF(AND(Cash_Flows[[#This Row],[Metric]]="Principal - Cash Investment",Cash_Flows[[#This Row],[Security Type]]&lt;&gt;"Equity"),Cash_Flows[[#This Row],[Amount ($)]]*-1,0)</f>
        <v>0</v>
      </c>
      <c r="I3502" s="11">
        <f>IF(AND(Cash_Flows[[#This Row],[Metric]]="Balance (GAAP)",Cash_Flows[[#This Row],[Security Type]]&lt;&gt;"Equity",Cash_Flows[[#This Row],[Security Type]]&lt;&gt;"Warrant"),Cash_Flows[[#This Row],[Amount ($)]],0)</f>
        <v>0</v>
      </c>
      <c r="J3502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3502" s="11">
        <f>IF(AND(Cash_Flows[[#This Row],[Security Type]]="Warrant",Cash_Flows[[#This Row],[Metric]]="Balance (GAAP)"),Cash_Flows[[#This Row],[Amount ($)]],0)</f>
        <v>0</v>
      </c>
      <c r="L3502" s="11">
        <f>IF(AND(Cash_Flows[[#This Row],[Security Type]]="Equity",Cash_Flows[[#This Row],[Metric]]="Principal - Cash Investment"),Cash_Flows[[#This Row],[Amount ($)]]*-1,0)</f>
        <v>0</v>
      </c>
      <c r="M3502" s="11">
        <f>IF(AND(Cash_Flows[[#This Row],[Security Type]]="Equity",Cash_Flows[[#This Row],[Metric]]="Balance (GAAP)"),Cash_Flows[[#This Row],[Amount ($)]],0)</f>
        <v>0</v>
      </c>
      <c r="N35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02" s="11">
        <f>Cash_Flows[[#This Row],[Debt Invested]]+Cash_Flows[[#This Row],[Equity Invested]]</f>
        <v>0</v>
      </c>
      <c r="P3502" s="11">
        <f>Cash_Flows[[#This Row],[Debt FMV]]+Cash_Flows[[#This Row],[Warrant FMV]]+Cash_Flows[[#This Row],[Equity FMV]]</f>
        <v>0</v>
      </c>
      <c r="Q3502" s="11">
        <f>Cash_Flows[[#This Row],[Debt RP]]+Cash_Flows[[#This Row],[Equity RP]]</f>
        <v>15844.44</v>
      </c>
      <c r="R3502" t="str">
        <f>IF(Cash_Flows[[#This Row],[Deal]]="Inspired Beauty Brands",Cash_Flows[[#This Row],[X]],_xlfn.CONCAT(Cash_Flows[[#This Row],[Deal]],"-",Cash_Flows[[#This Row],[Fund Name]]))</f>
        <v>Bay West-Fund II</v>
      </c>
      <c r="S350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503" spans="1:19" hidden="1" x14ac:dyDescent="0.35">
      <c r="A3503" s="2">
        <v>41943</v>
      </c>
      <c r="B3503" t="s">
        <v>104</v>
      </c>
      <c r="C3503" t="s">
        <v>53</v>
      </c>
      <c r="D3503" t="s">
        <v>21</v>
      </c>
      <c r="E3503" t="s">
        <v>34</v>
      </c>
      <c r="F3503" t="s">
        <v>23</v>
      </c>
      <c r="G3503" s="6">
        <v>16986</v>
      </c>
      <c r="H3503" s="11">
        <f>IF(AND(Cash_Flows[[#This Row],[Metric]]="Principal - Cash Investment",Cash_Flows[[#This Row],[Security Type]]&lt;&gt;"Equity"),Cash_Flows[[#This Row],[Amount ($)]]*-1,0)</f>
        <v>0</v>
      </c>
      <c r="I3503" s="11">
        <f>IF(AND(Cash_Flows[[#This Row],[Metric]]="Balance (GAAP)",Cash_Flows[[#This Row],[Security Type]]&lt;&gt;"Equity",Cash_Flows[[#This Row],[Security Type]]&lt;&gt;"Warrant"),Cash_Flows[[#This Row],[Amount ($)]],0)</f>
        <v>0</v>
      </c>
      <c r="J35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503" s="11">
        <f>IF(AND(Cash_Flows[[#This Row],[Security Type]]="Warrant",Cash_Flows[[#This Row],[Metric]]="Balance (GAAP)"),Cash_Flows[[#This Row],[Amount ($)]],0)</f>
        <v>0</v>
      </c>
      <c r="L3503" s="11">
        <f>IF(AND(Cash_Flows[[#This Row],[Security Type]]="Equity",Cash_Flows[[#This Row],[Metric]]="Principal - Cash Investment"),Cash_Flows[[#This Row],[Amount ($)]]*-1,0)</f>
        <v>0</v>
      </c>
      <c r="M3503" s="11">
        <f>IF(AND(Cash_Flows[[#This Row],[Security Type]]="Equity",Cash_Flows[[#This Row],[Metric]]="Balance (GAAP)"),Cash_Flows[[#This Row],[Amount ($)]],0)</f>
        <v>0</v>
      </c>
      <c r="N3503" s="11">
        <f>IF(AND(Cash_Flows[[#This Row],[Security Type]]="Equity",Cash_Flows[[#This Row],[Metric]]&lt;&gt;"Balance (GAAP)",Cash_Flows[[#This Row],[Metric]]&lt;&gt;"Principal - Cash Investment"),Cash_Flows[[#This Row],[Amount ($)]],0)</f>
        <v>16986</v>
      </c>
      <c r="O3503" s="11">
        <f>Cash_Flows[[#This Row],[Debt Invested]]+Cash_Flows[[#This Row],[Equity Invested]]</f>
        <v>0</v>
      </c>
      <c r="P3503" s="11">
        <f>Cash_Flows[[#This Row],[Debt FMV]]+Cash_Flows[[#This Row],[Warrant FMV]]+Cash_Flows[[#This Row],[Equity FMV]]</f>
        <v>0</v>
      </c>
      <c r="Q3503" s="11">
        <f>Cash_Flows[[#This Row],[Debt RP]]+Cash_Flows[[#This Row],[Equity RP]]</f>
        <v>16986</v>
      </c>
      <c r="R3503" t="str">
        <f>IF(Cash_Flows[[#This Row],[Deal]]="Inspired Beauty Brands",Cash_Flows[[#This Row],[X]],_xlfn.CONCAT(Cash_Flows[[#This Row],[Deal]],"-",Cash_Flows[[#This Row],[Fund Name]]))</f>
        <v>Piedmont Candy Company-Fund III</v>
      </c>
      <c r="S3503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504" spans="1:19" hidden="1" x14ac:dyDescent="0.35">
      <c r="A3504" s="2">
        <v>41943</v>
      </c>
      <c r="B3504" t="s">
        <v>102</v>
      </c>
      <c r="C3504" t="s">
        <v>74</v>
      </c>
      <c r="D3504" t="s">
        <v>21</v>
      </c>
      <c r="E3504" t="s">
        <v>28</v>
      </c>
      <c r="F3504" t="s">
        <v>31</v>
      </c>
      <c r="G3504" s="6">
        <v>17777.78</v>
      </c>
      <c r="H3504" s="11">
        <f>IF(AND(Cash_Flows[[#This Row],[Metric]]="Principal - Cash Investment",Cash_Flows[[#This Row],[Security Type]]&lt;&gt;"Equity"),Cash_Flows[[#This Row],[Amount ($)]]*-1,0)</f>
        <v>0</v>
      </c>
      <c r="I3504" s="11">
        <f>IF(AND(Cash_Flows[[#This Row],[Metric]]="Balance (GAAP)",Cash_Flows[[#This Row],[Security Type]]&lt;&gt;"Equity",Cash_Flows[[#This Row],[Security Type]]&lt;&gt;"Warrant"),Cash_Flows[[#This Row],[Amount ($)]],0)</f>
        <v>0</v>
      </c>
      <c r="J3504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3504" s="11">
        <f>IF(AND(Cash_Flows[[#This Row],[Security Type]]="Warrant",Cash_Flows[[#This Row],[Metric]]="Balance (GAAP)"),Cash_Flows[[#This Row],[Amount ($)]],0)</f>
        <v>0</v>
      </c>
      <c r="L3504" s="11">
        <f>IF(AND(Cash_Flows[[#This Row],[Security Type]]="Equity",Cash_Flows[[#This Row],[Metric]]="Principal - Cash Investment"),Cash_Flows[[#This Row],[Amount ($)]]*-1,0)</f>
        <v>0</v>
      </c>
      <c r="M3504" s="11">
        <f>IF(AND(Cash_Flows[[#This Row],[Security Type]]="Equity",Cash_Flows[[#This Row],[Metric]]="Balance (GAAP)"),Cash_Flows[[#This Row],[Amount ($)]],0)</f>
        <v>0</v>
      </c>
      <c r="N35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04" s="11">
        <f>Cash_Flows[[#This Row],[Debt Invested]]+Cash_Flows[[#This Row],[Equity Invested]]</f>
        <v>0</v>
      </c>
      <c r="P3504" s="11">
        <f>Cash_Flows[[#This Row],[Debt FMV]]+Cash_Flows[[#This Row],[Warrant FMV]]+Cash_Flows[[#This Row],[Equity FMV]]</f>
        <v>0</v>
      </c>
      <c r="Q3504" s="11">
        <f>Cash_Flows[[#This Row],[Debt RP]]+Cash_Flows[[#This Row],[Equity RP]]</f>
        <v>17777.78</v>
      </c>
      <c r="R3504" t="str">
        <f>IF(Cash_Flows[[#This Row],[Deal]]="Inspired Beauty Brands",Cash_Flows[[#This Row],[X]],_xlfn.CONCAT(Cash_Flows[[#This Row],[Deal]],"-",Cash_Flows[[#This Row],[Fund Name]]))</f>
        <v>Bay West-Fund II</v>
      </c>
      <c r="S350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505" spans="1:19" hidden="1" x14ac:dyDescent="0.35">
      <c r="A3505" s="2">
        <v>41943</v>
      </c>
      <c r="B3505" t="s">
        <v>96</v>
      </c>
      <c r="C3505" t="s">
        <v>74</v>
      </c>
      <c r="D3505" t="s">
        <v>21</v>
      </c>
      <c r="E3505" t="s">
        <v>22</v>
      </c>
      <c r="F3505" t="s">
        <v>25</v>
      </c>
      <c r="G3505" s="6">
        <v>19137.43</v>
      </c>
      <c r="H3505" s="11">
        <f>IF(AND(Cash_Flows[[#This Row],[Metric]]="Principal - Cash Investment",Cash_Flows[[#This Row],[Security Type]]&lt;&gt;"Equity"),Cash_Flows[[#This Row],[Amount ($)]]*-1,0)</f>
        <v>0</v>
      </c>
      <c r="I3505" s="11">
        <f>IF(AND(Cash_Flows[[#This Row],[Metric]]="Balance (GAAP)",Cash_Flows[[#This Row],[Security Type]]&lt;&gt;"Equity",Cash_Flows[[#This Row],[Security Type]]&lt;&gt;"Warrant"),Cash_Flows[[#This Row],[Amount ($)]],0)</f>
        <v>0</v>
      </c>
      <c r="J3505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3505" s="11">
        <f>IF(AND(Cash_Flows[[#This Row],[Security Type]]="Warrant",Cash_Flows[[#This Row],[Metric]]="Balance (GAAP)"),Cash_Flows[[#This Row],[Amount ($)]],0)</f>
        <v>0</v>
      </c>
      <c r="L3505" s="11">
        <f>IF(AND(Cash_Flows[[#This Row],[Security Type]]="Equity",Cash_Flows[[#This Row],[Metric]]="Principal - Cash Investment"),Cash_Flows[[#This Row],[Amount ($)]]*-1,0)</f>
        <v>0</v>
      </c>
      <c r="M3505" s="11">
        <f>IF(AND(Cash_Flows[[#This Row],[Security Type]]="Equity",Cash_Flows[[#This Row],[Metric]]="Balance (GAAP)"),Cash_Flows[[#This Row],[Amount ($)]],0)</f>
        <v>0</v>
      </c>
      <c r="N35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05" s="11">
        <f>Cash_Flows[[#This Row],[Debt Invested]]+Cash_Flows[[#This Row],[Equity Invested]]</f>
        <v>0</v>
      </c>
      <c r="P3505" s="11">
        <f>Cash_Flows[[#This Row],[Debt FMV]]+Cash_Flows[[#This Row],[Warrant FMV]]+Cash_Flows[[#This Row],[Equity FMV]]</f>
        <v>0</v>
      </c>
      <c r="Q3505" s="11">
        <f>Cash_Flows[[#This Row],[Debt RP]]+Cash_Flows[[#This Row],[Equity RP]]</f>
        <v>19137.43</v>
      </c>
      <c r="R3505" t="str">
        <f>IF(Cash_Flows[[#This Row],[Deal]]="Inspired Beauty Brands",Cash_Flows[[#This Row],[X]],_xlfn.CONCAT(Cash_Flows[[#This Row],[Deal]],"-",Cash_Flows[[#This Row],[Fund Name]]))</f>
        <v>Mission Critical Electronics-Fund II</v>
      </c>
      <c r="S350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506" spans="1:19" hidden="1" x14ac:dyDescent="0.35">
      <c r="A3506" s="2">
        <v>41943</v>
      </c>
      <c r="B3506" t="s">
        <v>93</v>
      </c>
      <c r="C3506" t="s">
        <v>74</v>
      </c>
      <c r="D3506" t="s">
        <v>21</v>
      </c>
      <c r="E3506" t="s">
        <v>22</v>
      </c>
      <c r="F3506" t="s">
        <v>23</v>
      </c>
      <c r="G3506" s="6">
        <v>20306</v>
      </c>
      <c r="H3506" s="11">
        <f>IF(AND(Cash_Flows[[#This Row],[Metric]]="Principal - Cash Investment",Cash_Flows[[#This Row],[Security Type]]&lt;&gt;"Equity"),Cash_Flows[[#This Row],[Amount ($)]]*-1,0)</f>
        <v>0</v>
      </c>
      <c r="I3506" s="11">
        <f>IF(AND(Cash_Flows[[#This Row],[Metric]]="Balance (GAAP)",Cash_Flows[[#This Row],[Security Type]]&lt;&gt;"Equity",Cash_Flows[[#This Row],[Security Type]]&lt;&gt;"Warrant"),Cash_Flows[[#This Row],[Amount ($)]],0)</f>
        <v>0</v>
      </c>
      <c r="J3506" s="11">
        <f>IF(AND(Cash_Flows[[#This Row],[Security Type]]&lt;&gt;"Equity",Cash_Flows[[#This Row],[Metric]]&lt;&gt;"Principal - Cash Investment",Cash_Flows[[#This Row],[Metric]]&lt;&gt;"Balance (GAAP)"),Cash_Flows[[#This Row],[Amount ($)]],0)</f>
        <v>20306</v>
      </c>
      <c r="K3506" s="11">
        <f>IF(AND(Cash_Flows[[#This Row],[Security Type]]="Warrant",Cash_Flows[[#This Row],[Metric]]="Balance (GAAP)"),Cash_Flows[[#This Row],[Amount ($)]],0)</f>
        <v>0</v>
      </c>
      <c r="L3506" s="11">
        <f>IF(AND(Cash_Flows[[#This Row],[Security Type]]="Equity",Cash_Flows[[#This Row],[Metric]]="Principal - Cash Investment"),Cash_Flows[[#This Row],[Amount ($)]]*-1,0)</f>
        <v>0</v>
      </c>
      <c r="M3506" s="11">
        <f>IF(AND(Cash_Flows[[#This Row],[Security Type]]="Equity",Cash_Flows[[#This Row],[Metric]]="Balance (GAAP)"),Cash_Flows[[#This Row],[Amount ($)]],0)</f>
        <v>0</v>
      </c>
      <c r="N35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06" s="11">
        <f>Cash_Flows[[#This Row],[Debt Invested]]+Cash_Flows[[#This Row],[Equity Invested]]</f>
        <v>0</v>
      </c>
      <c r="P3506" s="11">
        <f>Cash_Flows[[#This Row],[Debt FMV]]+Cash_Flows[[#This Row],[Warrant FMV]]+Cash_Flows[[#This Row],[Equity FMV]]</f>
        <v>0</v>
      </c>
      <c r="Q3506" s="11">
        <f>Cash_Flows[[#This Row],[Debt RP]]+Cash_Flows[[#This Row],[Equity RP]]</f>
        <v>20306</v>
      </c>
      <c r="R3506" t="str">
        <f>IF(Cash_Flows[[#This Row],[Deal]]="Inspired Beauty Brands",Cash_Flows[[#This Row],[X]],_xlfn.CONCAT(Cash_Flows[[#This Row],[Deal]],"-",Cash_Flows[[#This Row],[Fund Name]]))</f>
        <v>Fusion Telecommunications-Fund II</v>
      </c>
      <c r="S350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07" spans="1:19" hidden="1" x14ac:dyDescent="0.35">
      <c r="A3507" s="2">
        <v>41943</v>
      </c>
      <c r="B3507" t="s">
        <v>93</v>
      </c>
      <c r="C3507" t="s">
        <v>53</v>
      </c>
      <c r="D3507" t="s">
        <v>21</v>
      </c>
      <c r="E3507" t="s">
        <v>22</v>
      </c>
      <c r="F3507" t="s">
        <v>23</v>
      </c>
      <c r="G3507" s="6">
        <v>23694.04</v>
      </c>
      <c r="H3507" s="11">
        <f>IF(AND(Cash_Flows[[#This Row],[Metric]]="Principal - Cash Investment",Cash_Flows[[#This Row],[Security Type]]&lt;&gt;"Equity"),Cash_Flows[[#This Row],[Amount ($)]]*-1,0)</f>
        <v>0</v>
      </c>
      <c r="I3507" s="11">
        <f>IF(AND(Cash_Flows[[#This Row],[Metric]]="Balance (GAAP)",Cash_Flows[[#This Row],[Security Type]]&lt;&gt;"Equity",Cash_Flows[[#This Row],[Security Type]]&lt;&gt;"Warrant"),Cash_Flows[[#This Row],[Amount ($)]],0)</f>
        <v>0</v>
      </c>
      <c r="J3507" s="11">
        <f>IF(AND(Cash_Flows[[#This Row],[Security Type]]&lt;&gt;"Equity",Cash_Flows[[#This Row],[Metric]]&lt;&gt;"Principal - Cash Investment",Cash_Flows[[#This Row],[Metric]]&lt;&gt;"Balance (GAAP)"),Cash_Flows[[#This Row],[Amount ($)]],0)</f>
        <v>23694.04</v>
      </c>
      <c r="K3507" s="11">
        <f>IF(AND(Cash_Flows[[#This Row],[Security Type]]="Warrant",Cash_Flows[[#This Row],[Metric]]="Balance (GAAP)"),Cash_Flows[[#This Row],[Amount ($)]],0)</f>
        <v>0</v>
      </c>
      <c r="L3507" s="11">
        <f>IF(AND(Cash_Flows[[#This Row],[Security Type]]="Equity",Cash_Flows[[#This Row],[Metric]]="Principal - Cash Investment"),Cash_Flows[[#This Row],[Amount ($)]]*-1,0)</f>
        <v>0</v>
      </c>
      <c r="M3507" s="11">
        <f>IF(AND(Cash_Flows[[#This Row],[Security Type]]="Equity",Cash_Flows[[#This Row],[Metric]]="Balance (GAAP)"),Cash_Flows[[#This Row],[Amount ($)]],0)</f>
        <v>0</v>
      </c>
      <c r="N35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07" s="11">
        <f>Cash_Flows[[#This Row],[Debt Invested]]+Cash_Flows[[#This Row],[Equity Invested]]</f>
        <v>0</v>
      </c>
      <c r="P3507" s="11">
        <f>Cash_Flows[[#This Row],[Debt FMV]]+Cash_Flows[[#This Row],[Warrant FMV]]+Cash_Flows[[#This Row],[Equity FMV]]</f>
        <v>0</v>
      </c>
      <c r="Q3507" s="11">
        <f>Cash_Flows[[#This Row],[Debt RP]]+Cash_Flows[[#This Row],[Equity RP]]</f>
        <v>23694.04</v>
      </c>
      <c r="R3507" t="str">
        <f>IF(Cash_Flows[[#This Row],[Deal]]="Inspired Beauty Brands",Cash_Flows[[#This Row],[X]],_xlfn.CONCAT(Cash_Flows[[#This Row],[Deal]],"-",Cash_Flows[[#This Row],[Fund Name]]))</f>
        <v>Fusion Telecommunications-Fund III</v>
      </c>
      <c r="S350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08" spans="1:19" hidden="1" x14ac:dyDescent="0.35">
      <c r="A3508" s="2">
        <v>41943</v>
      </c>
      <c r="B3508" t="s">
        <v>93</v>
      </c>
      <c r="C3508" t="s">
        <v>74</v>
      </c>
      <c r="D3508" t="s">
        <v>21</v>
      </c>
      <c r="E3508" t="s">
        <v>22</v>
      </c>
      <c r="F3508" t="s">
        <v>25</v>
      </c>
      <c r="G3508" s="6">
        <v>28355.03</v>
      </c>
      <c r="H3508" s="11">
        <f>IF(AND(Cash_Flows[[#This Row],[Metric]]="Principal - Cash Investment",Cash_Flows[[#This Row],[Security Type]]&lt;&gt;"Equity"),Cash_Flows[[#This Row],[Amount ($)]]*-1,0)</f>
        <v>0</v>
      </c>
      <c r="I3508" s="11">
        <f>IF(AND(Cash_Flows[[#This Row],[Metric]]="Balance (GAAP)",Cash_Flows[[#This Row],[Security Type]]&lt;&gt;"Equity",Cash_Flows[[#This Row],[Security Type]]&lt;&gt;"Warrant"),Cash_Flows[[#This Row],[Amount ($)]],0)</f>
        <v>0</v>
      </c>
      <c r="J3508" s="11">
        <f>IF(AND(Cash_Flows[[#This Row],[Security Type]]&lt;&gt;"Equity",Cash_Flows[[#This Row],[Metric]]&lt;&gt;"Principal - Cash Investment",Cash_Flows[[#This Row],[Metric]]&lt;&gt;"Balance (GAAP)"),Cash_Flows[[#This Row],[Amount ($)]],0)</f>
        <v>28355.03</v>
      </c>
      <c r="K3508" s="11">
        <f>IF(AND(Cash_Flows[[#This Row],[Security Type]]="Warrant",Cash_Flows[[#This Row],[Metric]]="Balance (GAAP)"),Cash_Flows[[#This Row],[Amount ($)]],0)</f>
        <v>0</v>
      </c>
      <c r="L3508" s="11">
        <f>IF(AND(Cash_Flows[[#This Row],[Security Type]]="Equity",Cash_Flows[[#This Row],[Metric]]="Principal - Cash Investment"),Cash_Flows[[#This Row],[Amount ($)]]*-1,0)</f>
        <v>0</v>
      </c>
      <c r="M3508" s="11">
        <f>IF(AND(Cash_Flows[[#This Row],[Security Type]]="Equity",Cash_Flows[[#This Row],[Metric]]="Balance (GAAP)"),Cash_Flows[[#This Row],[Amount ($)]],0)</f>
        <v>0</v>
      </c>
      <c r="N35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08" s="11">
        <f>Cash_Flows[[#This Row],[Debt Invested]]+Cash_Flows[[#This Row],[Equity Invested]]</f>
        <v>0</v>
      </c>
      <c r="P3508" s="11">
        <f>Cash_Flows[[#This Row],[Debt FMV]]+Cash_Flows[[#This Row],[Warrant FMV]]+Cash_Flows[[#This Row],[Equity FMV]]</f>
        <v>0</v>
      </c>
      <c r="Q3508" s="11">
        <f>Cash_Flows[[#This Row],[Debt RP]]+Cash_Flows[[#This Row],[Equity RP]]</f>
        <v>28355.03</v>
      </c>
      <c r="R3508" t="str">
        <f>IF(Cash_Flows[[#This Row],[Deal]]="Inspired Beauty Brands",Cash_Flows[[#This Row],[X]],_xlfn.CONCAT(Cash_Flows[[#This Row],[Deal]],"-",Cash_Flows[[#This Row],[Fund Name]]))</f>
        <v>Fusion Telecommunications-Fund II</v>
      </c>
      <c r="S350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09" spans="1:19" hidden="1" x14ac:dyDescent="0.35">
      <c r="A3509" s="2">
        <v>41943</v>
      </c>
      <c r="B3509" t="s">
        <v>81</v>
      </c>
      <c r="C3509" t="s">
        <v>74</v>
      </c>
      <c r="D3509" t="s">
        <v>21</v>
      </c>
      <c r="E3509" t="s">
        <v>22</v>
      </c>
      <c r="F3509" t="s">
        <v>25</v>
      </c>
      <c r="G3509" s="6">
        <v>32500</v>
      </c>
      <c r="H3509" s="11">
        <f>IF(AND(Cash_Flows[[#This Row],[Metric]]="Principal - Cash Investment",Cash_Flows[[#This Row],[Security Type]]&lt;&gt;"Equity"),Cash_Flows[[#This Row],[Amount ($)]]*-1,0)</f>
        <v>0</v>
      </c>
      <c r="I3509" s="11">
        <f>IF(AND(Cash_Flows[[#This Row],[Metric]]="Balance (GAAP)",Cash_Flows[[#This Row],[Security Type]]&lt;&gt;"Equity",Cash_Flows[[#This Row],[Security Type]]&lt;&gt;"Warrant"),Cash_Flows[[#This Row],[Amount ($)]],0)</f>
        <v>0</v>
      </c>
      <c r="J3509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3509" s="11">
        <f>IF(AND(Cash_Flows[[#This Row],[Security Type]]="Warrant",Cash_Flows[[#This Row],[Metric]]="Balance (GAAP)"),Cash_Flows[[#This Row],[Amount ($)]],0)</f>
        <v>0</v>
      </c>
      <c r="L3509" s="11">
        <f>IF(AND(Cash_Flows[[#This Row],[Security Type]]="Equity",Cash_Flows[[#This Row],[Metric]]="Principal - Cash Investment"),Cash_Flows[[#This Row],[Amount ($)]]*-1,0)</f>
        <v>0</v>
      </c>
      <c r="M3509" s="11">
        <f>IF(AND(Cash_Flows[[#This Row],[Security Type]]="Equity",Cash_Flows[[#This Row],[Metric]]="Balance (GAAP)"),Cash_Flows[[#This Row],[Amount ($)]],0)</f>
        <v>0</v>
      </c>
      <c r="N35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09" s="11">
        <f>Cash_Flows[[#This Row],[Debt Invested]]+Cash_Flows[[#This Row],[Equity Invested]]</f>
        <v>0</v>
      </c>
      <c r="P3509" s="11">
        <f>Cash_Flows[[#This Row],[Debt FMV]]+Cash_Flows[[#This Row],[Warrant FMV]]+Cash_Flows[[#This Row],[Equity FMV]]</f>
        <v>0</v>
      </c>
      <c r="Q3509" s="11">
        <f>Cash_Flows[[#This Row],[Debt RP]]+Cash_Flows[[#This Row],[Equity RP]]</f>
        <v>32500</v>
      </c>
      <c r="R3509" t="str">
        <f>IF(Cash_Flows[[#This Row],[Deal]]="Inspired Beauty Brands",Cash_Flows[[#This Row],[X]],_xlfn.CONCAT(Cash_Flows[[#This Row],[Deal]],"-",Cash_Flows[[#This Row],[Fund Name]]))</f>
        <v>Global Value Commerce-Fund II</v>
      </c>
      <c r="S3509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3510" spans="1:19" hidden="1" x14ac:dyDescent="0.35">
      <c r="A3510" s="2">
        <v>41943</v>
      </c>
      <c r="B3510" t="s">
        <v>100</v>
      </c>
      <c r="C3510" t="s">
        <v>74</v>
      </c>
      <c r="D3510" t="s">
        <v>21</v>
      </c>
      <c r="E3510" t="s">
        <v>22</v>
      </c>
      <c r="F3510" t="s">
        <v>25</v>
      </c>
      <c r="G3510" s="6">
        <v>34309.9</v>
      </c>
      <c r="H3510" s="11">
        <f>IF(AND(Cash_Flows[[#This Row],[Metric]]="Principal - Cash Investment",Cash_Flows[[#This Row],[Security Type]]&lt;&gt;"Equity"),Cash_Flows[[#This Row],[Amount ($)]]*-1,0)</f>
        <v>0</v>
      </c>
      <c r="I3510" s="11">
        <f>IF(AND(Cash_Flows[[#This Row],[Metric]]="Balance (GAAP)",Cash_Flows[[#This Row],[Security Type]]&lt;&gt;"Equity",Cash_Flows[[#This Row],[Security Type]]&lt;&gt;"Warrant"),Cash_Flows[[#This Row],[Amount ($)]],0)</f>
        <v>0</v>
      </c>
      <c r="J3510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510" s="11">
        <f>IF(AND(Cash_Flows[[#This Row],[Security Type]]="Warrant",Cash_Flows[[#This Row],[Metric]]="Balance (GAAP)"),Cash_Flows[[#This Row],[Amount ($)]],0)</f>
        <v>0</v>
      </c>
      <c r="L3510" s="11">
        <f>IF(AND(Cash_Flows[[#This Row],[Security Type]]="Equity",Cash_Flows[[#This Row],[Metric]]="Principal - Cash Investment"),Cash_Flows[[#This Row],[Amount ($)]]*-1,0)</f>
        <v>0</v>
      </c>
      <c r="M3510" s="11">
        <f>IF(AND(Cash_Flows[[#This Row],[Security Type]]="Equity",Cash_Flows[[#This Row],[Metric]]="Balance (GAAP)"),Cash_Flows[[#This Row],[Amount ($)]],0)</f>
        <v>0</v>
      </c>
      <c r="N35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10" s="11">
        <f>Cash_Flows[[#This Row],[Debt Invested]]+Cash_Flows[[#This Row],[Equity Invested]]</f>
        <v>0</v>
      </c>
      <c r="P3510" s="11">
        <f>Cash_Flows[[#This Row],[Debt FMV]]+Cash_Flows[[#This Row],[Warrant FMV]]+Cash_Flows[[#This Row],[Equity FMV]]</f>
        <v>0</v>
      </c>
      <c r="Q3510" s="11">
        <f>Cash_Flows[[#This Row],[Debt RP]]+Cash_Flows[[#This Row],[Equity RP]]</f>
        <v>34309.9</v>
      </c>
      <c r="R3510" t="str">
        <f>IF(Cash_Flows[[#This Row],[Deal]]="Inspired Beauty Brands",Cash_Flows[[#This Row],[X]],_xlfn.CONCAT(Cash_Flows[[#This Row],[Deal]],"-",Cash_Flows[[#This Row],[Fund Name]]))</f>
        <v>Quality Oil Tools-Fund II</v>
      </c>
      <c r="S3510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511" spans="1:19" hidden="1" x14ac:dyDescent="0.35">
      <c r="A3511" s="2">
        <v>41943</v>
      </c>
      <c r="B3511" t="s">
        <v>100</v>
      </c>
      <c r="C3511" t="s">
        <v>53</v>
      </c>
      <c r="D3511" t="s">
        <v>21</v>
      </c>
      <c r="E3511" t="s">
        <v>22</v>
      </c>
      <c r="F3511" t="s">
        <v>25</v>
      </c>
      <c r="G3511" s="6">
        <v>34309.9</v>
      </c>
      <c r="H3511" s="11">
        <f>IF(AND(Cash_Flows[[#This Row],[Metric]]="Principal - Cash Investment",Cash_Flows[[#This Row],[Security Type]]&lt;&gt;"Equity"),Cash_Flows[[#This Row],[Amount ($)]]*-1,0)</f>
        <v>0</v>
      </c>
      <c r="I3511" s="11">
        <f>IF(AND(Cash_Flows[[#This Row],[Metric]]="Balance (GAAP)",Cash_Flows[[#This Row],[Security Type]]&lt;&gt;"Equity",Cash_Flows[[#This Row],[Security Type]]&lt;&gt;"Warrant"),Cash_Flows[[#This Row],[Amount ($)]],0)</f>
        <v>0</v>
      </c>
      <c r="J3511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511" s="11">
        <f>IF(AND(Cash_Flows[[#This Row],[Security Type]]="Warrant",Cash_Flows[[#This Row],[Metric]]="Balance (GAAP)"),Cash_Flows[[#This Row],[Amount ($)]],0)</f>
        <v>0</v>
      </c>
      <c r="L3511" s="11">
        <f>IF(AND(Cash_Flows[[#This Row],[Security Type]]="Equity",Cash_Flows[[#This Row],[Metric]]="Principal - Cash Investment"),Cash_Flows[[#This Row],[Amount ($)]]*-1,0)</f>
        <v>0</v>
      </c>
      <c r="M3511" s="11">
        <f>IF(AND(Cash_Flows[[#This Row],[Security Type]]="Equity",Cash_Flows[[#This Row],[Metric]]="Balance (GAAP)"),Cash_Flows[[#This Row],[Amount ($)]],0)</f>
        <v>0</v>
      </c>
      <c r="N35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11" s="11">
        <f>Cash_Flows[[#This Row],[Debt Invested]]+Cash_Flows[[#This Row],[Equity Invested]]</f>
        <v>0</v>
      </c>
      <c r="P3511" s="11">
        <f>Cash_Flows[[#This Row],[Debt FMV]]+Cash_Flows[[#This Row],[Warrant FMV]]+Cash_Flows[[#This Row],[Equity FMV]]</f>
        <v>0</v>
      </c>
      <c r="Q3511" s="11">
        <f>Cash_Flows[[#This Row],[Debt RP]]+Cash_Flows[[#This Row],[Equity RP]]</f>
        <v>34309.9</v>
      </c>
      <c r="R3511" t="str">
        <f>IF(Cash_Flows[[#This Row],[Deal]]="Inspired Beauty Brands",Cash_Flows[[#This Row],[X]],_xlfn.CONCAT(Cash_Flows[[#This Row],[Deal]],"-",Cash_Flows[[#This Row],[Fund Name]]))</f>
        <v>Quality Oil Tools-Fund III</v>
      </c>
      <c r="S3511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512" spans="1:19" hidden="1" x14ac:dyDescent="0.35">
      <c r="A3512" s="2">
        <v>41943</v>
      </c>
      <c r="B3512" t="s">
        <v>110</v>
      </c>
      <c r="C3512" t="s">
        <v>53</v>
      </c>
      <c r="D3512" t="s">
        <v>21</v>
      </c>
      <c r="E3512" t="s">
        <v>28</v>
      </c>
      <c r="F3512" t="s">
        <v>25</v>
      </c>
      <c r="G3512" s="6">
        <v>37135.42</v>
      </c>
      <c r="H3512" s="11">
        <f>IF(AND(Cash_Flows[[#This Row],[Metric]]="Principal - Cash Investment",Cash_Flows[[#This Row],[Security Type]]&lt;&gt;"Equity"),Cash_Flows[[#This Row],[Amount ($)]]*-1,0)</f>
        <v>0</v>
      </c>
      <c r="I3512" s="11">
        <f>IF(AND(Cash_Flows[[#This Row],[Metric]]="Balance (GAAP)",Cash_Flows[[#This Row],[Security Type]]&lt;&gt;"Equity",Cash_Flows[[#This Row],[Security Type]]&lt;&gt;"Warrant"),Cash_Flows[[#This Row],[Amount ($)]],0)</f>
        <v>0</v>
      </c>
      <c r="J3512" s="11">
        <f>IF(AND(Cash_Flows[[#This Row],[Security Type]]&lt;&gt;"Equity",Cash_Flows[[#This Row],[Metric]]&lt;&gt;"Principal - Cash Investment",Cash_Flows[[#This Row],[Metric]]&lt;&gt;"Balance (GAAP)"),Cash_Flows[[#This Row],[Amount ($)]],0)</f>
        <v>37135.42</v>
      </c>
      <c r="K3512" s="11">
        <f>IF(AND(Cash_Flows[[#This Row],[Security Type]]="Warrant",Cash_Flows[[#This Row],[Metric]]="Balance (GAAP)"),Cash_Flows[[#This Row],[Amount ($)]],0)</f>
        <v>0</v>
      </c>
      <c r="L3512" s="11">
        <f>IF(AND(Cash_Flows[[#This Row],[Security Type]]="Equity",Cash_Flows[[#This Row],[Metric]]="Principal - Cash Investment"),Cash_Flows[[#This Row],[Amount ($)]]*-1,0)</f>
        <v>0</v>
      </c>
      <c r="M3512" s="11">
        <f>IF(AND(Cash_Flows[[#This Row],[Security Type]]="Equity",Cash_Flows[[#This Row],[Metric]]="Balance (GAAP)"),Cash_Flows[[#This Row],[Amount ($)]],0)</f>
        <v>0</v>
      </c>
      <c r="N35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12" s="11">
        <f>Cash_Flows[[#This Row],[Debt Invested]]+Cash_Flows[[#This Row],[Equity Invested]]</f>
        <v>0</v>
      </c>
      <c r="P3512" s="11">
        <f>Cash_Flows[[#This Row],[Debt FMV]]+Cash_Flows[[#This Row],[Warrant FMV]]+Cash_Flows[[#This Row],[Equity FMV]]</f>
        <v>0</v>
      </c>
      <c r="Q3512" s="11">
        <f>Cash_Flows[[#This Row],[Debt RP]]+Cash_Flows[[#This Row],[Equity RP]]</f>
        <v>37135.42</v>
      </c>
      <c r="R3512" t="str">
        <f>IF(Cash_Flows[[#This Row],[Deal]]="Inspired Beauty Brands",Cash_Flows[[#This Row],[X]],_xlfn.CONCAT(Cash_Flows[[#This Row],[Deal]],"-",Cash_Flows[[#This Row],[Fund Name]]))</f>
        <v>Fresh &amp; Ready Foods-Fund III</v>
      </c>
      <c r="S3512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3513" spans="1:19" hidden="1" x14ac:dyDescent="0.35">
      <c r="A3513" s="2">
        <v>41943</v>
      </c>
      <c r="B3513" t="s">
        <v>92</v>
      </c>
      <c r="C3513" t="s">
        <v>74</v>
      </c>
      <c r="D3513" t="s">
        <v>21</v>
      </c>
      <c r="E3513" t="s">
        <v>28</v>
      </c>
      <c r="F3513" t="s">
        <v>25</v>
      </c>
      <c r="G3513" s="6">
        <v>38115.49</v>
      </c>
      <c r="H3513" s="11">
        <f>IF(AND(Cash_Flows[[#This Row],[Metric]]="Principal - Cash Investment",Cash_Flows[[#This Row],[Security Type]]&lt;&gt;"Equity"),Cash_Flows[[#This Row],[Amount ($)]]*-1,0)</f>
        <v>0</v>
      </c>
      <c r="I3513" s="11">
        <f>IF(AND(Cash_Flows[[#This Row],[Metric]]="Balance (GAAP)",Cash_Flows[[#This Row],[Security Type]]&lt;&gt;"Equity",Cash_Flows[[#This Row],[Security Type]]&lt;&gt;"Warrant"),Cash_Flows[[#This Row],[Amount ($)]],0)</f>
        <v>0</v>
      </c>
      <c r="J3513" s="11">
        <f>IF(AND(Cash_Flows[[#This Row],[Security Type]]&lt;&gt;"Equity",Cash_Flows[[#This Row],[Metric]]&lt;&gt;"Principal - Cash Investment",Cash_Flows[[#This Row],[Metric]]&lt;&gt;"Balance (GAAP)"),Cash_Flows[[#This Row],[Amount ($)]],0)</f>
        <v>38115.49</v>
      </c>
      <c r="K3513" s="11">
        <f>IF(AND(Cash_Flows[[#This Row],[Security Type]]="Warrant",Cash_Flows[[#This Row],[Metric]]="Balance (GAAP)"),Cash_Flows[[#This Row],[Amount ($)]],0)</f>
        <v>0</v>
      </c>
      <c r="L3513" s="11">
        <f>IF(AND(Cash_Flows[[#This Row],[Security Type]]="Equity",Cash_Flows[[#This Row],[Metric]]="Principal - Cash Investment"),Cash_Flows[[#This Row],[Amount ($)]]*-1,0)</f>
        <v>0</v>
      </c>
      <c r="M3513" s="11">
        <f>IF(AND(Cash_Flows[[#This Row],[Security Type]]="Equity",Cash_Flows[[#This Row],[Metric]]="Balance (GAAP)"),Cash_Flows[[#This Row],[Amount ($)]],0)</f>
        <v>0</v>
      </c>
      <c r="N35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13" s="11">
        <f>Cash_Flows[[#This Row],[Debt Invested]]+Cash_Flows[[#This Row],[Equity Invested]]</f>
        <v>0</v>
      </c>
      <c r="P3513" s="11">
        <f>Cash_Flows[[#This Row],[Debt FMV]]+Cash_Flows[[#This Row],[Warrant FMV]]+Cash_Flows[[#This Row],[Equity FMV]]</f>
        <v>0</v>
      </c>
      <c r="Q3513" s="11">
        <f>Cash_Flows[[#This Row],[Debt RP]]+Cash_Flows[[#This Row],[Equity RP]]</f>
        <v>38115.49</v>
      </c>
      <c r="R3513" t="str">
        <f>IF(Cash_Flows[[#This Row],[Deal]]="Inspired Beauty Brands",Cash_Flows[[#This Row],[X]],_xlfn.CONCAT(Cash_Flows[[#This Row],[Deal]],"-",Cash_Flows[[#This Row],[Fund Name]]))</f>
        <v>Inspired Beauty Brands-Fund II-Realized</v>
      </c>
      <c r="S351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514" spans="1:19" hidden="1" x14ac:dyDescent="0.35">
      <c r="A3514" s="2">
        <v>41943</v>
      </c>
      <c r="B3514" t="s">
        <v>96</v>
      </c>
      <c r="C3514" t="s">
        <v>74</v>
      </c>
      <c r="D3514" t="s">
        <v>21</v>
      </c>
      <c r="E3514" t="s">
        <v>28</v>
      </c>
      <c r="F3514" t="s">
        <v>25</v>
      </c>
      <c r="G3514" s="6">
        <v>39666.67</v>
      </c>
      <c r="H3514" s="11">
        <f>IF(AND(Cash_Flows[[#This Row],[Metric]]="Principal - Cash Investment",Cash_Flows[[#This Row],[Security Type]]&lt;&gt;"Equity"),Cash_Flows[[#This Row],[Amount ($)]]*-1,0)</f>
        <v>0</v>
      </c>
      <c r="I3514" s="11">
        <f>IF(AND(Cash_Flows[[#This Row],[Metric]]="Balance (GAAP)",Cash_Flows[[#This Row],[Security Type]]&lt;&gt;"Equity",Cash_Flows[[#This Row],[Security Type]]&lt;&gt;"Warrant"),Cash_Flows[[#This Row],[Amount ($)]],0)</f>
        <v>0</v>
      </c>
      <c r="J3514" s="11">
        <f>IF(AND(Cash_Flows[[#This Row],[Security Type]]&lt;&gt;"Equity",Cash_Flows[[#This Row],[Metric]]&lt;&gt;"Principal - Cash Investment",Cash_Flows[[#This Row],[Metric]]&lt;&gt;"Balance (GAAP)"),Cash_Flows[[#This Row],[Amount ($)]],0)</f>
        <v>39666.67</v>
      </c>
      <c r="K3514" s="11">
        <f>IF(AND(Cash_Flows[[#This Row],[Security Type]]="Warrant",Cash_Flows[[#This Row],[Metric]]="Balance (GAAP)"),Cash_Flows[[#This Row],[Amount ($)]],0)</f>
        <v>0</v>
      </c>
      <c r="L3514" s="11">
        <f>IF(AND(Cash_Flows[[#This Row],[Security Type]]="Equity",Cash_Flows[[#This Row],[Metric]]="Principal - Cash Investment"),Cash_Flows[[#This Row],[Amount ($)]]*-1,0)</f>
        <v>0</v>
      </c>
      <c r="M3514" s="11">
        <f>IF(AND(Cash_Flows[[#This Row],[Security Type]]="Equity",Cash_Flows[[#This Row],[Metric]]="Balance (GAAP)"),Cash_Flows[[#This Row],[Amount ($)]],0)</f>
        <v>0</v>
      </c>
      <c r="N35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14" s="11">
        <f>Cash_Flows[[#This Row],[Debt Invested]]+Cash_Flows[[#This Row],[Equity Invested]]</f>
        <v>0</v>
      </c>
      <c r="P3514" s="11">
        <f>Cash_Flows[[#This Row],[Debt FMV]]+Cash_Flows[[#This Row],[Warrant FMV]]+Cash_Flows[[#This Row],[Equity FMV]]</f>
        <v>0</v>
      </c>
      <c r="Q3514" s="11">
        <f>Cash_Flows[[#This Row],[Debt RP]]+Cash_Flows[[#This Row],[Equity RP]]</f>
        <v>39666.67</v>
      </c>
      <c r="R3514" t="str">
        <f>IF(Cash_Flows[[#This Row],[Deal]]="Inspired Beauty Brands",Cash_Flows[[#This Row],[X]],_xlfn.CONCAT(Cash_Flows[[#This Row],[Deal]],"-",Cash_Flows[[#This Row],[Fund Name]]))</f>
        <v>Mission Critical Electronics-Fund II</v>
      </c>
      <c r="S351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515" spans="1:19" hidden="1" x14ac:dyDescent="0.35">
      <c r="A3515" s="2">
        <v>41943</v>
      </c>
      <c r="B3515" t="s">
        <v>108</v>
      </c>
      <c r="C3515" t="s">
        <v>53</v>
      </c>
      <c r="D3515" t="s">
        <v>109</v>
      </c>
      <c r="E3515" t="s">
        <v>28</v>
      </c>
      <c r="F3515" t="s">
        <v>25</v>
      </c>
      <c r="G3515" s="6">
        <v>41393.040000000001</v>
      </c>
      <c r="H3515" s="11">
        <f>IF(AND(Cash_Flows[[#This Row],[Metric]]="Principal - Cash Investment",Cash_Flows[[#This Row],[Security Type]]&lt;&gt;"Equity"),Cash_Flows[[#This Row],[Amount ($)]]*-1,0)</f>
        <v>0</v>
      </c>
      <c r="I3515" s="11">
        <f>IF(AND(Cash_Flows[[#This Row],[Metric]]="Balance (GAAP)",Cash_Flows[[#This Row],[Security Type]]&lt;&gt;"Equity",Cash_Flows[[#This Row],[Security Type]]&lt;&gt;"Warrant"),Cash_Flows[[#This Row],[Amount ($)]],0)</f>
        <v>0</v>
      </c>
      <c r="J3515" s="11">
        <f>IF(AND(Cash_Flows[[#This Row],[Security Type]]&lt;&gt;"Equity",Cash_Flows[[#This Row],[Metric]]&lt;&gt;"Principal - Cash Investment",Cash_Flows[[#This Row],[Metric]]&lt;&gt;"Balance (GAAP)"),Cash_Flows[[#This Row],[Amount ($)]],0)</f>
        <v>41393.040000000001</v>
      </c>
      <c r="K3515" s="11">
        <f>IF(AND(Cash_Flows[[#This Row],[Security Type]]="Warrant",Cash_Flows[[#This Row],[Metric]]="Balance (GAAP)"),Cash_Flows[[#This Row],[Amount ($)]],0)</f>
        <v>0</v>
      </c>
      <c r="L3515" s="11">
        <f>IF(AND(Cash_Flows[[#This Row],[Security Type]]="Equity",Cash_Flows[[#This Row],[Metric]]="Principal - Cash Investment"),Cash_Flows[[#This Row],[Amount ($)]]*-1,0)</f>
        <v>0</v>
      </c>
      <c r="M3515" s="11">
        <f>IF(AND(Cash_Flows[[#This Row],[Security Type]]="Equity",Cash_Flows[[#This Row],[Metric]]="Balance (GAAP)"),Cash_Flows[[#This Row],[Amount ($)]],0)</f>
        <v>0</v>
      </c>
      <c r="N35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15" s="11">
        <f>Cash_Flows[[#This Row],[Debt Invested]]+Cash_Flows[[#This Row],[Equity Invested]]</f>
        <v>0</v>
      </c>
      <c r="P3515" s="11">
        <f>Cash_Flows[[#This Row],[Debt FMV]]+Cash_Flows[[#This Row],[Warrant FMV]]+Cash_Flows[[#This Row],[Equity FMV]]</f>
        <v>0</v>
      </c>
      <c r="Q3515" s="11">
        <f>Cash_Flows[[#This Row],[Debt RP]]+Cash_Flows[[#This Row],[Equity RP]]</f>
        <v>41393.040000000001</v>
      </c>
      <c r="R3515" t="str">
        <f>IF(Cash_Flows[[#This Row],[Deal]]="Inspired Beauty Brands",Cash_Flows[[#This Row],[X]],_xlfn.CONCAT(Cash_Flows[[#This Row],[Deal]],"-",Cash_Flows[[#This Row],[Fund Name]]))</f>
        <v>Inland Metal Technologies-Fund III</v>
      </c>
      <c r="S3515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3516" spans="1:19" hidden="1" x14ac:dyDescent="0.35">
      <c r="A3516" s="2">
        <v>41943</v>
      </c>
      <c r="B3516" t="s">
        <v>93</v>
      </c>
      <c r="C3516" t="s">
        <v>74</v>
      </c>
      <c r="D3516" t="s">
        <v>21</v>
      </c>
      <c r="E3516" t="s">
        <v>28</v>
      </c>
      <c r="F3516" t="s">
        <v>25</v>
      </c>
      <c r="G3516" s="6">
        <v>46458.33</v>
      </c>
      <c r="H3516" s="11">
        <f>IF(AND(Cash_Flows[[#This Row],[Metric]]="Principal - Cash Investment",Cash_Flows[[#This Row],[Security Type]]&lt;&gt;"Equity"),Cash_Flows[[#This Row],[Amount ($)]]*-1,0)</f>
        <v>0</v>
      </c>
      <c r="I3516" s="11">
        <f>IF(AND(Cash_Flows[[#This Row],[Metric]]="Balance (GAAP)",Cash_Flows[[#This Row],[Security Type]]&lt;&gt;"Equity",Cash_Flows[[#This Row],[Security Type]]&lt;&gt;"Warrant"),Cash_Flows[[#This Row],[Amount ($)]],0)</f>
        <v>0</v>
      </c>
      <c r="J3516" s="11">
        <f>IF(AND(Cash_Flows[[#This Row],[Security Type]]&lt;&gt;"Equity",Cash_Flows[[#This Row],[Metric]]&lt;&gt;"Principal - Cash Investment",Cash_Flows[[#This Row],[Metric]]&lt;&gt;"Balance (GAAP)"),Cash_Flows[[#This Row],[Amount ($)]],0)</f>
        <v>46458.33</v>
      </c>
      <c r="K3516" s="11">
        <f>IF(AND(Cash_Flows[[#This Row],[Security Type]]="Warrant",Cash_Flows[[#This Row],[Metric]]="Balance (GAAP)"),Cash_Flows[[#This Row],[Amount ($)]],0)</f>
        <v>0</v>
      </c>
      <c r="L3516" s="11">
        <f>IF(AND(Cash_Flows[[#This Row],[Security Type]]="Equity",Cash_Flows[[#This Row],[Metric]]="Principal - Cash Investment"),Cash_Flows[[#This Row],[Amount ($)]]*-1,0)</f>
        <v>0</v>
      </c>
      <c r="M3516" s="11">
        <f>IF(AND(Cash_Flows[[#This Row],[Security Type]]="Equity",Cash_Flows[[#This Row],[Metric]]="Balance (GAAP)"),Cash_Flows[[#This Row],[Amount ($)]],0)</f>
        <v>0</v>
      </c>
      <c r="N35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16" s="11">
        <f>Cash_Flows[[#This Row],[Debt Invested]]+Cash_Flows[[#This Row],[Equity Invested]]</f>
        <v>0</v>
      </c>
      <c r="P3516" s="11">
        <f>Cash_Flows[[#This Row],[Debt FMV]]+Cash_Flows[[#This Row],[Warrant FMV]]+Cash_Flows[[#This Row],[Equity FMV]]</f>
        <v>0</v>
      </c>
      <c r="Q3516" s="11">
        <f>Cash_Flows[[#This Row],[Debt RP]]+Cash_Flows[[#This Row],[Equity RP]]</f>
        <v>46458.33</v>
      </c>
      <c r="R3516" t="str">
        <f>IF(Cash_Flows[[#This Row],[Deal]]="Inspired Beauty Brands",Cash_Flows[[#This Row],[X]],_xlfn.CONCAT(Cash_Flows[[#This Row],[Deal]],"-",Cash_Flows[[#This Row],[Fund Name]]))</f>
        <v>Fusion Telecommunications-Fund II</v>
      </c>
      <c r="S351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17" spans="1:19" hidden="1" x14ac:dyDescent="0.35">
      <c r="A3517" s="2">
        <v>41943</v>
      </c>
      <c r="B3517" t="s">
        <v>106</v>
      </c>
      <c r="C3517" t="s">
        <v>53</v>
      </c>
      <c r="D3517" t="s">
        <v>21</v>
      </c>
      <c r="E3517" t="s">
        <v>22</v>
      </c>
      <c r="F3517" t="s">
        <v>25</v>
      </c>
      <c r="G3517" s="6">
        <v>52097.22</v>
      </c>
      <c r="H3517" s="11">
        <f>IF(AND(Cash_Flows[[#This Row],[Metric]]="Principal - Cash Investment",Cash_Flows[[#This Row],[Security Type]]&lt;&gt;"Equity"),Cash_Flows[[#This Row],[Amount ($)]]*-1,0)</f>
        <v>0</v>
      </c>
      <c r="I3517" s="11">
        <f>IF(AND(Cash_Flows[[#This Row],[Metric]]="Balance (GAAP)",Cash_Flows[[#This Row],[Security Type]]&lt;&gt;"Equity",Cash_Flows[[#This Row],[Security Type]]&lt;&gt;"Warrant"),Cash_Flows[[#This Row],[Amount ($)]],0)</f>
        <v>0</v>
      </c>
      <c r="J3517" s="11">
        <f>IF(AND(Cash_Flows[[#This Row],[Security Type]]&lt;&gt;"Equity",Cash_Flows[[#This Row],[Metric]]&lt;&gt;"Principal - Cash Investment",Cash_Flows[[#This Row],[Metric]]&lt;&gt;"Balance (GAAP)"),Cash_Flows[[#This Row],[Amount ($)]],0)</f>
        <v>52097.22</v>
      </c>
      <c r="K3517" s="11">
        <f>IF(AND(Cash_Flows[[#This Row],[Security Type]]="Warrant",Cash_Flows[[#This Row],[Metric]]="Balance (GAAP)"),Cash_Flows[[#This Row],[Amount ($)]],0)</f>
        <v>0</v>
      </c>
      <c r="L3517" s="11">
        <f>IF(AND(Cash_Flows[[#This Row],[Security Type]]="Equity",Cash_Flows[[#This Row],[Metric]]="Principal - Cash Investment"),Cash_Flows[[#This Row],[Amount ($)]]*-1,0)</f>
        <v>0</v>
      </c>
      <c r="M3517" s="11">
        <f>IF(AND(Cash_Flows[[#This Row],[Security Type]]="Equity",Cash_Flows[[#This Row],[Metric]]="Balance (GAAP)"),Cash_Flows[[#This Row],[Amount ($)]],0)</f>
        <v>0</v>
      </c>
      <c r="N35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17" s="11">
        <f>Cash_Flows[[#This Row],[Debt Invested]]+Cash_Flows[[#This Row],[Equity Invested]]</f>
        <v>0</v>
      </c>
      <c r="P3517" s="11">
        <f>Cash_Flows[[#This Row],[Debt FMV]]+Cash_Flows[[#This Row],[Warrant FMV]]+Cash_Flows[[#This Row],[Equity FMV]]</f>
        <v>0</v>
      </c>
      <c r="Q3517" s="11">
        <f>Cash_Flows[[#This Row],[Debt RP]]+Cash_Flows[[#This Row],[Equity RP]]</f>
        <v>52097.22</v>
      </c>
      <c r="R3517" t="str">
        <f>IF(Cash_Flows[[#This Row],[Deal]]="Inspired Beauty Brands",Cash_Flows[[#This Row],[X]],_xlfn.CONCAT(Cash_Flows[[#This Row],[Deal]],"-",Cash_Flows[[#This Row],[Fund Name]]))</f>
        <v>Scivation-Fund III</v>
      </c>
      <c r="S3517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518" spans="1:19" hidden="1" x14ac:dyDescent="0.35">
      <c r="A3518" s="2">
        <v>41943</v>
      </c>
      <c r="B3518" t="s">
        <v>92</v>
      </c>
      <c r="C3518" t="s">
        <v>74</v>
      </c>
      <c r="D3518" t="s">
        <v>21</v>
      </c>
      <c r="E3518" t="s">
        <v>22</v>
      </c>
      <c r="F3518" t="s">
        <v>25</v>
      </c>
      <c r="G3518" s="6">
        <v>66702.22</v>
      </c>
      <c r="H3518" s="11">
        <f>IF(AND(Cash_Flows[[#This Row],[Metric]]="Principal - Cash Investment",Cash_Flows[[#This Row],[Security Type]]&lt;&gt;"Equity"),Cash_Flows[[#This Row],[Amount ($)]]*-1,0)</f>
        <v>0</v>
      </c>
      <c r="I3518" s="11">
        <f>IF(AND(Cash_Flows[[#This Row],[Metric]]="Balance (GAAP)",Cash_Flows[[#This Row],[Security Type]]&lt;&gt;"Equity",Cash_Flows[[#This Row],[Security Type]]&lt;&gt;"Warrant"),Cash_Flows[[#This Row],[Amount ($)]],0)</f>
        <v>0</v>
      </c>
      <c r="J3518" s="11">
        <f>IF(AND(Cash_Flows[[#This Row],[Security Type]]&lt;&gt;"Equity",Cash_Flows[[#This Row],[Metric]]&lt;&gt;"Principal - Cash Investment",Cash_Flows[[#This Row],[Metric]]&lt;&gt;"Balance (GAAP)"),Cash_Flows[[#This Row],[Amount ($)]],0)</f>
        <v>66702.22</v>
      </c>
      <c r="K3518" s="11">
        <f>IF(AND(Cash_Flows[[#This Row],[Security Type]]="Warrant",Cash_Flows[[#This Row],[Metric]]="Balance (GAAP)"),Cash_Flows[[#This Row],[Amount ($)]],0)</f>
        <v>0</v>
      </c>
      <c r="L3518" s="11">
        <f>IF(AND(Cash_Flows[[#This Row],[Security Type]]="Equity",Cash_Flows[[#This Row],[Metric]]="Principal - Cash Investment"),Cash_Flows[[#This Row],[Amount ($)]]*-1,0)</f>
        <v>0</v>
      </c>
      <c r="M3518" s="11">
        <f>IF(AND(Cash_Flows[[#This Row],[Security Type]]="Equity",Cash_Flows[[#This Row],[Metric]]="Balance (GAAP)"),Cash_Flows[[#This Row],[Amount ($)]],0)</f>
        <v>0</v>
      </c>
      <c r="N35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18" s="11">
        <f>Cash_Flows[[#This Row],[Debt Invested]]+Cash_Flows[[#This Row],[Equity Invested]]</f>
        <v>0</v>
      </c>
      <c r="P3518" s="11">
        <f>Cash_Flows[[#This Row],[Debt FMV]]+Cash_Flows[[#This Row],[Warrant FMV]]+Cash_Flows[[#This Row],[Equity FMV]]</f>
        <v>0</v>
      </c>
      <c r="Q3518" s="11">
        <f>Cash_Flows[[#This Row],[Debt RP]]+Cash_Flows[[#This Row],[Equity RP]]</f>
        <v>66702.22</v>
      </c>
      <c r="R3518" t="str">
        <f>IF(Cash_Flows[[#This Row],[Deal]]="Inspired Beauty Brands",Cash_Flows[[#This Row],[X]],_xlfn.CONCAT(Cash_Flows[[#This Row],[Deal]],"-",Cash_Flows[[#This Row],[Fund Name]]))</f>
        <v>Inspired Beauty Brands-Fund II-Realized</v>
      </c>
      <c r="S351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519" spans="1:19" hidden="1" x14ac:dyDescent="0.35">
      <c r="A3519" s="2">
        <v>41943</v>
      </c>
      <c r="B3519" t="s">
        <v>102</v>
      </c>
      <c r="C3519" t="s">
        <v>53</v>
      </c>
      <c r="D3519" t="s">
        <v>21</v>
      </c>
      <c r="E3519" t="s">
        <v>28</v>
      </c>
      <c r="F3519" t="s">
        <v>31</v>
      </c>
      <c r="G3519" s="6">
        <v>71111.12</v>
      </c>
      <c r="H3519" s="11">
        <f>IF(AND(Cash_Flows[[#This Row],[Metric]]="Principal - Cash Investment",Cash_Flows[[#This Row],[Security Type]]&lt;&gt;"Equity"),Cash_Flows[[#This Row],[Amount ($)]]*-1,0)</f>
        <v>0</v>
      </c>
      <c r="I3519" s="11">
        <f>IF(AND(Cash_Flows[[#This Row],[Metric]]="Balance (GAAP)",Cash_Flows[[#This Row],[Security Type]]&lt;&gt;"Equity",Cash_Flows[[#This Row],[Security Type]]&lt;&gt;"Warrant"),Cash_Flows[[#This Row],[Amount ($)]],0)</f>
        <v>0</v>
      </c>
      <c r="J3519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3519" s="11">
        <f>IF(AND(Cash_Flows[[#This Row],[Security Type]]="Warrant",Cash_Flows[[#This Row],[Metric]]="Balance (GAAP)"),Cash_Flows[[#This Row],[Amount ($)]],0)</f>
        <v>0</v>
      </c>
      <c r="L3519" s="11">
        <f>IF(AND(Cash_Flows[[#This Row],[Security Type]]="Equity",Cash_Flows[[#This Row],[Metric]]="Principal - Cash Investment"),Cash_Flows[[#This Row],[Amount ($)]]*-1,0)</f>
        <v>0</v>
      </c>
      <c r="M3519" s="11">
        <f>IF(AND(Cash_Flows[[#This Row],[Security Type]]="Equity",Cash_Flows[[#This Row],[Metric]]="Balance (GAAP)"),Cash_Flows[[#This Row],[Amount ($)]],0)</f>
        <v>0</v>
      </c>
      <c r="N35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19" s="11">
        <f>Cash_Flows[[#This Row],[Debt Invested]]+Cash_Flows[[#This Row],[Equity Invested]]</f>
        <v>0</v>
      </c>
      <c r="P3519" s="11">
        <f>Cash_Flows[[#This Row],[Debt FMV]]+Cash_Flows[[#This Row],[Warrant FMV]]+Cash_Flows[[#This Row],[Equity FMV]]</f>
        <v>0</v>
      </c>
      <c r="Q3519" s="11">
        <f>Cash_Flows[[#This Row],[Debt RP]]+Cash_Flows[[#This Row],[Equity RP]]</f>
        <v>71111.12</v>
      </c>
      <c r="R3519" t="str">
        <f>IF(Cash_Flows[[#This Row],[Deal]]="Inspired Beauty Brands",Cash_Flows[[#This Row],[X]],_xlfn.CONCAT(Cash_Flows[[#This Row],[Deal]],"-",Cash_Flows[[#This Row],[Fund Name]]))</f>
        <v>Bay West-Fund III</v>
      </c>
      <c r="S351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520" spans="1:19" hidden="1" x14ac:dyDescent="0.35">
      <c r="A3520" s="2">
        <v>41943</v>
      </c>
      <c r="B3520" t="s">
        <v>52</v>
      </c>
      <c r="C3520" t="s">
        <v>53</v>
      </c>
      <c r="D3520" t="s">
        <v>21</v>
      </c>
      <c r="E3520" t="s">
        <v>28</v>
      </c>
      <c r="F3520" t="s">
        <v>25</v>
      </c>
      <c r="G3520" s="6">
        <v>87187.5</v>
      </c>
      <c r="H3520" s="11">
        <f>IF(AND(Cash_Flows[[#This Row],[Metric]]="Principal - Cash Investment",Cash_Flows[[#This Row],[Security Type]]&lt;&gt;"Equity"),Cash_Flows[[#This Row],[Amount ($)]]*-1,0)</f>
        <v>0</v>
      </c>
      <c r="I3520" s="11">
        <f>IF(AND(Cash_Flows[[#This Row],[Metric]]="Balance (GAAP)",Cash_Flows[[#This Row],[Security Type]]&lt;&gt;"Equity",Cash_Flows[[#This Row],[Security Type]]&lt;&gt;"Warrant"),Cash_Flows[[#This Row],[Amount ($)]],0)</f>
        <v>0</v>
      </c>
      <c r="J3520" s="11">
        <f>IF(AND(Cash_Flows[[#This Row],[Security Type]]&lt;&gt;"Equity",Cash_Flows[[#This Row],[Metric]]&lt;&gt;"Principal - Cash Investment",Cash_Flows[[#This Row],[Metric]]&lt;&gt;"Balance (GAAP)"),Cash_Flows[[#This Row],[Amount ($)]],0)</f>
        <v>87187.5</v>
      </c>
      <c r="K3520" s="11">
        <f>IF(AND(Cash_Flows[[#This Row],[Security Type]]="Warrant",Cash_Flows[[#This Row],[Metric]]="Balance (GAAP)"),Cash_Flows[[#This Row],[Amount ($)]],0)</f>
        <v>0</v>
      </c>
      <c r="L3520" s="11">
        <f>IF(AND(Cash_Flows[[#This Row],[Security Type]]="Equity",Cash_Flows[[#This Row],[Metric]]="Principal - Cash Investment"),Cash_Flows[[#This Row],[Amount ($)]]*-1,0)</f>
        <v>0</v>
      </c>
      <c r="M3520" s="11">
        <f>IF(AND(Cash_Flows[[#This Row],[Security Type]]="Equity",Cash_Flows[[#This Row],[Metric]]="Balance (GAAP)"),Cash_Flows[[#This Row],[Amount ($)]],0)</f>
        <v>0</v>
      </c>
      <c r="N35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20" s="11">
        <f>Cash_Flows[[#This Row],[Debt Invested]]+Cash_Flows[[#This Row],[Equity Invested]]</f>
        <v>0</v>
      </c>
      <c r="P3520" s="11">
        <f>Cash_Flows[[#This Row],[Debt FMV]]+Cash_Flows[[#This Row],[Warrant FMV]]+Cash_Flows[[#This Row],[Equity FMV]]</f>
        <v>0</v>
      </c>
      <c r="Q3520" s="11">
        <f>Cash_Flows[[#This Row],[Debt RP]]+Cash_Flows[[#This Row],[Equity RP]]</f>
        <v>87187.5</v>
      </c>
      <c r="R3520" t="str">
        <f>IF(Cash_Flows[[#This Row],[Deal]]="Inspired Beauty Brands",Cash_Flows[[#This Row],[X]],_xlfn.CONCAT(Cash_Flows[[#This Row],[Deal]],"-",Cash_Flows[[#This Row],[Fund Name]]))</f>
        <v>Atchafalaya Measurement-Fund III</v>
      </c>
      <c r="S3520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521" spans="1:19" hidden="1" x14ac:dyDescent="0.35">
      <c r="A3521" s="2">
        <v>41943</v>
      </c>
      <c r="B3521" t="s">
        <v>98</v>
      </c>
      <c r="C3521" t="s">
        <v>74</v>
      </c>
      <c r="D3521" t="s">
        <v>21</v>
      </c>
      <c r="E3521" t="s">
        <v>22</v>
      </c>
      <c r="F3521" t="s">
        <v>25</v>
      </c>
      <c r="G3521" s="6">
        <v>87833.33</v>
      </c>
      <c r="H3521" s="11">
        <f>IF(AND(Cash_Flows[[#This Row],[Metric]]="Principal - Cash Investment",Cash_Flows[[#This Row],[Security Type]]&lt;&gt;"Equity"),Cash_Flows[[#This Row],[Amount ($)]]*-1,0)</f>
        <v>0</v>
      </c>
      <c r="I3521" s="11">
        <f>IF(AND(Cash_Flows[[#This Row],[Metric]]="Balance (GAAP)",Cash_Flows[[#This Row],[Security Type]]&lt;&gt;"Equity",Cash_Flows[[#This Row],[Security Type]]&lt;&gt;"Warrant"),Cash_Flows[[#This Row],[Amount ($)]],0)</f>
        <v>0</v>
      </c>
      <c r="J3521" s="11">
        <f>IF(AND(Cash_Flows[[#This Row],[Security Type]]&lt;&gt;"Equity",Cash_Flows[[#This Row],[Metric]]&lt;&gt;"Principal - Cash Investment",Cash_Flows[[#This Row],[Metric]]&lt;&gt;"Balance (GAAP)"),Cash_Flows[[#This Row],[Amount ($)]],0)</f>
        <v>87833.33</v>
      </c>
      <c r="K3521" s="11">
        <f>IF(AND(Cash_Flows[[#This Row],[Security Type]]="Warrant",Cash_Flows[[#This Row],[Metric]]="Balance (GAAP)"),Cash_Flows[[#This Row],[Amount ($)]],0)</f>
        <v>0</v>
      </c>
      <c r="L3521" s="11">
        <f>IF(AND(Cash_Flows[[#This Row],[Security Type]]="Equity",Cash_Flows[[#This Row],[Metric]]="Principal - Cash Investment"),Cash_Flows[[#This Row],[Amount ($)]]*-1,0)</f>
        <v>0</v>
      </c>
      <c r="M3521" s="11">
        <f>IF(AND(Cash_Flows[[#This Row],[Security Type]]="Equity",Cash_Flows[[#This Row],[Metric]]="Balance (GAAP)"),Cash_Flows[[#This Row],[Amount ($)]],0)</f>
        <v>0</v>
      </c>
      <c r="N35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21" s="11">
        <f>Cash_Flows[[#This Row],[Debt Invested]]+Cash_Flows[[#This Row],[Equity Invested]]</f>
        <v>0</v>
      </c>
      <c r="P3521" s="11">
        <f>Cash_Flows[[#This Row],[Debt FMV]]+Cash_Flows[[#This Row],[Warrant FMV]]+Cash_Flows[[#This Row],[Equity FMV]]</f>
        <v>0</v>
      </c>
      <c r="Q3521" s="11">
        <f>Cash_Flows[[#This Row],[Debt RP]]+Cash_Flows[[#This Row],[Equity RP]]</f>
        <v>87833.33</v>
      </c>
      <c r="R3521" t="str">
        <f>IF(Cash_Flows[[#This Row],[Deal]]="Inspired Beauty Brands",Cash_Flows[[#This Row],[X]],_xlfn.CONCAT(Cash_Flows[[#This Row],[Deal]],"-",Cash_Flows[[#This Row],[Fund Name]]))</f>
        <v>Enaltus ScarAway-Fund II</v>
      </c>
      <c r="S3521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522" spans="1:19" hidden="1" x14ac:dyDescent="0.35">
      <c r="A3522" s="2">
        <v>41943</v>
      </c>
      <c r="B3522" t="s">
        <v>101</v>
      </c>
      <c r="C3522" t="s">
        <v>53</v>
      </c>
      <c r="D3522" t="s">
        <v>21</v>
      </c>
      <c r="E3522" t="s">
        <v>22</v>
      </c>
      <c r="F3522" t="s">
        <v>25</v>
      </c>
      <c r="G3522" s="6">
        <v>91853.4</v>
      </c>
      <c r="H3522" s="11">
        <f>IF(AND(Cash_Flows[[#This Row],[Metric]]="Principal - Cash Investment",Cash_Flows[[#This Row],[Security Type]]&lt;&gt;"Equity"),Cash_Flows[[#This Row],[Amount ($)]]*-1,0)</f>
        <v>0</v>
      </c>
      <c r="I3522" s="11">
        <f>IF(AND(Cash_Flows[[#This Row],[Metric]]="Balance (GAAP)",Cash_Flows[[#This Row],[Security Type]]&lt;&gt;"Equity",Cash_Flows[[#This Row],[Security Type]]&lt;&gt;"Warrant"),Cash_Flows[[#This Row],[Amount ($)]],0)</f>
        <v>0</v>
      </c>
      <c r="J3522" s="11">
        <f>IF(AND(Cash_Flows[[#This Row],[Security Type]]&lt;&gt;"Equity",Cash_Flows[[#This Row],[Metric]]&lt;&gt;"Principal - Cash Investment",Cash_Flows[[#This Row],[Metric]]&lt;&gt;"Balance (GAAP)"),Cash_Flows[[#This Row],[Amount ($)]],0)</f>
        <v>91853.4</v>
      </c>
      <c r="K3522" s="11">
        <f>IF(AND(Cash_Flows[[#This Row],[Security Type]]="Warrant",Cash_Flows[[#This Row],[Metric]]="Balance (GAAP)"),Cash_Flows[[#This Row],[Amount ($)]],0)</f>
        <v>0</v>
      </c>
      <c r="L3522" s="11">
        <f>IF(AND(Cash_Flows[[#This Row],[Security Type]]="Equity",Cash_Flows[[#This Row],[Metric]]="Principal - Cash Investment"),Cash_Flows[[#This Row],[Amount ($)]]*-1,0)</f>
        <v>0</v>
      </c>
      <c r="M3522" s="11">
        <f>IF(AND(Cash_Flows[[#This Row],[Security Type]]="Equity",Cash_Flows[[#This Row],[Metric]]="Balance (GAAP)"),Cash_Flows[[#This Row],[Amount ($)]],0)</f>
        <v>0</v>
      </c>
      <c r="N35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22" s="11">
        <f>Cash_Flows[[#This Row],[Debt Invested]]+Cash_Flows[[#This Row],[Equity Invested]]</f>
        <v>0</v>
      </c>
      <c r="P3522" s="11">
        <f>Cash_Flows[[#This Row],[Debt FMV]]+Cash_Flows[[#This Row],[Warrant FMV]]+Cash_Flows[[#This Row],[Equity FMV]]</f>
        <v>0</v>
      </c>
      <c r="Q3522" s="11">
        <f>Cash_Flows[[#This Row],[Debt RP]]+Cash_Flows[[#This Row],[Equity RP]]</f>
        <v>91853.4</v>
      </c>
      <c r="R3522" t="str">
        <f>IF(Cash_Flows[[#This Row],[Deal]]="Inspired Beauty Brands",Cash_Flows[[#This Row],[X]],_xlfn.CONCAT(Cash_Flows[[#This Row],[Deal]],"-",Cash_Flows[[#This Row],[Fund Name]]))</f>
        <v>Huseby-Fund III</v>
      </c>
      <c r="S3522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3523" spans="1:19" hidden="1" x14ac:dyDescent="0.35">
      <c r="A3523" s="2">
        <v>41943</v>
      </c>
      <c r="B3523" t="s">
        <v>93</v>
      </c>
      <c r="C3523" t="s">
        <v>53</v>
      </c>
      <c r="D3523" t="s">
        <v>21</v>
      </c>
      <c r="E3523" t="s">
        <v>22</v>
      </c>
      <c r="F3523" t="s">
        <v>25</v>
      </c>
      <c r="G3523" s="6">
        <v>92241.4</v>
      </c>
      <c r="H3523" s="11">
        <f>IF(AND(Cash_Flows[[#This Row],[Metric]]="Principal - Cash Investment",Cash_Flows[[#This Row],[Security Type]]&lt;&gt;"Equity"),Cash_Flows[[#This Row],[Amount ($)]]*-1,0)</f>
        <v>0</v>
      </c>
      <c r="I3523" s="11">
        <f>IF(AND(Cash_Flows[[#This Row],[Metric]]="Balance (GAAP)",Cash_Flows[[#This Row],[Security Type]]&lt;&gt;"Equity",Cash_Flows[[#This Row],[Security Type]]&lt;&gt;"Warrant"),Cash_Flows[[#This Row],[Amount ($)]],0)</f>
        <v>0</v>
      </c>
      <c r="J3523" s="11">
        <f>IF(AND(Cash_Flows[[#This Row],[Security Type]]&lt;&gt;"Equity",Cash_Flows[[#This Row],[Metric]]&lt;&gt;"Principal - Cash Investment",Cash_Flows[[#This Row],[Metric]]&lt;&gt;"Balance (GAAP)"),Cash_Flows[[#This Row],[Amount ($)]],0)</f>
        <v>92241.4</v>
      </c>
      <c r="K3523" s="11">
        <f>IF(AND(Cash_Flows[[#This Row],[Security Type]]="Warrant",Cash_Flows[[#This Row],[Metric]]="Balance (GAAP)"),Cash_Flows[[#This Row],[Amount ($)]],0)</f>
        <v>0</v>
      </c>
      <c r="L3523" s="11">
        <f>IF(AND(Cash_Flows[[#This Row],[Security Type]]="Equity",Cash_Flows[[#This Row],[Metric]]="Principal - Cash Investment"),Cash_Flows[[#This Row],[Amount ($)]]*-1,0)</f>
        <v>0</v>
      </c>
      <c r="M3523" s="11">
        <f>IF(AND(Cash_Flows[[#This Row],[Security Type]]="Equity",Cash_Flows[[#This Row],[Metric]]="Balance (GAAP)"),Cash_Flows[[#This Row],[Amount ($)]],0)</f>
        <v>0</v>
      </c>
      <c r="N35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23" s="11">
        <f>Cash_Flows[[#This Row],[Debt Invested]]+Cash_Flows[[#This Row],[Equity Invested]]</f>
        <v>0</v>
      </c>
      <c r="P3523" s="11">
        <f>Cash_Flows[[#This Row],[Debt FMV]]+Cash_Flows[[#This Row],[Warrant FMV]]+Cash_Flows[[#This Row],[Equity FMV]]</f>
        <v>0</v>
      </c>
      <c r="Q3523" s="11">
        <f>Cash_Flows[[#This Row],[Debt RP]]+Cash_Flows[[#This Row],[Equity RP]]</f>
        <v>92241.4</v>
      </c>
      <c r="R3523" t="str">
        <f>IF(Cash_Flows[[#This Row],[Deal]]="Inspired Beauty Brands",Cash_Flows[[#This Row],[X]],_xlfn.CONCAT(Cash_Flows[[#This Row],[Deal]],"-",Cash_Flows[[#This Row],[Fund Name]]))</f>
        <v>Fusion Telecommunications-Fund III</v>
      </c>
      <c r="S352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24" spans="1:19" hidden="1" x14ac:dyDescent="0.35">
      <c r="A3524" s="2">
        <v>41943</v>
      </c>
      <c r="B3524" t="s">
        <v>102</v>
      </c>
      <c r="C3524" t="s">
        <v>53</v>
      </c>
      <c r="D3524" t="s">
        <v>21</v>
      </c>
      <c r="E3524" t="s">
        <v>28</v>
      </c>
      <c r="F3524" t="s">
        <v>25</v>
      </c>
      <c r="G3524" s="6">
        <v>93382.720000000001</v>
      </c>
      <c r="H3524" s="11">
        <f>IF(AND(Cash_Flows[[#This Row],[Metric]]="Principal - Cash Investment",Cash_Flows[[#This Row],[Security Type]]&lt;&gt;"Equity"),Cash_Flows[[#This Row],[Amount ($)]]*-1,0)</f>
        <v>0</v>
      </c>
      <c r="I3524" s="11">
        <f>IF(AND(Cash_Flows[[#This Row],[Metric]]="Balance (GAAP)",Cash_Flows[[#This Row],[Security Type]]&lt;&gt;"Equity",Cash_Flows[[#This Row],[Security Type]]&lt;&gt;"Warrant"),Cash_Flows[[#This Row],[Amount ($)]],0)</f>
        <v>0</v>
      </c>
      <c r="J3524" s="11">
        <f>IF(AND(Cash_Flows[[#This Row],[Security Type]]&lt;&gt;"Equity",Cash_Flows[[#This Row],[Metric]]&lt;&gt;"Principal - Cash Investment",Cash_Flows[[#This Row],[Metric]]&lt;&gt;"Balance (GAAP)"),Cash_Flows[[#This Row],[Amount ($)]],0)</f>
        <v>93382.720000000001</v>
      </c>
      <c r="K3524" s="11">
        <f>IF(AND(Cash_Flows[[#This Row],[Security Type]]="Warrant",Cash_Flows[[#This Row],[Metric]]="Balance (GAAP)"),Cash_Flows[[#This Row],[Amount ($)]],0)</f>
        <v>0</v>
      </c>
      <c r="L3524" s="11">
        <f>IF(AND(Cash_Flows[[#This Row],[Security Type]]="Equity",Cash_Flows[[#This Row],[Metric]]="Principal - Cash Investment"),Cash_Flows[[#This Row],[Amount ($)]]*-1,0)</f>
        <v>0</v>
      </c>
      <c r="M3524" s="11">
        <f>IF(AND(Cash_Flows[[#This Row],[Security Type]]="Equity",Cash_Flows[[#This Row],[Metric]]="Balance (GAAP)"),Cash_Flows[[#This Row],[Amount ($)]],0)</f>
        <v>0</v>
      </c>
      <c r="N35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24" s="11">
        <f>Cash_Flows[[#This Row],[Debt Invested]]+Cash_Flows[[#This Row],[Equity Invested]]</f>
        <v>0</v>
      </c>
      <c r="P3524" s="11">
        <f>Cash_Flows[[#This Row],[Debt FMV]]+Cash_Flows[[#This Row],[Warrant FMV]]+Cash_Flows[[#This Row],[Equity FMV]]</f>
        <v>0</v>
      </c>
      <c r="Q3524" s="11">
        <f>Cash_Flows[[#This Row],[Debt RP]]+Cash_Flows[[#This Row],[Equity RP]]</f>
        <v>93382.720000000001</v>
      </c>
      <c r="R3524" t="str">
        <f>IF(Cash_Flows[[#This Row],[Deal]]="Inspired Beauty Brands",Cash_Flows[[#This Row],[X]],_xlfn.CONCAT(Cash_Flows[[#This Row],[Deal]],"-",Cash_Flows[[#This Row],[Fund Name]]))</f>
        <v>Bay West-Fund III</v>
      </c>
      <c r="S352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525" spans="1:19" hidden="1" x14ac:dyDescent="0.35">
      <c r="A3525" s="2">
        <v>41943</v>
      </c>
      <c r="B3525" t="s">
        <v>104</v>
      </c>
      <c r="C3525" t="s">
        <v>53</v>
      </c>
      <c r="D3525" t="s">
        <v>21</v>
      </c>
      <c r="E3525" t="s">
        <v>28</v>
      </c>
      <c r="F3525" t="s">
        <v>25</v>
      </c>
      <c r="G3525" s="6">
        <v>108412.22</v>
      </c>
      <c r="H3525" s="11">
        <f>IF(AND(Cash_Flows[[#This Row],[Metric]]="Principal - Cash Investment",Cash_Flows[[#This Row],[Security Type]]&lt;&gt;"Equity"),Cash_Flows[[#This Row],[Amount ($)]]*-1,0)</f>
        <v>0</v>
      </c>
      <c r="I3525" s="11">
        <f>IF(AND(Cash_Flows[[#This Row],[Metric]]="Balance (GAAP)",Cash_Flows[[#This Row],[Security Type]]&lt;&gt;"Equity",Cash_Flows[[#This Row],[Security Type]]&lt;&gt;"Warrant"),Cash_Flows[[#This Row],[Amount ($)]],0)</f>
        <v>0</v>
      </c>
      <c r="J3525" s="11">
        <f>IF(AND(Cash_Flows[[#This Row],[Security Type]]&lt;&gt;"Equity",Cash_Flows[[#This Row],[Metric]]&lt;&gt;"Principal - Cash Investment",Cash_Flows[[#This Row],[Metric]]&lt;&gt;"Balance (GAAP)"),Cash_Flows[[#This Row],[Amount ($)]],0)</f>
        <v>108412.22</v>
      </c>
      <c r="K3525" s="11">
        <f>IF(AND(Cash_Flows[[#This Row],[Security Type]]="Warrant",Cash_Flows[[#This Row],[Metric]]="Balance (GAAP)"),Cash_Flows[[#This Row],[Amount ($)]],0)</f>
        <v>0</v>
      </c>
      <c r="L3525" s="11">
        <f>IF(AND(Cash_Flows[[#This Row],[Security Type]]="Equity",Cash_Flows[[#This Row],[Metric]]="Principal - Cash Investment"),Cash_Flows[[#This Row],[Amount ($)]]*-1,0)</f>
        <v>0</v>
      </c>
      <c r="M3525" s="11">
        <f>IF(AND(Cash_Flows[[#This Row],[Security Type]]="Equity",Cash_Flows[[#This Row],[Metric]]="Balance (GAAP)"),Cash_Flows[[#This Row],[Amount ($)]],0)</f>
        <v>0</v>
      </c>
      <c r="N35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25" s="11">
        <f>Cash_Flows[[#This Row],[Debt Invested]]+Cash_Flows[[#This Row],[Equity Invested]]</f>
        <v>0</v>
      </c>
      <c r="P3525" s="11">
        <f>Cash_Flows[[#This Row],[Debt FMV]]+Cash_Flows[[#This Row],[Warrant FMV]]+Cash_Flows[[#This Row],[Equity FMV]]</f>
        <v>0</v>
      </c>
      <c r="Q3525" s="11">
        <f>Cash_Flows[[#This Row],[Debt RP]]+Cash_Flows[[#This Row],[Equity RP]]</f>
        <v>108412.22</v>
      </c>
      <c r="R3525" t="str">
        <f>IF(Cash_Flows[[#This Row],[Deal]]="Inspired Beauty Brands",Cash_Flows[[#This Row],[X]],_xlfn.CONCAT(Cash_Flows[[#This Row],[Deal]],"-",Cash_Flows[[#This Row],[Fund Name]]))</f>
        <v>Piedmont Candy Company-Fund III</v>
      </c>
      <c r="S3525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526" spans="1:19" hidden="1" x14ac:dyDescent="0.35">
      <c r="A3526" s="2">
        <v>41973</v>
      </c>
      <c r="B3526" t="s">
        <v>93</v>
      </c>
      <c r="C3526" t="s">
        <v>74</v>
      </c>
      <c r="D3526" t="s">
        <v>21</v>
      </c>
      <c r="E3526" t="s">
        <v>22</v>
      </c>
      <c r="F3526" t="s">
        <v>29</v>
      </c>
      <c r="G3526" s="6">
        <v>55.58</v>
      </c>
      <c r="H3526" s="11">
        <f>IF(AND(Cash_Flows[[#This Row],[Metric]]="Principal - Cash Investment",Cash_Flows[[#This Row],[Security Type]]&lt;&gt;"Equity"),Cash_Flows[[#This Row],[Amount ($)]]*-1,0)</f>
        <v>0</v>
      </c>
      <c r="I3526" s="11">
        <f>IF(AND(Cash_Flows[[#This Row],[Metric]]="Balance (GAAP)",Cash_Flows[[#This Row],[Security Type]]&lt;&gt;"Equity",Cash_Flows[[#This Row],[Security Type]]&lt;&gt;"Warrant"),Cash_Flows[[#This Row],[Amount ($)]],0)</f>
        <v>0</v>
      </c>
      <c r="J3526" s="11">
        <f>IF(AND(Cash_Flows[[#This Row],[Security Type]]&lt;&gt;"Equity",Cash_Flows[[#This Row],[Metric]]&lt;&gt;"Principal - Cash Investment",Cash_Flows[[#This Row],[Metric]]&lt;&gt;"Balance (GAAP)"),Cash_Flows[[#This Row],[Amount ($)]],0)</f>
        <v>55.58</v>
      </c>
      <c r="K3526" s="11">
        <f>IF(AND(Cash_Flows[[#This Row],[Security Type]]="Warrant",Cash_Flows[[#This Row],[Metric]]="Balance (GAAP)"),Cash_Flows[[#This Row],[Amount ($)]],0)</f>
        <v>0</v>
      </c>
      <c r="L3526" s="11">
        <f>IF(AND(Cash_Flows[[#This Row],[Security Type]]="Equity",Cash_Flows[[#This Row],[Metric]]="Principal - Cash Investment"),Cash_Flows[[#This Row],[Amount ($)]]*-1,0)</f>
        <v>0</v>
      </c>
      <c r="M3526" s="11">
        <f>IF(AND(Cash_Flows[[#This Row],[Security Type]]="Equity",Cash_Flows[[#This Row],[Metric]]="Balance (GAAP)"),Cash_Flows[[#This Row],[Amount ($)]],0)</f>
        <v>0</v>
      </c>
      <c r="N35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26" s="11">
        <f>Cash_Flows[[#This Row],[Debt Invested]]+Cash_Flows[[#This Row],[Equity Invested]]</f>
        <v>0</v>
      </c>
      <c r="P3526" s="11">
        <f>Cash_Flows[[#This Row],[Debt FMV]]+Cash_Flows[[#This Row],[Warrant FMV]]+Cash_Flows[[#This Row],[Equity FMV]]</f>
        <v>0</v>
      </c>
      <c r="Q3526" s="11">
        <f>Cash_Flows[[#This Row],[Debt RP]]+Cash_Flows[[#This Row],[Equity RP]]</f>
        <v>55.58</v>
      </c>
      <c r="R3526" t="str">
        <f>IF(Cash_Flows[[#This Row],[Deal]]="Inspired Beauty Brands",Cash_Flows[[#This Row],[X]],_xlfn.CONCAT(Cash_Flows[[#This Row],[Deal]],"-",Cash_Flows[[#This Row],[Fund Name]]))</f>
        <v>Fusion Telecommunications-Fund II</v>
      </c>
      <c r="S352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27" spans="1:19" hidden="1" x14ac:dyDescent="0.35">
      <c r="A3527" s="2">
        <v>41973</v>
      </c>
      <c r="B3527" t="s">
        <v>93</v>
      </c>
      <c r="C3527" t="s">
        <v>74</v>
      </c>
      <c r="D3527" t="s">
        <v>21</v>
      </c>
      <c r="E3527" t="s">
        <v>22</v>
      </c>
      <c r="F3527" t="s">
        <v>30</v>
      </c>
      <c r="G3527" s="6">
        <v>77.849999999999994</v>
      </c>
      <c r="H3527" s="11">
        <f>IF(AND(Cash_Flows[[#This Row],[Metric]]="Principal - Cash Investment",Cash_Flows[[#This Row],[Security Type]]&lt;&gt;"Equity"),Cash_Flows[[#This Row],[Amount ($)]]*-1,0)</f>
        <v>0</v>
      </c>
      <c r="I3527" s="11">
        <f>IF(AND(Cash_Flows[[#This Row],[Metric]]="Balance (GAAP)",Cash_Flows[[#This Row],[Security Type]]&lt;&gt;"Equity",Cash_Flows[[#This Row],[Security Type]]&lt;&gt;"Warrant"),Cash_Flows[[#This Row],[Amount ($)]],0)</f>
        <v>0</v>
      </c>
      <c r="J3527" s="11">
        <f>IF(AND(Cash_Flows[[#This Row],[Security Type]]&lt;&gt;"Equity",Cash_Flows[[#This Row],[Metric]]&lt;&gt;"Principal - Cash Investment",Cash_Flows[[#This Row],[Metric]]&lt;&gt;"Balance (GAAP)"),Cash_Flows[[#This Row],[Amount ($)]],0)</f>
        <v>77.849999999999994</v>
      </c>
      <c r="K3527" s="11">
        <f>IF(AND(Cash_Flows[[#This Row],[Security Type]]="Warrant",Cash_Flows[[#This Row],[Metric]]="Balance (GAAP)"),Cash_Flows[[#This Row],[Amount ($)]],0)</f>
        <v>0</v>
      </c>
      <c r="L3527" s="11">
        <f>IF(AND(Cash_Flows[[#This Row],[Security Type]]="Equity",Cash_Flows[[#This Row],[Metric]]="Principal - Cash Investment"),Cash_Flows[[#This Row],[Amount ($)]]*-1,0)</f>
        <v>0</v>
      </c>
      <c r="M3527" s="11">
        <f>IF(AND(Cash_Flows[[#This Row],[Security Type]]="Equity",Cash_Flows[[#This Row],[Metric]]="Balance (GAAP)"),Cash_Flows[[#This Row],[Amount ($)]],0)</f>
        <v>0</v>
      </c>
      <c r="N35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27" s="11">
        <f>Cash_Flows[[#This Row],[Debt Invested]]+Cash_Flows[[#This Row],[Equity Invested]]</f>
        <v>0</v>
      </c>
      <c r="P3527" s="11">
        <f>Cash_Flows[[#This Row],[Debt FMV]]+Cash_Flows[[#This Row],[Warrant FMV]]+Cash_Flows[[#This Row],[Equity FMV]]</f>
        <v>0</v>
      </c>
      <c r="Q3527" s="11">
        <f>Cash_Flows[[#This Row],[Debt RP]]+Cash_Flows[[#This Row],[Equity RP]]</f>
        <v>77.849999999999994</v>
      </c>
      <c r="R3527" t="str">
        <f>IF(Cash_Flows[[#This Row],[Deal]]="Inspired Beauty Brands",Cash_Flows[[#This Row],[X]],_xlfn.CONCAT(Cash_Flows[[#This Row],[Deal]],"-",Cash_Flows[[#This Row],[Fund Name]]))</f>
        <v>Fusion Telecommunications-Fund II</v>
      </c>
      <c r="S352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28" spans="1:19" hidden="1" x14ac:dyDescent="0.35">
      <c r="A3528" s="2">
        <v>41973</v>
      </c>
      <c r="B3528" t="s">
        <v>93</v>
      </c>
      <c r="C3528" t="s">
        <v>53</v>
      </c>
      <c r="D3528" t="s">
        <v>21</v>
      </c>
      <c r="E3528" t="s">
        <v>22</v>
      </c>
      <c r="F3528" t="s">
        <v>29</v>
      </c>
      <c r="G3528" s="6">
        <v>201.3</v>
      </c>
      <c r="H3528" s="11">
        <f>IF(AND(Cash_Flows[[#This Row],[Metric]]="Principal - Cash Investment",Cash_Flows[[#This Row],[Security Type]]&lt;&gt;"Equity"),Cash_Flows[[#This Row],[Amount ($)]]*-1,0)</f>
        <v>0</v>
      </c>
      <c r="I3528" s="11">
        <f>IF(AND(Cash_Flows[[#This Row],[Metric]]="Balance (GAAP)",Cash_Flows[[#This Row],[Security Type]]&lt;&gt;"Equity",Cash_Flows[[#This Row],[Security Type]]&lt;&gt;"Warrant"),Cash_Flows[[#This Row],[Amount ($)]],0)</f>
        <v>0</v>
      </c>
      <c r="J3528" s="11">
        <f>IF(AND(Cash_Flows[[#This Row],[Security Type]]&lt;&gt;"Equity",Cash_Flows[[#This Row],[Metric]]&lt;&gt;"Principal - Cash Investment",Cash_Flows[[#This Row],[Metric]]&lt;&gt;"Balance (GAAP)"),Cash_Flows[[#This Row],[Amount ($)]],0)</f>
        <v>201.3</v>
      </c>
      <c r="K3528" s="11">
        <f>IF(AND(Cash_Flows[[#This Row],[Security Type]]="Warrant",Cash_Flows[[#This Row],[Metric]]="Balance (GAAP)"),Cash_Flows[[#This Row],[Amount ($)]],0)</f>
        <v>0</v>
      </c>
      <c r="L3528" s="11">
        <f>IF(AND(Cash_Flows[[#This Row],[Security Type]]="Equity",Cash_Flows[[#This Row],[Metric]]="Principal - Cash Investment"),Cash_Flows[[#This Row],[Amount ($)]]*-1,0)</f>
        <v>0</v>
      </c>
      <c r="M3528" s="11">
        <f>IF(AND(Cash_Flows[[#This Row],[Security Type]]="Equity",Cash_Flows[[#This Row],[Metric]]="Balance (GAAP)"),Cash_Flows[[#This Row],[Amount ($)]],0)</f>
        <v>0</v>
      </c>
      <c r="N35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28" s="11">
        <f>Cash_Flows[[#This Row],[Debt Invested]]+Cash_Flows[[#This Row],[Equity Invested]]</f>
        <v>0</v>
      </c>
      <c r="P3528" s="11">
        <f>Cash_Flows[[#This Row],[Debt FMV]]+Cash_Flows[[#This Row],[Warrant FMV]]+Cash_Flows[[#This Row],[Equity FMV]]</f>
        <v>0</v>
      </c>
      <c r="Q3528" s="11">
        <f>Cash_Flows[[#This Row],[Debt RP]]+Cash_Flows[[#This Row],[Equity RP]]</f>
        <v>201.3</v>
      </c>
      <c r="R3528" t="str">
        <f>IF(Cash_Flows[[#This Row],[Deal]]="Inspired Beauty Brands",Cash_Flows[[#This Row],[X]],_xlfn.CONCAT(Cash_Flows[[#This Row],[Deal]],"-",Cash_Flows[[#This Row],[Fund Name]]))</f>
        <v>Fusion Telecommunications-Fund III</v>
      </c>
      <c r="S352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29" spans="1:19" hidden="1" x14ac:dyDescent="0.35">
      <c r="A3529" s="2">
        <v>41973</v>
      </c>
      <c r="B3529" t="s">
        <v>93</v>
      </c>
      <c r="C3529" t="s">
        <v>53</v>
      </c>
      <c r="D3529" t="s">
        <v>21</v>
      </c>
      <c r="E3529" t="s">
        <v>22</v>
      </c>
      <c r="F3529" t="s">
        <v>30</v>
      </c>
      <c r="G3529" s="6">
        <v>955.46</v>
      </c>
      <c r="H3529" s="11">
        <f>IF(AND(Cash_Flows[[#This Row],[Metric]]="Principal - Cash Investment",Cash_Flows[[#This Row],[Security Type]]&lt;&gt;"Equity"),Cash_Flows[[#This Row],[Amount ($)]]*-1,0)</f>
        <v>0</v>
      </c>
      <c r="I3529" s="11">
        <f>IF(AND(Cash_Flows[[#This Row],[Metric]]="Balance (GAAP)",Cash_Flows[[#This Row],[Security Type]]&lt;&gt;"Equity",Cash_Flows[[#This Row],[Security Type]]&lt;&gt;"Warrant"),Cash_Flows[[#This Row],[Amount ($)]],0)</f>
        <v>0</v>
      </c>
      <c r="J3529" s="11">
        <f>IF(AND(Cash_Flows[[#This Row],[Security Type]]&lt;&gt;"Equity",Cash_Flows[[#This Row],[Metric]]&lt;&gt;"Principal - Cash Investment",Cash_Flows[[#This Row],[Metric]]&lt;&gt;"Balance (GAAP)"),Cash_Flows[[#This Row],[Amount ($)]],0)</f>
        <v>955.46</v>
      </c>
      <c r="K3529" s="11">
        <f>IF(AND(Cash_Flows[[#This Row],[Security Type]]="Warrant",Cash_Flows[[#This Row],[Metric]]="Balance (GAAP)"),Cash_Flows[[#This Row],[Amount ($)]],0)</f>
        <v>0</v>
      </c>
      <c r="L3529" s="11">
        <f>IF(AND(Cash_Flows[[#This Row],[Security Type]]="Equity",Cash_Flows[[#This Row],[Metric]]="Principal - Cash Investment"),Cash_Flows[[#This Row],[Amount ($)]]*-1,0)</f>
        <v>0</v>
      </c>
      <c r="M3529" s="11">
        <f>IF(AND(Cash_Flows[[#This Row],[Security Type]]="Equity",Cash_Flows[[#This Row],[Metric]]="Balance (GAAP)"),Cash_Flows[[#This Row],[Amount ($)]],0)</f>
        <v>0</v>
      </c>
      <c r="N35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29" s="11">
        <f>Cash_Flows[[#This Row],[Debt Invested]]+Cash_Flows[[#This Row],[Equity Invested]]</f>
        <v>0</v>
      </c>
      <c r="P3529" s="11">
        <f>Cash_Flows[[#This Row],[Debt FMV]]+Cash_Flows[[#This Row],[Warrant FMV]]+Cash_Flows[[#This Row],[Equity FMV]]</f>
        <v>0</v>
      </c>
      <c r="Q3529" s="11">
        <f>Cash_Flows[[#This Row],[Debt RP]]+Cash_Flows[[#This Row],[Equity RP]]</f>
        <v>955.46</v>
      </c>
      <c r="R3529" t="str">
        <f>IF(Cash_Flows[[#This Row],[Deal]]="Inspired Beauty Brands",Cash_Flows[[#This Row],[X]],_xlfn.CONCAT(Cash_Flows[[#This Row],[Deal]],"-",Cash_Flows[[#This Row],[Fund Name]]))</f>
        <v>Fusion Telecommunications-Fund III</v>
      </c>
      <c r="S3529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30" spans="1:19" hidden="1" x14ac:dyDescent="0.35">
      <c r="A3530" s="2">
        <v>41973</v>
      </c>
      <c r="B3530" t="s">
        <v>93</v>
      </c>
      <c r="C3530" t="s">
        <v>74</v>
      </c>
      <c r="D3530" t="s">
        <v>21</v>
      </c>
      <c r="E3530" t="s">
        <v>28</v>
      </c>
      <c r="F3530" t="s">
        <v>25</v>
      </c>
      <c r="G3530" s="6">
        <v>2322.92</v>
      </c>
      <c r="H3530" s="11">
        <f>IF(AND(Cash_Flows[[#This Row],[Metric]]="Principal - Cash Investment",Cash_Flows[[#This Row],[Security Type]]&lt;&gt;"Equity"),Cash_Flows[[#This Row],[Amount ($)]]*-1,0)</f>
        <v>0</v>
      </c>
      <c r="I3530" s="11">
        <f>IF(AND(Cash_Flows[[#This Row],[Metric]]="Balance (GAAP)",Cash_Flows[[#This Row],[Security Type]]&lt;&gt;"Equity",Cash_Flows[[#This Row],[Security Type]]&lt;&gt;"Warrant"),Cash_Flows[[#This Row],[Amount ($)]],0)</f>
        <v>0</v>
      </c>
      <c r="J3530" s="11">
        <f>IF(AND(Cash_Flows[[#This Row],[Security Type]]&lt;&gt;"Equity",Cash_Flows[[#This Row],[Metric]]&lt;&gt;"Principal - Cash Investment",Cash_Flows[[#This Row],[Metric]]&lt;&gt;"Balance (GAAP)"),Cash_Flows[[#This Row],[Amount ($)]],0)</f>
        <v>2322.92</v>
      </c>
      <c r="K3530" s="11">
        <f>IF(AND(Cash_Flows[[#This Row],[Security Type]]="Warrant",Cash_Flows[[#This Row],[Metric]]="Balance (GAAP)"),Cash_Flows[[#This Row],[Amount ($)]],0)</f>
        <v>0</v>
      </c>
      <c r="L3530" s="11">
        <f>IF(AND(Cash_Flows[[#This Row],[Security Type]]="Equity",Cash_Flows[[#This Row],[Metric]]="Principal - Cash Investment"),Cash_Flows[[#This Row],[Amount ($)]]*-1,0)</f>
        <v>0</v>
      </c>
      <c r="M3530" s="11">
        <f>IF(AND(Cash_Flows[[#This Row],[Security Type]]="Equity",Cash_Flows[[#This Row],[Metric]]="Balance (GAAP)"),Cash_Flows[[#This Row],[Amount ($)]],0)</f>
        <v>0</v>
      </c>
      <c r="N35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30" s="11">
        <f>Cash_Flows[[#This Row],[Debt Invested]]+Cash_Flows[[#This Row],[Equity Invested]]</f>
        <v>0</v>
      </c>
      <c r="P3530" s="11">
        <f>Cash_Flows[[#This Row],[Debt FMV]]+Cash_Flows[[#This Row],[Warrant FMV]]+Cash_Flows[[#This Row],[Equity FMV]]</f>
        <v>0</v>
      </c>
      <c r="Q3530" s="11">
        <f>Cash_Flows[[#This Row],[Debt RP]]+Cash_Flows[[#This Row],[Equity RP]]</f>
        <v>2322.92</v>
      </c>
      <c r="R3530" t="str">
        <f>IF(Cash_Flows[[#This Row],[Deal]]="Inspired Beauty Brands",Cash_Flows[[#This Row],[X]],_xlfn.CONCAT(Cash_Flows[[#This Row],[Deal]],"-",Cash_Flows[[#This Row],[Fund Name]]))</f>
        <v>Fusion Telecommunications-Fund II</v>
      </c>
      <c r="S353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31" spans="1:19" x14ac:dyDescent="0.35">
      <c r="A3531" s="2">
        <v>41973</v>
      </c>
      <c r="B3531" t="s">
        <v>37</v>
      </c>
      <c r="C3531" t="s">
        <v>20</v>
      </c>
      <c r="D3531" t="s">
        <v>21</v>
      </c>
      <c r="E3531" t="s">
        <v>22</v>
      </c>
      <c r="F3531" t="s">
        <v>25</v>
      </c>
      <c r="G3531" s="6">
        <v>5916.07</v>
      </c>
      <c r="H3531" s="11">
        <f>IF(AND(Cash_Flows[[#This Row],[Metric]]="Principal - Cash Investment",Cash_Flows[[#This Row],[Security Type]]&lt;&gt;"Equity"),Cash_Flows[[#This Row],[Amount ($)]]*-1,0)</f>
        <v>0</v>
      </c>
      <c r="I3531" s="11">
        <f>IF(AND(Cash_Flows[[#This Row],[Metric]]="Balance (GAAP)",Cash_Flows[[#This Row],[Security Type]]&lt;&gt;"Equity",Cash_Flows[[#This Row],[Security Type]]&lt;&gt;"Warrant"),Cash_Flows[[#This Row],[Amount ($)]],0)</f>
        <v>0</v>
      </c>
      <c r="J3531" s="11">
        <f>IF(AND(Cash_Flows[[#This Row],[Security Type]]&lt;&gt;"Equity",Cash_Flows[[#This Row],[Metric]]&lt;&gt;"Principal - Cash Investment",Cash_Flows[[#This Row],[Metric]]&lt;&gt;"Balance (GAAP)"),Cash_Flows[[#This Row],[Amount ($)]],0)</f>
        <v>5916.07</v>
      </c>
      <c r="K3531" s="11">
        <f>IF(AND(Cash_Flows[[#This Row],[Security Type]]="Warrant",Cash_Flows[[#This Row],[Metric]]="Balance (GAAP)"),Cash_Flows[[#This Row],[Amount ($)]],0)</f>
        <v>0</v>
      </c>
      <c r="L3531" s="11">
        <f>IF(AND(Cash_Flows[[#This Row],[Security Type]]="Equity",Cash_Flows[[#This Row],[Metric]]="Principal - Cash Investment"),Cash_Flows[[#This Row],[Amount ($)]]*-1,0)</f>
        <v>0</v>
      </c>
      <c r="M3531" s="11">
        <f>IF(AND(Cash_Flows[[#This Row],[Security Type]]="Equity",Cash_Flows[[#This Row],[Metric]]="Balance (GAAP)"),Cash_Flows[[#This Row],[Amount ($)]],0)</f>
        <v>0</v>
      </c>
      <c r="N35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31" s="11">
        <f>Cash_Flows[[#This Row],[Debt Invested]]+Cash_Flows[[#This Row],[Equity Invested]]</f>
        <v>0</v>
      </c>
      <c r="P3531" s="11">
        <f>Cash_Flows[[#This Row],[Debt FMV]]+Cash_Flows[[#This Row],[Warrant FMV]]+Cash_Flows[[#This Row],[Equity FMV]]</f>
        <v>0</v>
      </c>
      <c r="Q3531" s="11">
        <f>Cash_Flows[[#This Row],[Debt RP]]+Cash_Flows[[#This Row],[Equity RP]]</f>
        <v>5916.07</v>
      </c>
      <c r="R3531" t="str">
        <f>IF(Cash_Flows[[#This Row],[Deal]]="Inspired Beauty Brands",Cash_Flows[[#This Row],[X]],_xlfn.CONCAT(Cash_Flows[[#This Row],[Deal]],"-",Cash_Flows[[#This Row],[Fund Name]]))</f>
        <v>MidState Machine-Fund I</v>
      </c>
      <c r="S3531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3532" spans="1:19" hidden="1" x14ac:dyDescent="0.35">
      <c r="A3532" s="2">
        <v>41973</v>
      </c>
      <c r="B3532" t="s">
        <v>102</v>
      </c>
      <c r="C3532" t="s">
        <v>74</v>
      </c>
      <c r="D3532" t="s">
        <v>21</v>
      </c>
      <c r="E3532" t="s">
        <v>28</v>
      </c>
      <c r="F3532" t="s">
        <v>25</v>
      </c>
      <c r="G3532" s="6">
        <v>7111.11</v>
      </c>
      <c r="H3532" s="11">
        <f>IF(AND(Cash_Flows[[#This Row],[Metric]]="Principal - Cash Investment",Cash_Flows[[#This Row],[Security Type]]&lt;&gt;"Equity"),Cash_Flows[[#This Row],[Amount ($)]]*-1,0)</f>
        <v>0</v>
      </c>
      <c r="I3532" s="11">
        <f>IF(AND(Cash_Flows[[#This Row],[Metric]]="Balance (GAAP)",Cash_Flows[[#This Row],[Security Type]]&lt;&gt;"Equity",Cash_Flows[[#This Row],[Security Type]]&lt;&gt;"Warrant"),Cash_Flows[[#This Row],[Amount ($)]],0)</f>
        <v>0</v>
      </c>
      <c r="J3532" s="11">
        <f>IF(AND(Cash_Flows[[#This Row],[Security Type]]&lt;&gt;"Equity",Cash_Flows[[#This Row],[Metric]]&lt;&gt;"Principal - Cash Investment",Cash_Flows[[#This Row],[Metric]]&lt;&gt;"Balance (GAAP)"),Cash_Flows[[#This Row],[Amount ($)]],0)</f>
        <v>7111.11</v>
      </c>
      <c r="K3532" s="11">
        <f>IF(AND(Cash_Flows[[#This Row],[Security Type]]="Warrant",Cash_Flows[[#This Row],[Metric]]="Balance (GAAP)"),Cash_Flows[[#This Row],[Amount ($)]],0)</f>
        <v>0</v>
      </c>
      <c r="L3532" s="11">
        <f>IF(AND(Cash_Flows[[#This Row],[Security Type]]="Equity",Cash_Flows[[#This Row],[Metric]]="Principal - Cash Investment"),Cash_Flows[[#This Row],[Amount ($)]]*-1,0)</f>
        <v>0</v>
      </c>
      <c r="M3532" s="11">
        <f>IF(AND(Cash_Flows[[#This Row],[Security Type]]="Equity",Cash_Flows[[#This Row],[Metric]]="Balance (GAAP)"),Cash_Flows[[#This Row],[Amount ($)]],0)</f>
        <v>0</v>
      </c>
      <c r="N35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32" s="11">
        <f>Cash_Flows[[#This Row],[Debt Invested]]+Cash_Flows[[#This Row],[Equity Invested]]</f>
        <v>0</v>
      </c>
      <c r="P3532" s="11">
        <f>Cash_Flows[[#This Row],[Debt FMV]]+Cash_Flows[[#This Row],[Warrant FMV]]+Cash_Flows[[#This Row],[Equity FMV]]</f>
        <v>0</v>
      </c>
      <c r="Q3532" s="11">
        <f>Cash_Flows[[#This Row],[Debt RP]]+Cash_Flows[[#This Row],[Equity RP]]</f>
        <v>7111.11</v>
      </c>
      <c r="R3532" t="str">
        <f>IF(Cash_Flows[[#This Row],[Deal]]="Inspired Beauty Brands",Cash_Flows[[#This Row],[X]],_xlfn.CONCAT(Cash_Flows[[#This Row],[Deal]],"-",Cash_Flows[[#This Row],[Fund Name]]))</f>
        <v>Bay West-Fund II</v>
      </c>
      <c r="S353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533" spans="1:19" hidden="1" x14ac:dyDescent="0.35">
      <c r="A3533" s="2">
        <v>41973</v>
      </c>
      <c r="B3533" t="s">
        <v>93</v>
      </c>
      <c r="C3533" t="s">
        <v>74</v>
      </c>
      <c r="D3533" t="s">
        <v>21</v>
      </c>
      <c r="E3533" t="s">
        <v>22</v>
      </c>
      <c r="F3533" t="s">
        <v>25</v>
      </c>
      <c r="G3533" s="6">
        <v>9433.81</v>
      </c>
      <c r="H3533" s="11">
        <f>IF(AND(Cash_Flows[[#This Row],[Metric]]="Principal - Cash Investment",Cash_Flows[[#This Row],[Security Type]]&lt;&gt;"Equity"),Cash_Flows[[#This Row],[Amount ($)]]*-1,0)</f>
        <v>0</v>
      </c>
      <c r="I3533" s="11">
        <f>IF(AND(Cash_Flows[[#This Row],[Metric]]="Balance (GAAP)",Cash_Flows[[#This Row],[Security Type]]&lt;&gt;"Equity",Cash_Flows[[#This Row],[Security Type]]&lt;&gt;"Warrant"),Cash_Flows[[#This Row],[Amount ($)]],0)</f>
        <v>0</v>
      </c>
      <c r="J3533" s="11">
        <f>IF(AND(Cash_Flows[[#This Row],[Security Type]]&lt;&gt;"Equity",Cash_Flows[[#This Row],[Metric]]&lt;&gt;"Principal - Cash Investment",Cash_Flows[[#This Row],[Metric]]&lt;&gt;"Balance (GAAP)"),Cash_Flows[[#This Row],[Amount ($)]],0)</f>
        <v>9433.81</v>
      </c>
      <c r="K3533" s="11">
        <f>IF(AND(Cash_Flows[[#This Row],[Security Type]]="Warrant",Cash_Flows[[#This Row],[Metric]]="Balance (GAAP)"),Cash_Flows[[#This Row],[Amount ($)]],0)</f>
        <v>0</v>
      </c>
      <c r="L3533" s="11">
        <f>IF(AND(Cash_Flows[[#This Row],[Security Type]]="Equity",Cash_Flows[[#This Row],[Metric]]="Principal - Cash Investment"),Cash_Flows[[#This Row],[Amount ($)]]*-1,0)</f>
        <v>0</v>
      </c>
      <c r="M3533" s="11">
        <f>IF(AND(Cash_Flows[[#This Row],[Security Type]]="Equity",Cash_Flows[[#This Row],[Metric]]="Balance (GAAP)"),Cash_Flows[[#This Row],[Amount ($)]],0)</f>
        <v>0</v>
      </c>
      <c r="N35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33" s="11">
        <f>Cash_Flows[[#This Row],[Debt Invested]]+Cash_Flows[[#This Row],[Equity Invested]]</f>
        <v>0</v>
      </c>
      <c r="P3533" s="11">
        <f>Cash_Flows[[#This Row],[Debt FMV]]+Cash_Flows[[#This Row],[Warrant FMV]]+Cash_Flows[[#This Row],[Equity FMV]]</f>
        <v>0</v>
      </c>
      <c r="Q3533" s="11">
        <f>Cash_Flows[[#This Row],[Debt RP]]+Cash_Flows[[#This Row],[Equity RP]]</f>
        <v>9433.81</v>
      </c>
      <c r="R3533" t="str">
        <f>IF(Cash_Flows[[#This Row],[Deal]]="Inspired Beauty Brands",Cash_Flows[[#This Row],[X]],_xlfn.CONCAT(Cash_Flows[[#This Row],[Deal]],"-",Cash_Flows[[#This Row],[Fund Name]]))</f>
        <v>Fusion Telecommunications-Fund II</v>
      </c>
      <c r="S353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34" spans="1:19" hidden="1" x14ac:dyDescent="0.35">
      <c r="A3534" s="2">
        <v>41973</v>
      </c>
      <c r="B3534" t="s">
        <v>93</v>
      </c>
      <c r="C3534" t="s">
        <v>74</v>
      </c>
      <c r="D3534" t="s">
        <v>21</v>
      </c>
      <c r="E3534" t="s">
        <v>22</v>
      </c>
      <c r="F3534" t="s">
        <v>31</v>
      </c>
      <c r="G3534" s="6">
        <v>10329.969999999999</v>
      </c>
      <c r="H3534" s="11">
        <f>IF(AND(Cash_Flows[[#This Row],[Metric]]="Principal - Cash Investment",Cash_Flows[[#This Row],[Security Type]]&lt;&gt;"Equity"),Cash_Flows[[#This Row],[Amount ($)]]*-1,0)</f>
        <v>0</v>
      </c>
      <c r="I3534" s="11">
        <f>IF(AND(Cash_Flows[[#This Row],[Metric]]="Balance (GAAP)",Cash_Flows[[#This Row],[Security Type]]&lt;&gt;"Equity",Cash_Flows[[#This Row],[Security Type]]&lt;&gt;"Warrant"),Cash_Flows[[#This Row],[Amount ($)]],0)</f>
        <v>0</v>
      </c>
      <c r="J3534" s="11">
        <f>IF(AND(Cash_Flows[[#This Row],[Security Type]]&lt;&gt;"Equity",Cash_Flows[[#This Row],[Metric]]&lt;&gt;"Principal - Cash Investment",Cash_Flows[[#This Row],[Metric]]&lt;&gt;"Balance (GAAP)"),Cash_Flows[[#This Row],[Amount ($)]],0)</f>
        <v>10329.969999999999</v>
      </c>
      <c r="K3534" s="11">
        <f>IF(AND(Cash_Flows[[#This Row],[Security Type]]="Warrant",Cash_Flows[[#This Row],[Metric]]="Balance (GAAP)"),Cash_Flows[[#This Row],[Amount ($)]],0)</f>
        <v>0</v>
      </c>
      <c r="L3534" s="11">
        <f>IF(AND(Cash_Flows[[#This Row],[Security Type]]="Equity",Cash_Flows[[#This Row],[Metric]]="Principal - Cash Investment"),Cash_Flows[[#This Row],[Amount ($)]]*-1,0)</f>
        <v>0</v>
      </c>
      <c r="M3534" s="11">
        <f>IF(AND(Cash_Flows[[#This Row],[Security Type]]="Equity",Cash_Flows[[#This Row],[Metric]]="Balance (GAAP)"),Cash_Flows[[#This Row],[Amount ($)]],0)</f>
        <v>0</v>
      </c>
      <c r="N35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34" s="11">
        <f>Cash_Flows[[#This Row],[Debt Invested]]+Cash_Flows[[#This Row],[Equity Invested]]</f>
        <v>0</v>
      </c>
      <c r="P3534" s="11">
        <f>Cash_Flows[[#This Row],[Debt FMV]]+Cash_Flows[[#This Row],[Warrant FMV]]+Cash_Flows[[#This Row],[Equity FMV]]</f>
        <v>0</v>
      </c>
      <c r="Q3534" s="11">
        <f>Cash_Flows[[#This Row],[Debt RP]]+Cash_Flows[[#This Row],[Equity RP]]</f>
        <v>10329.969999999999</v>
      </c>
      <c r="R3534" t="str">
        <f>IF(Cash_Flows[[#This Row],[Deal]]="Inspired Beauty Brands",Cash_Flows[[#This Row],[X]],_xlfn.CONCAT(Cash_Flows[[#This Row],[Deal]],"-",Cash_Flows[[#This Row],[Fund Name]]))</f>
        <v>Fusion Telecommunications-Fund II</v>
      </c>
      <c r="S353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35" spans="1:19" hidden="1" x14ac:dyDescent="0.35">
      <c r="A3535" s="2">
        <v>41973</v>
      </c>
      <c r="B3535" t="s">
        <v>96</v>
      </c>
      <c r="C3535" t="s">
        <v>74</v>
      </c>
      <c r="D3535" t="s">
        <v>21</v>
      </c>
      <c r="E3535" t="s">
        <v>28</v>
      </c>
      <c r="F3535" t="s">
        <v>65</v>
      </c>
      <c r="G3535" s="6">
        <v>10743.06</v>
      </c>
      <c r="H3535" s="11">
        <f>IF(AND(Cash_Flows[[#This Row],[Metric]]="Principal - Cash Investment",Cash_Flows[[#This Row],[Security Type]]&lt;&gt;"Equity"),Cash_Flows[[#This Row],[Amount ($)]]*-1,0)</f>
        <v>0</v>
      </c>
      <c r="I3535" s="11">
        <f>IF(AND(Cash_Flows[[#This Row],[Metric]]="Balance (GAAP)",Cash_Flows[[#This Row],[Security Type]]&lt;&gt;"Equity",Cash_Flows[[#This Row],[Security Type]]&lt;&gt;"Warrant"),Cash_Flows[[#This Row],[Amount ($)]],0)</f>
        <v>0</v>
      </c>
      <c r="J3535" s="11">
        <f>IF(AND(Cash_Flows[[#This Row],[Security Type]]&lt;&gt;"Equity",Cash_Flows[[#This Row],[Metric]]&lt;&gt;"Principal - Cash Investment",Cash_Flows[[#This Row],[Metric]]&lt;&gt;"Balance (GAAP)"),Cash_Flows[[#This Row],[Amount ($)]],0)</f>
        <v>10743.06</v>
      </c>
      <c r="K3535" s="11">
        <f>IF(AND(Cash_Flows[[#This Row],[Security Type]]="Warrant",Cash_Flows[[#This Row],[Metric]]="Balance (GAAP)"),Cash_Flows[[#This Row],[Amount ($)]],0)</f>
        <v>0</v>
      </c>
      <c r="L3535" s="11">
        <f>IF(AND(Cash_Flows[[#This Row],[Security Type]]="Equity",Cash_Flows[[#This Row],[Metric]]="Principal - Cash Investment"),Cash_Flows[[#This Row],[Amount ($)]]*-1,0)</f>
        <v>0</v>
      </c>
      <c r="M3535" s="11">
        <f>IF(AND(Cash_Flows[[#This Row],[Security Type]]="Equity",Cash_Flows[[#This Row],[Metric]]="Balance (GAAP)"),Cash_Flows[[#This Row],[Amount ($)]],0)</f>
        <v>0</v>
      </c>
      <c r="N35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35" s="11">
        <f>Cash_Flows[[#This Row],[Debt Invested]]+Cash_Flows[[#This Row],[Equity Invested]]</f>
        <v>0</v>
      </c>
      <c r="P3535" s="11">
        <f>Cash_Flows[[#This Row],[Debt FMV]]+Cash_Flows[[#This Row],[Warrant FMV]]+Cash_Flows[[#This Row],[Equity FMV]]</f>
        <v>0</v>
      </c>
      <c r="Q3535" s="11">
        <f>Cash_Flows[[#This Row],[Debt RP]]+Cash_Flows[[#This Row],[Equity RP]]</f>
        <v>10743.06</v>
      </c>
      <c r="R3535" t="str">
        <f>IF(Cash_Flows[[#This Row],[Deal]]="Inspired Beauty Brands",Cash_Flows[[#This Row],[X]],_xlfn.CONCAT(Cash_Flows[[#This Row],[Deal]],"-",Cash_Flows[[#This Row],[Fund Name]]))</f>
        <v>Mission Critical Electronics-Fund II</v>
      </c>
      <c r="S353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536" spans="1:19" hidden="1" x14ac:dyDescent="0.35">
      <c r="A3536" s="2">
        <v>41973</v>
      </c>
      <c r="B3536" t="s">
        <v>93</v>
      </c>
      <c r="C3536" t="s">
        <v>53</v>
      </c>
      <c r="D3536" t="s">
        <v>21</v>
      </c>
      <c r="E3536" t="s">
        <v>22</v>
      </c>
      <c r="F3536" t="s">
        <v>31</v>
      </c>
      <c r="G3536" s="6">
        <v>11305.86</v>
      </c>
      <c r="H3536" s="11">
        <f>IF(AND(Cash_Flows[[#This Row],[Metric]]="Principal - Cash Investment",Cash_Flows[[#This Row],[Security Type]]&lt;&gt;"Equity"),Cash_Flows[[#This Row],[Amount ($)]]*-1,0)</f>
        <v>0</v>
      </c>
      <c r="I3536" s="11">
        <f>IF(AND(Cash_Flows[[#This Row],[Metric]]="Balance (GAAP)",Cash_Flows[[#This Row],[Security Type]]&lt;&gt;"Equity",Cash_Flows[[#This Row],[Security Type]]&lt;&gt;"Warrant"),Cash_Flows[[#This Row],[Amount ($)]],0)</f>
        <v>0</v>
      </c>
      <c r="J3536" s="11">
        <f>IF(AND(Cash_Flows[[#This Row],[Security Type]]&lt;&gt;"Equity",Cash_Flows[[#This Row],[Metric]]&lt;&gt;"Principal - Cash Investment",Cash_Flows[[#This Row],[Metric]]&lt;&gt;"Balance (GAAP)"),Cash_Flows[[#This Row],[Amount ($)]],0)</f>
        <v>11305.86</v>
      </c>
      <c r="K3536" s="11">
        <f>IF(AND(Cash_Flows[[#This Row],[Security Type]]="Warrant",Cash_Flows[[#This Row],[Metric]]="Balance (GAAP)"),Cash_Flows[[#This Row],[Amount ($)]],0)</f>
        <v>0</v>
      </c>
      <c r="L3536" s="11">
        <f>IF(AND(Cash_Flows[[#This Row],[Security Type]]="Equity",Cash_Flows[[#This Row],[Metric]]="Principal - Cash Investment"),Cash_Flows[[#This Row],[Amount ($)]]*-1,0)</f>
        <v>0</v>
      </c>
      <c r="M3536" s="11">
        <f>IF(AND(Cash_Flows[[#This Row],[Security Type]]="Equity",Cash_Flows[[#This Row],[Metric]]="Balance (GAAP)"),Cash_Flows[[#This Row],[Amount ($)]],0)</f>
        <v>0</v>
      </c>
      <c r="N35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36" s="11">
        <f>Cash_Flows[[#This Row],[Debt Invested]]+Cash_Flows[[#This Row],[Equity Invested]]</f>
        <v>0</v>
      </c>
      <c r="P3536" s="11">
        <f>Cash_Flows[[#This Row],[Debt FMV]]+Cash_Flows[[#This Row],[Warrant FMV]]+Cash_Flows[[#This Row],[Equity FMV]]</f>
        <v>0</v>
      </c>
      <c r="Q3536" s="11">
        <f>Cash_Flows[[#This Row],[Debt RP]]+Cash_Flows[[#This Row],[Equity RP]]</f>
        <v>11305.86</v>
      </c>
      <c r="R3536" t="str">
        <f>IF(Cash_Flows[[#This Row],[Deal]]="Inspired Beauty Brands",Cash_Flows[[#This Row],[X]],_xlfn.CONCAT(Cash_Flows[[#This Row],[Deal]],"-",Cash_Flows[[#This Row],[Fund Name]]))</f>
        <v>Fusion Telecommunications-Fund III</v>
      </c>
      <c r="S353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37" spans="1:19" hidden="1" x14ac:dyDescent="0.35">
      <c r="A3537" s="2">
        <v>41973</v>
      </c>
      <c r="B3537" t="s">
        <v>98</v>
      </c>
      <c r="C3537" t="s">
        <v>74</v>
      </c>
      <c r="D3537" t="s">
        <v>21</v>
      </c>
      <c r="E3537" t="s">
        <v>28</v>
      </c>
      <c r="F3537" t="s">
        <v>25</v>
      </c>
      <c r="G3537" s="6">
        <v>15000</v>
      </c>
      <c r="H3537" s="11">
        <f>IF(AND(Cash_Flows[[#This Row],[Metric]]="Principal - Cash Investment",Cash_Flows[[#This Row],[Security Type]]&lt;&gt;"Equity"),Cash_Flows[[#This Row],[Amount ($)]]*-1,0)</f>
        <v>0</v>
      </c>
      <c r="I3537" s="11">
        <f>IF(AND(Cash_Flows[[#This Row],[Metric]]="Balance (GAAP)",Cash_Flows[[#This Row],[Security Type]]&lt;&gt;"Equity",Cash_Flows[[#This Row],[Security Type]]&lt;&gt;"Warrant"),Cash_Flows[[#This Row],[Amount ($)]],0)</f>
        <v>0</v>
      </c>
      <c r="J3537" s="11">
        <f>IF(AND(Cash_Flows[[#This Row],[Security Type]]&lt;&gt;"Equity",Cash_Flows[[#This Row],[Metric]]&lt;&gt;"Principal - Cash Investment",Cash_Flows[[#This Row],[Metric]]&lt;&gt;"Balance (GAAP)"),Cash_Flows[[#This Row],[Amount ($)]],0)</f>
        <v>15000</v>
      </c>
      <c r="K3537" s="11">
        <f>IF(AND(Cash_Flows[[#This Row],[Security Type]]="Warrant",Cash_Flows[[#This Row],[Metric]]="Balance (GAAP)"),Cash_Flows[[#This Row],[Amount ($)]],0)</f>
        <v>0</v>
      </c>
      <c r="L3537" s="11">
        <f>IF(AND(Cash_Flows[[#This Row],[Security Type]]="Equity",Cash_Flows[[#This Row],[Metric]]="Principal - Cash Investment"),Cash_Flows[[#This Row],[Amount ($)]]*-1,0)</f>
        <v>0</v>
      </c>
      <c r="M3537" s="11">
        <f>IF(AND(Cash_Flows[[#This Row],[Security Type]]="Equity",Cash_Flows[[#This Row],[Metric]]="Balance (GAAP)"),Cash_Flows[[#This Row],[Amount ($)]],0)</f>
        <v>0</v>
      </c>
      <c r="N35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37" s="11">
        <f>Cash_Flows[[#This Row],[Debt Invested]]+Cash_Flows[[#This Row],[Equity Invested]]</f>
        <v>0</v>
      </c>
      <c r="P3537" s="11">
        <f>Cash_Flows[[#This Row],[Debt FMV]]+Cash_Flows[[#This Row],[Warrant FMV]]+Cash_Flows[[#This Row],[Equity FMV]]</f>
        <v>0</v>
      </c>
      <c r="Q3537" s="11">
        <f>Cash_Flows[[#This Row],[Debt RP]]+Cash_Flows[[#This Row],[Equity RP]]</f>
        <v>15000</v>
      </c>
      <c r="R3537" t="str">
        <f>IF(Cash_Flows[[#This Row],[Deal]]="Inspired Beauty Brands",Cash_Flows[[#This Row],[X]],_xlfn.CONCAT(Cash_Flows[[#This Row],[Deal]],"-",Cash_Flows[[#This Row],[Fund Name]]))</f>
        <v>Enaltus ScarAway-Fund II</v>
      </c>
      <c r="S3537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538" spans="1:19" hidden="1" x14ac:dyDescent="0.35">
      <c r="A3538" s="2">
        <v>41973</v>
      </c>
      <c r="B3538" t="s">
        <v>102</v>
      </c>
      <c r="C3538" t="s">
        <v>74</v>
      </c>
      <c r="D3538" t="s">
        <v>21</v>
      </c>
      <c r="E3538" t="s">
        <v>28</v>
      </c>
      <c r="F3538" t="s">
        <v>25</v>
      </c>
      <c r="G3538" s="6">
        <v>15333.33</v>
      </c>
      <c r="H3538" s="11">
        <f>IF(AND(Cash_Flows[[#This Row],[Metric]]="Principal - Cash Investment",Cash_Flows[[#This Row],[Security Type]]&lt;&gt;"Equity"),Cash_Flows[[#This Row],[Amount ($)]]*-1,0)</f>
        <v>0</v>
      </c>
      <c r="I3538" s="11">
        <f>IF(AND(Cash_Flows[[#This Row],[Metric]]="Balance (GAAP)",Cash_Flows[[#This Row],[Security Type]]&lt;&gt;"Equity",Cash_Flows[[#This Row],[Security Type]]&lt;&gt;"Warrant"),Cash_Flows[[#This Row],[Amount ($)]],0)</f>
        <v>0</v>
      </c>
      <c r="J3538" s="11">
        <f>IF(AND(Cash_Flows[[#This Row],[Security Type]]&lt;&gt;"Equity",Cash_Flows[[#This Row],[Metric]]&lt;&gt;"Principal - Cash Investment",Cash_Flows[[#This Row],[Metric]]&lt;&gt;"Balance (GAAP)"),Cash_Flows[[#This Row],[Amount ($)]],0)</f>
        <v>15333.33</v>
      </c>
      <c r="K3538" s="11">
        <f>IF(AND(Cash_Flows[[#This Row],[Security Type]]="Warrant",Cash_Flows[[#This Row],[Metric]]="Balance (GAAP)"),Cash_Flows[[#This Row],[Amount ($)]],0)</f>
        <v>0</v>
      </c>
      <c r="L3538" s="11">
        <f>IF(AND(Cash_Flows[[#This Row],[Security Type]]="Equity",Cash_Flows[[#This Row],[Metric]]="Principal - Cash Investment"),Cash_Flows[[#This Row],[Amount ($)]]*-1,0)</f>
        <v>0</v>
      </c>
      <c r="M3538" s="11">
        <f>IF(AND(Cash_Flows[[#This Row],[Security Type]]="Equity",Cash_Flows[[#This Row],[Metric]]="Balance (GAAP)"),Cash_Flows[[#This Row],[Amount ($)]],0)</f>
        <v>0</v>
      </c>
      <c r="N35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38" s="11">
        <f>Cash_Flows[[#This Row],[Debt Invested]]+Cash_Flows[[#This Row],[Equity Invested]]</f>
        <v>0</v>
      </c>
      <c r="P3538" s="11">
        <f>Cash_Flows[[#This Row],[Debt FMV]]+Cash_Flows[[#This Row],[Warrant FMV]]+Cash_Flows[[#This Row],[Equity FMV]]</f>
        <v>0</v>
      </c>
      <c r="Q3538" s="11">
        <f>Cash_Flows[[#This Row],[Debt RP]]+Cash_Flows[[#This Row],[Equity RP]]</f>
        <v>15333.33</v>
      </c>
      <c r="R3538" t="str">
        <f>IF(Cash_Flows[[#This Row],[Deal]]="Inspired Beauty Brands",Cash_Flows[[#This Row],[X]],_xlfn.CONCAT(Cash_Flows[[#This Row],[Deal]],"-",Cash_Flows[[#This Row],[Fund Name]]))</f>
        <v>Bay West-Fund II</v>
      </c>
      <c r="S353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539" spans="1:19" hidden="1" x14ac:dyDescent="0.35">
      <c r="A3539" s="2">
        <v>41973</v>
      </c>
      <c r="B3539" t="s">
        <v>104</v>
      </c>
      <c r="C3539" t="s">
        <v>53</v>
      </c>
      <c r="D3539" t="s">
        <v>21</v>
      </c>
      <c r="E3539" t="s">
        <v>34</v>
      </c>
      <c r="F3539" t="s">
        <v>23</v>
      </c>
      <c r="G3539" s="6">
        <v>16986</v>
      </c>
      <c r="H3539" s="11">
        <f>IF(AND(Cash_Flows[[#This Row],[Metric]]="Principal - Cash Investment",Cash_Flows[[#This Row],[Security Type]]&lt;&gt;"Equity"),Cash_Flows[[#This Row],[Amount ($)]]*-1,0)</f>
        <v>0</v>
      </c>
      <c r="I3539" s="11">
        <f>IF(AND(Cash_Flows[[#This Row],[Metric]]="Balance (GAAP)",Cash_Flows[[#This Row],[Security Type]]&lt;&gt;"Equity",Cash_Flows[[#This Row],[Security Type]]&lt;&gt;"Warrant"),Cash_Flows[[#This Row],[Amount ($)]],0)</f>
        <v>0</v>
      </c>
      <c r="J353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539" s="11">
        <f>IF(AND(Cash_Flows[[#This Row],[Security Type]]="Warrant",Cash_Flows[[#This Row],[Metric]]="Balance (GAAP)"),Cash_Flows[[#This Row],[Amount ($)]],0)</f>
        <v>0</v>
      </c>
      <c r="L3539" s="11">
        <f>IF(AND(Cash_Flows[[#This Row],[Security Type]]="Equity",Cash_Flows[[#This Row],[Metric]]="Principal - Cash Investment"),Cash_Flows[[#This Row],[Amount ($)]]*-1,0)</f>
        <v>0</v>
      </c>
      <c r="M3539" s="11">
        <f>IF(AND(Cash_Flows[[#This Row],[Security Type]]="Equity",Cash_Flows[[#This Row],[Metric]]="Balance (GAAP)"),Cash_Flows[[#This Row],[Amount ($)]],0)</f>
        <v>0</v>
      </c>
      <c r="N3539" s="11">
        <f>IF(AND(Cash_Flows[[#This Row],[Security Type]]="Equity",Cash_Flows[[#This Row],[Metric]]&lt;&gt;"Balance (GAAP)",Cash_Flows[[#This Row],[Metric]]&lt;&gt;"Principal - Cash Investment"),Cash_Flows[[#This Row],[Amount ($)]],0)</f>
        <v>16986</v>
      </c>
      <c r="O3539" s="11">
        <f>Cash_Flows[[#This Row],[Debt Invested]]+Cash_Flows[[#This Row],[Equity Invested]]</f>
        <v>0</v>
      </c>
      <c r="P3539" s="11">
        <f>Cash_Flows[[#This Row],[Debt FMV]]+Cash_Flows[[#This Row],[Warrant FMV]]+Cash_Flows[[#This Row],[Equity FMV]]</f>
        <v>0</v>
      </c>
      <c r="Q3539" s="11">
        <f>Cash_Flows[[#This Row],[Debt RP]]+Cash_Flows[[#This Row],[Equity RP]]</f>
        <v>16986</v>
      </c>
      <c r="R3539" t="str">
        <f>IF(Cash_Flows[[#This Row],[Deal]]="Inspired Beauty Brands",Cash_Flows[[#This Row],[X]],_xlfn.CONCAT(Cash_Flows[[#This Row],[Deal]],"-",Cash_Flows[[#This Row],[Fund Name]]))</f>
        <v>Piedmont Candy Company-Fund III</v>
      </c>
      <c r="S353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540" spans="1:19" hidden="1" x14ac:dyDescent="0.35">
      <c r="A3540" s="2">
        <v>41973</v>
      </c>
      <c r="B3540" t="s">
        <v>102</v>
      </c>
      <c r="C3540" t="s">
        <v>74</v>
      </c>
      <c r="D3540" t="s">
        <v>21</v>
      </c>
      <c r="E3540" t="s">
        <v>28</v>
      </c>
      <c r="F3540" t="s">
        <v>31</v>
      </c>
      <c r="G3540" s="6">
        <v>17777.78</v>
      </c>
      <c r="H3540" s="11">
        <f>IF(AND(Cash_Flows[[#This Row],[Metric]]="Principal - Cash Investment",Cash_Flows[[#This Row],[Security Type]]&lt;&gt;"Equity"),Cash_Flows[[#This Row],[Amount ($)]]*-1,0)</f>
        <v>0</v>
      </c>
      <c r="I3540" s="11">
        <f>IF(AND(Cash_Flows[[#This Row],[Metric]]="Balance (GAAP)",Cash_Flows[[#This Row],[Security Type]]&lt;&gt;"Equity",Cash_Flows[[#This Row],[Security Type]]&lt;&gt;"Warrant"),Cash_Flows[[#This Row],[Amount ($)]],0)</f>
        <v>0</v>
      </c>
      <c r="J3540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3540" s="11">
        <f>IF(AND(Cash_Flows[[#This Row],[Security Type]]="Warrant",Cash_Flows[[#This Row],[Metric]]="Balance (GAAP)"),Cash_Flows[[#This Row],[Amount ($)]],0)</f>
        <v>0</v>
      </c>
      <c r="L3540" s="11">
        <f>IF(AND(Cash_Flows[[#This Row],[Security Type]]="Equity",Cash_Flows[[#This Row],[Metric]]="Principal - Cash Investment"),Cash_Flows[[#This Row],[Amount ($)]]*-1,0)</f>
        <v>0</v>
      </c>
      <c r="M3540" s="11">
        <f>IF(AND(Cash_Flows[[#This Row],[Security Type]]="Equity",Cash_Flows[[#This Row],[Metric]]="Balance (GAAP)"),Cash_Flows[[#This Row],[Amount ($)]],0)</f>
        <v>0</v>
      </c>
      <c r="N35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40" s="11">
        <f>Cash_Flows[[#This Row],[Debt Invested]]+Cash_Flows[[#This Row],[Equity Invested]]</f>
        <v>0</v>
      </c>
      <c r="P3540" s="11">
        <f>Cash_Flows[[#This Row],[Debt FMV]]+Cash_Flows[[#This Row],[Warrant FMV]]+Cash_Flows[[#This Row],[Equity FMV]]</f>
        <v>0</v>
      </c>
      <c r="Q3540" s="11">
        <f>Cash_Flows[[#This Row],[Debt RP]]+Cash_Flows[[#This Row],[Equity RP]]</f>
        <v>17777.78</v>
      </c>
      <c r="R3540" t="str">
        <f>IF(Cash_Flows[[#This Row],[Deal]]="Inspired Beauty Brands",Cash_Flows[[#This Row],[X]],_xlfn.CONCAT(Cash_Flows[[#This Row],[Deal]],"-",Cash_Flows[[#This Row],[Fund Name]]))</f>
        <v>Bay West-Fund II</v>
      </c>
      <c r="S354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541" spans="1:19" hidden="1" x14ac:dyDescent="0.35">
      <c r="A3541" s="2">
        <v>41973</v>
      </c>
      <c r="B3541" t="s">
        <v>96</v>
      </c>
      <c r="C3541" t="s">
        <v>74</v>
      </c>
      <c r="D3541" t="s">
        <v>21</v>
      </c>
      <c r="E3541" t="s">
        <v>22</v>
      </c>
      <c r="F3541" t="s">
        <v>25</v>
      </c>
      <c r="G3541" s="6">
        <v>19137.43</v>
      </c>
      <c r="H3541" s="11">
        <f>IF(AND(Cash_Flows[[#This Row],[Metric]]="Principal - Cash Investment",Cash_Flows[[#This Row],[Security Type]]&lt;&gt;"Equity"),Cash_Flows[[#This Row],[Amount ($)]]*-1,0)</f>
        <v>0</v>
      </c>
      <c r="I3541" s="11">
        <f>IF(AND(Cash_Flows[[#This Row],[Metric]]="Balance (GAAP)",Cash_Flows[[#This Row],[Security Type]]&lt;&gt;"Equity",Cash_Flows[[#This Row],[Security Type]]&lt;&gt;"Warrant"),Cash_Flows[[#This Row],[Amount ($)]],0)</f>
        <v>0</v>
      </c>
      <c r="J3541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3541" s="11">
        <f>IF(AND(Cash_Flows[[#This Row],[Security Type]]="Warrant",Cash_Flows[[#This Row],[Metric]]="Balance (GAAP)"),Cash_Flows[[#This Row],[Amount ($)]],0)</f>
        <v>0</v>
      </c>
      <c r="L3541" s="11">
        <f>IF(AND(Cash_Flows[[#This Row],[Security Type]]="Equity",Cash_Flows[[#This Row],[Metric]]="Principal - Cash Investment"),Cash_Flows[[#This Row],[Amount ($)]]*-1,0)</f>
        <v>0</v>
      </c>
      <c r="M3541" s="11">
        <f>IF(AND(Cash_Flows[[#This Row],[Security Type]]="Equity",Cash_Flows[[#This Row],[Metric]]="Balance (GAAP)"),Cash_Flows[[#This Row],[Amount ($)]],0)</f>
        <v>0</v>
      </c>
      <c r="N35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41" s="11">
        <f>Cash_Flows[[#This Row],[Debt Invested]]+Cash_Flows[[#This Row],[Equity Invested]]</f>
        <v>0</v>
      </c>
      <c r="P3541" s="11">
        <f>Cash_Flows[[#This Row],[Debt FMV]]+Cash_Flows[[#This Row],[Warrant FMV]]+Cash_Flows[[#This Row],[Equity FMV]]</f>
        <v>0</v>
      </c>
      <c r="Q3541" s="11">
        <f>Cash_Flows[[#This Row],[Debt RP]]+Cash_Flows[[#This Row],[Equity RP]]</f>
        <v>19137.43</v>
      </c>
      <c r="R3541" t="str">
        <f>IF(Cash_Flows[[#This Row],[Deal]]="Inspired Beauty Brands",Cash_Flows[[#This Row],[X]],_xlfn.CONCAT(Cash_Flows[[#This Row],[Deal]],"-",Cash_Flows[[#This Row],[Fund Name]]))</f>
        <v>Mission Critical Electronics-Fund II</v>
      </c>
      <c r="S3541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542" spans="1:19" hidden="1" x14ac:dyDescent="0.35">
      <c r="A3542" s="2">
        <v>41973</v>
      </c>
      <c r="B3542" t="s">
        <v>93</v>
      </c>
      <c r="C3542" t="s">
        <v>74</v>
      </c>
      <c r="D3542" t="s">
        <v>21</v>
      </c>
      <c r="E3542" t="s">
        <v>22</v>
      </c>
      <c r="F3542" t="s">
        <v>25</v>
      </c>
      <c r="G3542" s="6">
        <v>28257.81</v>
      </c>
      <c r="H3542" s="11">
        <f>IF(AND(Cash_Flows[[#This Row],[Metric]]="Principal - Cash Investment",Cash_Flows[[#This Row],[Security Type]]&lt;&gt;"Equity"),Cash_Flows[[#This Row],[Amount ($)]]*-1,0)</f>
        <v>0</v>
      </c>
      <c r="I3542" s="11">
        <f>IF(AND(Cash_Flows[[#This Row],[Metric]]="Balance (GAAP)",Cash_Flows[[#This Row],[Security Type]]&lt;&gt;"Equity",Cash_Flows[[#This Row],[Security Type]]&lt;&gt;"Warrant"),Cash_Flows[[#This Row],[Amount ($)]],0)</f>
        <v>0</v>
      </c>
      <c r="J3542" s="11">
        <f>IF(AND(Cash_Flows[[#This Row],[Security Type]]&lt;&gt;"Equity",Cash_Flows[[#This Row],[Metric]]&lt;&gt;"Principal - Cash Investment",Cash_Flows[[#This Row],[Metric]]&lt;&gt;"Balance (GAAP)"),Cash_Flows[[#This Row],[Amount ($)]],0)</f>
        <v>28257.81</v>
      </c>
      <c r="K3542" s="11">
        <f>IF(AND(Cash_Flows[[#This Row],[Security Type]]="Warrant",Cash_Flows[[#This Row],[Metric]]="Balance (GAAP)"),Cash_Flows[[#This Row],[Amount ($)]],0)</f>
        <v>0</v>
      </c>
      <c r="L3542" s="11">
        <f>IF(AND(Cash_Flows[[#This Row],[Security Type]]="Equity",Cash_Flows[[#This Row],[Metric]]="Principal - Cash Investment"),Cash_Flows[[#This Row],[Amount ($)]]*-1,0)</f>
        <v>0</v>
      </c>
      <c r="M3542" s="11">
        <f>IF(AND(Cash_Flows[[#This Row],[Security Type]]="Equity",Cash_Flows[[#This Row],[Metric]]="Balance (GAAP)"),Cash_Flows[[#This Row],[Amount ($)]],0)</f>
        <v>0</v>
      </c>
      <c r="N35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42" s="11">
        <f>Cash_Flows[[#This Row],[Debt Invested]]+Cash_Flows[[#This Row],[Equity Invested]]</f>
        <v>0</v>
      </c>
      <c r="P3542" s="11">
        <f>Cash_Flows[[#This Row],[Debt FMV]]+Cash_Flows[[#This Row],[Warrant FMV]]+Cash_Flows[[#This Row],[Equity FMV]]</f>
        <v>0</v>
      </c>
      <c r="Q3542" s="11">
        <f>Cash_Flows[[#This Row],[Debt RP]]+Cash_Flows[[#This Row],[Equity RP]]</f>
        <v>28257.81</v>
      </c>
      <c r="R3542" t="str">
        <f>IF(Cash_Flows[[#This Row],[Deal]]="Inspired Beauty Brands",Cash_Flows[[#This Row],[X]],_xlfn.CONCAT(Cash_Flows[[#This Row],[Deal]],"-",Cash_Flows[[#This Row],[Fund Name]]))</f>
        <v>Fusion Telecommunications-Fund II</v>
      </c>
      <c r="S354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43" spans="1:19" hidden="1" x14ac:dyDescent="0.35">
      <c r="A3543" s="2">
        <v>41973</v>
      </c>
      <c r="B3543" t="s">
        <v>81</v>
      </c>
      <c r="C3543" t="s">
        <v>74</v>
      </c>
      <c r="D3543" t="s">
        <v>21</v>
      </c>
      <c r="E3543" t="s">
        <v>22</v>
      </c>
      <c r="F3543" t="s">
        <v>25</v>
      </c>
      <c r="G3543" s="6">
        <v>32500</v>
      </c>
      <c r="H3543" s="11">
        <f>IF(AND(Cash_Flows[[#This Row],[Metric]]="Principal - Cash Investment",Cash_Flows[[#This Row],[Security Type]]&lt;&gt;"Equity"),Cash_Flows[[#This Row],[Amount ($)]]*-1,0)</f>
        <v>0</v>
      </c>
      <c r="I3543" s="11">
        <f>IF(AND(Cash_Flows[[#This Row],[Metric]]="Balance (GAAP)",Cash_Flows[[#This Row],[Security Type]]&lt;&gt;"Equity",Cash_Flows[[#This Row],[Security Type]]&lt;&gt;"Warrant"),Cash_Flows[[#This Row],[Amount ($)]],0)</f>
        <v>0</v>
      </c>
      <c r="J3543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3543" s="11">
        <f>IF(AND(Cash_Flows[[#This Row],[Security Type]]="Warrant",Cash_Flows[[#This Row],[Metric]]="Balance (GAAP)"),Cash_Flows[[#This Row],[Amount ($)]],0)</f>
        <v>0</v>
      </c>
      <c r="L3543" s="11">
        <f>IF(AND(Cash_Flows[[#This Row],[Security Type]]="Equity",Cash_Flows[[#This Row],[Metric]]="Principal - Cash Investment"),Cash_Flows[[#This Row],[Amount ($)]]*-1,0)</f>
        <v>0</v>
      </c>
      <c r="M3543" s="11">
        <f>IF(AND(Cash_Flows[[#This Row],[Security Type]]="Equity",Cash_Flows[[#This Row],[Metric]]="Balance (GAAP)"),Cash_Flows[[#This Row],[Amount ($)]],0)</f>
        <v>0</v>
      </c>
      <c r="N35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43" s="11">
        <f>Cash_Flows[[#This Row],[Debt Invested]]+Cash_Flows[[#This Row],[Equity Invested]]</f>
        <v>0</v>
      </c>
      <c r="P3543" s="11">
        <f>Cash_Flows[[#This Row],[Debt FMV]]+Cash_Flows[[#This Row],[Warrant FMV]]+Cash_Flows[[#This Row],[Equity FMV]]</f>
        <v>0</v>
      </c>
      <c r="Q3543" s="11">
        <f>Cash_Flows[[#This Row],[Debt RP]]+Cash_Flows[[#This Row],[Equity RP]]</f>
        <v>32500</v>
      </c>
      <c r="R3543" t="str">
        <f>IF(Cash_Flows[[#This Row],[Deal]]="Inspired Beauty Brands",Cash_Flows[[#This Row],[X]],_xlfn.CONCAT(Cash_Flows[[#This Row],[Deal]],"-",Cash_Flows[[#This Row],[Fund Name]]))</f>
        <v>Global Value Commerce-Fund II</v>
      </c>
      <c r="S3543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3544" spans="1:19" hidden="1" x14ac:dyDescent="0.35">
      <c r="A3544" s="2">
        <v>41973</v>
      </c>
      <c r="B3544" t="s">
        <v>100</v>
      </c>
      <c r="C3544" t="s">
        <v>53</v>
      </c>
      <c r="D3544" t="s">
        <v>21</v>
      </c>
      <c r="E3544" t="s">
        <v>22</v>
      </c>
      <c r="F3544" t="s">
        <v>25</v>
      </c>
      <c r="G3544" s="6">
        <v>33203.120000000003</v>
      </c>
      <c r="H3544" s="11">
        <f>IF(AND(Cash_Flows[[#This Row],[Metric]]="Principal - Cash Investment",Cash_Flows[[#This Row],[Security Type]]&lt;&gt;"Equity"),Cash_Flows[[#This Row],[Amount ($)]]*-1,0)</f>
        <v>0</v>
      </c>
      <c r="I3544" s="11">
        <f>IF(AND(Cash_Flows[[#This Row],[Metric]]="Balance (GAAP)",Cash_Flows[[#This Row],[Security Type]]&lt;&gt;"Equity",Cash_Flows[[#This Row],[Security Type]]&lt;&gt;"Warrant"),Cash_Flows[[#This Row],[Amount ($)]],0)</f>
        <v>0</v>
      </c>
      <c r="J3544" s="11">
        <f>IF(AND(Cash_Flows[[#This Row],[Security Type]]&lt;&gt;"Equity",Cash_Flows[[#This Row],[Metric]]&lt;&gt;"Principal - Cash Investment",Cash_Flows[[#This Row],[Metric]]&lt;&gt;"Balance (GAAP)"),Cash_Flows[[#This Row],[Amount ($)]],0)</f>
        <v>33203.120000000003</v>
      </c>
      <c r="K3544" s="11">
        <f>IF(AND(Cash_Flows[[#This Row],[Security Type]]="Warrant",Cash_Flows[[#This Row],[Metric]]="Balance (GAAP)"),Cash_Flows[[#This Row],[Amount ($)]],0)</f>
        <v>0</v>
      </c>
      <c r="L3544" s="11">
        <f>IF(AND(Cash_Flows[[#This Row],[Security Type]]="Equity",Cash_Flows[[#This Row],[Metric]]="Principal - Cash Investment"),Cash_Flows[[#This Row],[Amount ($)]]*-1,0)</f>
        <v>0</v>
      </c>
      <c r="M3544" s="11">
        <f>IF(AND(Cash_Flows[[#This Row],[Security Type]]="Equity",Cash_Flows[[#This Row],[Metric]]="Balance (GAAP)"),Cash_Flows[[#This Row],[Amount ($)]],0)</f>
        <v>0</v>
      </c>
      <c r="N35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44" s="11">
        <f>Cash_Flows[[#This Row],[Debt Invested]]+Cash_Flows[[#This Row],[Equity Invested]]</f>
        <v>0</v>
      </c>
      <c r="P3544" s="11">
        <f>Cash_Flows[[#This Row],[Debt FMV]]+Cash_Flows[[#This Row],[Warrant FMV]]+Cash_Flows[[#This Row],[Equity FMV]]</f>
        <v>0</v>
      </c>
      <c r="Q3544" s="11">
        <f>Cash_Flows[[#This Row],[Debt RP]]+Cash_Flows[[#This Row],[Equity RP]]</f>
        <v>33203.120000000003</v>
      </c>
      <c r="R3544" t="str">
        <f>IF(Cash_Flows[[#This Row],[Deal]]="Inspired Beauty Brands",Cash_Flows[[#This Row],[X]],_xlfn.CONCAT(Cash_Flows[[#This Row],[Deal]],"-",Cash_Flows[[#This Row],[Fund Name]]))</f>
        <v>Quality Oil Tools-Fund III</v>
      </c>
      <c r="S3544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545" spans="1:19" hidden="1" x14ac:dyDescent="0.35">
      <c r="A3545" s="2">
        <v>41973</v>
      </c>
      <c r="B3545" t="s">
        <v>100</v>
      </c>
      <c r="C3545" t="s">
        <v>74</v>
      </c>
      <c r="D3545" t="s">
        <v>21</v>
      </c>
      <c r="E3545" t="s">
        <v>22</v>
      </c>
      <c r="F3545" t="s">
        <v>25</v>
      </c>
      <c r="G3545" s="6">
        <v>33203.129999999997</v>
      </c>
      <c r="H3545" s="11">
        <f>IF(AND(Cash_Flows[[#This Row],[Metric]]="Principal - Cash Investment",Cash_Flows[[#This Row],[Security Type]]&lt;&gt;"Equity"),Cash_Flows[[#This Row],[Amount ($)]]*-1,0)</f>
        <v>0</v>
      </c>
      <c r="I3545" s="11">
        <f>IF(AND(Cash_Flows[[#This Row],[Metric]]="Balance (GAAP)",Cash_Flows[[#This Row],[Security Type]]&lt;&gt;"Equity",Cash_Flows[[#This Row],[Security Type]]&lt;&gt;"Warrant"),Cash_Flows[[#This Row],[Amount ($)]],0)</f>
        <v>0</v>
      </c>
      <c r="J3545" s="11">
        <f>IF(AND(Cash_Flows[[#This Row],[Security Type]]&lt;&gt;"Equity",Cash_Flows[[#This Row],[Metric]]&lt;&gt;"Principal - Cash Investment",Cash_Flows[[#This Row],[Metric]]&lt;&gt;"Balance (GAAP)"),Cash_Flows[[#This Row],[Amount ($)]],0)</f>
        <v>33203.129999999997</v>
      </c>
      <c r="K3545" s="11">
        <f>IF(AND(Cash_Flows[[#This Row],[Security Type]]="Warrant",Cash_Flows[[#This Row],[Metric]]="Balance (GAAP)"),Cash_Flows[[#This Row],[Amount ($)]],0)</f>
        <v>0</v>
      </c>
      <c r="L3545" s="11">
        <f>IF(AND(Cash_Flows[[#This Row],[Security Type]]="Equity",Cash_Flows[[#This Row],[Metric]]="Principal - Cash Investment"),Cash_Flows[[#This Row],[Amount ($)]]*-1,0)</f>
        <v>0</v>
      </c>
      <c r="M3545" s="11">
        <f>IF(AND(Cash_Flows[[#This Row],[Security Type]]="Equity",Cash_Flows[[#This Row],[Metric]]="Balance (GAAP)"),Cash_Flows[[#This Row],[Amount ($)]],0)</f>
        <v>0</v>
      </c>
      <c r="N35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45" s="11">
        <f>Cash_Flows[[#This Row],[Debt Invested]]+Cash_Flows[[#This Row],[Equity Invested]]</f>
        <v>0</v>
      </c>
      <c r="P3545" s="11">
        <f>Cash_Flows[[#This Row],[Debt FMV]]+Cash_Flows[[#This Row],[Warrant FMV]]+Cash_Flows[[#This Row],[Equity FMV]]</f>
        <v>0</v>
      </c>
      <c r="Q3545" s="11">
        <f>Cash_Flows[[#This Row],[Debt RP]]+Cash_Flows[[#This Row],[Equity RP]]</f>
        <v>33203.129999999997</v>
      </c>
      <c r="R3545" t="str">
        <f>IF(Cash_Flows[[#This Row],[Deal]]="Inspired Beauty Brands",Cash_Flows[[#This Row],[X]],_xlfn.CONCAT(Cash_Flows[[#This Row],[Deal]],"-",Cash_Flows[[#This Row],[Fund Name]]))</f>
        <v>Quality Oil Tools-Fund II</v>
      </c>
      <c r="S3545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546" spans="1:19" hidden="1" x14ac:dyDescent="0.35">
      <c r="A3546" s="2">
        <v>41973</v>
      </c>
      <c r="B3546" t="s">
        <v>110</v>
      </c>
      <c r="C3546" t="s">
        <v>53</v>
      </c>
      <c r="D3546" t="s">
        <v>21</v>
      </c>
      <c r="E3546" t="s">
        <v>28</v>
      </c>
      <c r="F3546" t="s">
        <v>25</v>
      </c>
      <c r="G3546" s="6">
        <v>35937.5</v>
      </c>
      <c r="H3546" s="11">
        <f>IF(AND(Cash_Flows[[#This Row],[Metric]]="Principal - Cash Investment",Cash_Flows[[#This Row],[Security Type]]&lt;&gt;"Equity"),Cash_Flows[[#This Row],[Amount ($)]]*-1,0)</f>
        <v>0</v>
      </c>
      <c r="I3546" s="11">
        <f>IF(AND(Cash_Flows[[#This Row],[Metric]]="Balance (GAAP)",Cash_Flows[[#This Row],[Security Type]]&lt;&gt;"Equity",Cash_Flows[[#This Row],[Security Type]]&lt;&gt;"Warrant"),Cash_Flows[[#This Row],[Amount ($)]],0)</f>
        <v>0</v>
      </c>
      <c r="J3546" s="11">
        <f>IF(AND(Cash_Flows[[#This Row],[Security Type]]&lt;&gt;"Equity",Cash_Flows[[#This Row],[Metric]]&lt;&gt;"Principal - Cash Investment",Cash_Flows[[#This Row],[Metric]]&lt;&gt;"Balance (GAAP)"),Cash_Flows[[#This Row],[Amount ($)]],0)</f>
        <v>35937.5</v>
      </c>
      <c r="K3546" s="11">
        <f>IF(AND(Cash_Flows[[#This Row],[Security Type]]="Warrant",Cash_Flows[[#This Row],[Metric]]="Balance (GAAP)"),Cash_Flows[[#This Row],[Amount ($)]],0)</f>
        <v>0</v>
      </c>
      <c r="L3546" s="11">
        <f>IF(AND(Cash_Flows[[#This Row],[Security Type]]="Equity",Cash_Flows[[#This Row],[Metric]]="Principal - Cash Investment"),Cash_Flows[[#This Row],[Amount ($)]]*-1,0)</f>
        <v>0</v>
      </c>
      <c r="M3546" s="11">
        <f>IF(AND(Cash_Flows[[#This Row],[Security Type]]="Equity",Cash_Flows[[#This Row],[Metric]]="Balance (GAAP)"),Cash_Flows[[#This Row],[Amount ($)]],0)</f>
        <v>0</v>
      </c>
      <c r="N35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46" s="11">
        <f>Cash_Flows[[#This Row],[Debt Invested]]+Cash_Flows[[#This Row],[Equity Invested]]</f>
        <v>0</v>
      </c>
      <c r="P3546" s="11">
        <f>Cash_Flows[[#This Row],[Debt FMV]]+Cash_Flows[[#This Row],[Warrant FMV]]+Cash_Flows[[#This Row],[Equity FMV]]</f>
        <v>0</v>
      </c>
      <c r="Q3546" s="11">
        <f>Cash_Flows[[#This Row],[Debt RP]]+Cash_Flows[[#This Row],[Equity RP]]</f>
        <v>35937.5</v>
      </c>
      <c r="R3546" t="str">
        <f>IF(Cash_Flows[[#This Row],[Deal]]="Inspired Beauty Brands",Cash_Flows[[#This Row],[X]],_xlfn.CONCAT(Cash_Flows[[#This Row],[Deal]],"-",Cash_Flows[[#This Row],[Fund Name]]))</f>
        <v>Fresh &amp; Ready Foods-Fund III</v>
      </c>
      <c r="S3546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3547" spans="1:19" hidden="1" x14ac:dyDescent="0.35">
      <c r="A3547" s="2">
        <v>41973</v>
      </c>
      <c r="B3547" t="s">
        <v>92</v>
      </c>
      <c r="C3547" t="s">
        <v>74</v>
      </c>
      <c r="D3547" t="s">
        <v>21</v>
      </c>
      <c r="E3547" t="s">
        <v>28</v>
      </c>
      <c r="F3547" t="s">
        <v>25</v>
      </c>
      <c r="G3547" s="6">
        <v>38115.49</v>
      </c>
      <c r="H3547" s="11">
        <f>IF(AND(Cash_Flows[[#This Row],[Metric]]="Principal - Cash Investment",Cash_Flows[[#This Row],[Security Type]]&lt;&gt;"Equity"),Cash_Flows[[#This Row],[Amount ($)]]*-1,0)</f>
        <v>0</v>
      </c>
      <c r="I3547" s="11">
        <f>IF(AND(Cash_Flows[[#This Row],[Metric]]="Balance (GAAP)",Cash_Flows[[#This Row],[Security Type]]&lt;&gt;"Equity",Cash_Flows[[#This Row],[Security Type]]&lt;&gt;"Warrant"),Cash_Flows[[#This Row],[Amount ($)]],0)</f>
        <v>0</v>
      </c>
      <c r="J3547" s="11">
        <f>IF(AND(Cash_Flows[[#This Row],[Security Type]]&lt;&gt;"Equity",Cash_Flows[[#This Row],[Metric]]&lt;&gt;"Principal - Cash Investment",Cash_Flows[[#This Row],[Metric]]&lt;&gt;"Balance (GAAP)"),Cash_Flows[[#This Row],[Amount ($)]],0)</f>
        <v>38115.49</v>
      </c>
      <c r="K3547" s="11">
        <f>IF(AND(Cash_Flows[[#This Row],[Security Type]]="Warrant",Cash_Flows[[#This Row],[Metric]]="Balance (GAAP)"),Cash_Flows[[#This Row],[Amount ($)]],0)</f>
        <v>0</v>
      </c>
      <c r="L3547" s="11">
        <f>IF(AND(Cash_Flows[[#This Row],[Security Type]]="Equity",Cash_Flows[[#This Row],[Metric]]="Principal - Cash Investment"),Cash_Flows[[#This Row],[Amount ($)]]*-1,0)</f>
        <v>0</v>
      </c>
      <c r="M3547" s="11">
        <f>IF(AND(Cash_Flows[[#This Row],[Security Type]]="Equity",Cash_Flows[[#This Row],[Metric]]="Balance (GAAP)"),Cash_Flows[[#This Row],[Amount ($)]],0)</f>
        <v>0</v>
      </c>
      <c r="N35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47" s="11">
        <f>Cash_Flows[[#This Row],[Debt Invested]]+Cash_Flows[[#This Row],[Equity Invested]]</f>
        <v>0</v>
      </c>
      <c r="P3547" s="11">
        <f>Cash_Flows[[#This Row],[Debt FMV]]+Cash_Flows[[#This Row],[Warrant FMV]]+Cash_Flows[[#This Row],[Equity FMV]]</f>
        <v>0</v>
      </c>
      <c r="Q3547" s="11">
        <f>Cash_Flows[[#This Row],[Debt RP]]+Cash_Flows[[#This Row],[Equity RP]]</f>
        <v>38115.49</v>
      </c>
      <c r="R3547" t="str">
        <f>IF(Cash_Flows[[#This Row],[Deal]]="Inspired Beauty Brands",Cash_Flows[[#This Row],[X]],_xlfn.CONCAT(Cash_Flows[[#This Row],[Deal]],"-",Cash_Flows[[#This Row],[Fund Name]]))</f>
        <v>Inspired Beauty Brands-Fund II-Realized</v>
      </c>
      <c r="S3547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548" spans="1:19" hidden="1" x14ac:dyDescent="0.35">
      <c r="A3548" s="2">
        <v>41973</v>
      </c>
      <c r="B3548" t="s">
        <v>96</v>
      </c>
      <c r="C3548" t="s">
        <v>74</v>
      </c>
      <c r="D3548" t="s">
        <v>21</v>
      </c>
      <c r="E3548" t="s">
        <v>28</v>
      </c>
      <c r="F3548" t="s">
        <v>25</v>
      </c>
      <c r="G3548" s="6">
        <v>39666.67</v>
      </c>
      <c r="H3548" s="11">
        <f>IF(AND(Cash_Flows[[#This Row],[Metric]]="Principal - Cash Investment",Cash_Flows[[#This Row],[Security Type]]&lt;&gt;"Equity"),Cash_Flows[[#This Row],[Amount ($)]]*-1,0)</f>
        <v>0</v>
      </c>
      <c r="I3548" s="11">
        <f>IF(AND(Cash_Flows[[#This Row],[Metric]]="Balance (GAAP)",Cash_Flows[[#This Row],[Security Type]]&lt;&gt;"Equity",Cash_Flows[[#This Row],[Security Type]]&lt;&gt;"Warrant"),Cash_Flows[[#This Row],[Amount ($)]],0)</f>
        <v>0</v>
      </c>
      <c r="J3548" s="11">
        <f>IF(AND(Cash_Flows[[#This Row],[Security Type]]&lt;&gt;"Equity",Cash_Flows[[#This Row],[Metric]]&lt;&gt;"Principal - Cash Investment",Cash_Flows[[#This Row],[Metric]]&lt;&gt;"Balance (GAAP)"),Cash_Flows[[#This Row],[Amount ($)]],0)</f>
        <v>39666.67</v>
      </c>
      <c r="K3548" s="11">
        <f>IF(AND(Cash_Flows[[#This Row],[Security Type]]="Warrant",Cash_Flows[[#This Row],[Metric]]="Balance (GAAP)"),Cash_Flows[[#This Row],[Amount ($)]],0)</f>
        <v>0</v>
      </c>
      <c r="L3548" s="11">
        <f>IF(AND(Cash_Flows[[#This Row],[Security Type]]="Equity",Cash_Flows[[#This Row],[Metric]]="Principal - Cash Investment"),Cash_Flows[[#This Row],[Amount ($)]]*-1,0)</f>
        <v>0</v>
      </c>
      <c r="M3548" s="11">
        <f>IF(AND(Cash_Flows[[#This Row],[Security Type]]="Equity",Cash_Flows[[#This Row],[Metric]]="Balance (GAAP)"),Cash_Flows[[#This Row],[Amount ($)]],0)</f>
        <v>0</v>
      </c>
      <c r="N35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48" s="11">
        <f>Cash_Flows[[#This Row],[Debt Invested]]+Cash_Flows[[#This Row],[Equity Invested]]</f>
        <v>0</v>
      </c>
      <c r="P3548" s="11">
        <f>Cash_Flows[[#This Row],[Debt FMV]]+Cash_Flows[[#This Row],[Warrant FMV]]+Cash_Flows[[#This Row],[Equity FMV]]</f>
        <v>0</v>
      </c>
      <c r="Q3548" s="11">
        <f>Cash_Flows[[#This Row],[Debt RP]]+Cash_Flows[[#This Row],[Equity RP]]</f>
        <v>39666.67</v>
      </c>
      <c r="R3548" t="str">
        <f>IF(Cash_Flows[[#This Row],[Deal]]="Inspired Beauty Brands",Cash_Flows[[#This Row],[X]],_xlfn.CONCAT(Cash_Flows[[#This Row],[Deal]],"-",Cash_Flows[[#This Row],[Fund Name]]))</f>
        <v>Mission Critical Electronics-Fund II</v>
      </c>
      <c r="S3548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549" spans="1:19" hidden="1" x14ac:dyDescent="0.35">
      <c r="A3549" s="2">
        <v>41973</v>
      </c>
      <c r="B3549" t="s">
        <v>108</v>
      </c>
      <c r="C3549" t="s">
        <v>53</v>
      </c>
      <c r="D3549" t="s">
        <v>109</v>
      </c>
      <c r="E3549" t="s">
        <v>28</v>
      </c>
      <c r="F3549" t="s">
        <v>25</v>
      </c>
      <c r="G3549" s="6">
        <v>40126.78</v>
      </c>
      <c r="H3549" s="11">
        <f>IF(AND(Cash_Flows[[#This Row],[Metric]]="Principal - Cash Investment",Cash_Flows[[#This Row],[Security Type]]&lt;&gt;"Equity"),Cash_Flows[[#This Row],[Amount ($)]]*-1,0)</f>
        <v>0</v>
      </c>
      <c r="I3549" s="11">
        <f>IF(AND(Cash_Flows[[#This Row],[Metric]]="Balance (GAAP)",Cash_Flows[[#This Row],[Security Type]]&lt;&gt;"Equity",Cash_Flows[[#This Row],[Security Type]]&lt;&gt;"Warrant"),Cash_Flows[[#This Row],[Amount ($)]],0)</f>
        <v>0</v>
      </c>
      <c r="J3549" s="11">
        <f>IF(AND(Cash_Flows[[#This Row],[Security Type]]&lt;&gt;"Equity",Cash_Flows[[#This Row],[Metric]]&lt;&gt;"Principal - Cash Investment",Cash_Flows[[#This Row],[Metric]]&lt;&gt;"Balance (GAAP)"),Cash_Flows[[#This Row],[Amount ($)]],0)</f>
        <v>40126.78</v>
      </c>
      <c r="K3549" s="11">
        <f>IF(AND(Cash_Flows[[#This Row],[Security Type]]="Warrant",Cash_Flows[[#This Row],[Metric]]="Balance (GAAP)"),Cash_Flows[[#This Row],[Amount ($)]],0)</f>
        <v>0</v>
      </c>
      <c r="L3549" s="11">
        <f>IF(AND(Cash_Flows[[#This Row],[Security Type]]="Equity",Cash_Flows[[#This Row],[Metric]]="Principal - Cash Investment"),Cash_Flows[[#This Row],[Amount ($)]]*-1,0)</f>
        <v>0</v>
      </c>
      <c r="M3549" s="11">
        <f>IF(AND(Cash_Flows[[#This Row],[Security Type]]="Equity",Cash_Flows[[#This Row],[Metric]]="Balance (GAAP)"),Cash_Flows[[#This Row],[Amount ($)]],0)</f>
        <v>0</v>
      </c>
      <c r="N35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49" s="11">
        <f>Cash_Flows[[#This Row],[Debt Invested]]+Cash_Flows[[#This Row],[Equity Invested]]</f>
        <v>0</v>
      </c>
      <c r="P3549" s="11">
        <f>Cash_Flows[[#This Row],[Debt FMV]]+Cash_Flows[[#This Row],[Warrant FMV]]+Cash_Flows[[#This Row],[Equity FMV]]</f>
        <v>0</v>
      </c>
      <c r="Q3549" s="11">
        <f>Cash_Flows[[#This Row],[Debt RP]]+Cash_Flows[[#This Row],[Equity RP]]</f>
        <v>40126.78</v>
      </c>
      <c r="R3549" t="str">
        <f>IF(Cash_Flows[[#This Row],[Deal]]="Inspired Beauty Brands",Cash_Flows[[#This Row],[X]],_xlfn.CONCAT(Cash_Flows[[#This Row],[Deal]],"-",Cash_Flows[[#This Row],[Fund Name]]))</f>
        <v>Inland Metal Technologies-Fund III</v>
      </c>
      <c r="S3549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3550" spans="1:19" hidden="1" x14ac:dyDescent="0.35">
      <c r="A3550" s="2">
        <v>41973</v>
      </c>
      <c r="B3550" t="s">
        <v>93</v>
      </c>
      <c r="C3550" t="s">
        <v>74</v>
      </c>
      <c r="D3550" t="s">
        <v>21</v>
      </c>
      <c r="E3550" t="s">
        <v>28</v>
      </c>
      <c r="F3550" t="s">
        <v>25</v>
      </c>
      <c r="G3550" s="6">
        <v>46458.33</v>
      </c>
      <c r="H3550" s="11">
        <f>IF(AND(Cash_Flows[[#This Row],[Metric]]="Principal - Cash Investment",Cash_Flows[[#This Row],[Security Type]]&lt;&gt;"Equity"),Cash_Flows[[#This Row],[Amount ($)]]*-1,0)</f>
        <v>0</v>
      </c>
      <c r="I3550" s="11">
        <f>IF(AND(Cash_Flows[[#This Row],[Metric]]="Balance (GAAP)",Cash_Flows[[#This Row],[Security Type]]&lt;&gt;"Equity",Cash_Flows[[#This Row],[Security Type]]&lt;&gt;"Warrant"),Cash_Flows[[#This Row],[Amount ($)]],0)</f>
        <v>0</v>
      </c>
      <c r="J3550" s="11">
        <f>IF(AND(Cash_Flows[[#This Row],[Security Type]]&lt;&gt;"Equity",Cash_Flows[[#This Row],[Metric]]&lt;&gt;"Principal - Cash Investment",Cash_Flows[[#This Row],[Metric]]&lt;&gt;"Balance (GAAP)"),Cash_Flows[[#This Row],[Amount ($)]],0)</f>
        <v>46458.33</v>
      </c>
      <c r="K3550" s="11">
        <f>IF(AND(Cash_Flows[[#This Row],[Security Type]]="Warrant",Cash_Flows[[#This Row],[Metric]]="Balance (GAAP)"),Cash_Flows[[#This Row],[Amount ($)]],0)</f>
        <v>0</v>
      </c>
      <c r="L3550" s="11">
        <f>IF(AND(Cash_Flows[[#This Row],[Security Type]]="Equity",Cash_Flows[[#This Row],[Metric]]="Principal - Cash Investment"),Cash_Flows[[#This Row],[Amount ($)]]*-1,0)</f>
        <v>0</v>
      </c>
      <c r="M3550" s="11">
        <f>IF(AND(Cash_Flows[[#This Row],[Security Type]]="Equity",Cash_Flows[[#This Row],[Metric]]="Balance (GAAP)"),Cash_Flows[[#This Row],[Amount ($)]],0)</f>
        <v>0</v>
      </c>
      <c r="N35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50" s="11">
        <f>Cash_Flows[[#This Row],[Debt Invested]]+Cash_Flows[[#This Row],[Equity Invested]]</f>
        <v>0</v>
      </c>
      <c r="P3550" s="11">
        <f>Cash_Flows[[#This Row],[Debt FMV]]+Cash_Flows[[#This Row],[Warrant FMV]]+Cash_Flows[[#This Row],[Equity FMV]]</f>
        <v>0</v>
      </c>
      <c r="Q3550" s="11">
        <f>Cash_Flows[[#This Row],[Debt RP]]+Cash_Flows[[#This Row],[Equity RP]]</f>
        <v>46458.33</v>
      </c>
      <c r="R3550" t="str">
        <f>IF(Cash_Flows[[#This Row],[Deal]]="Inspired Beauty Brands",Cash_Flows[[#This Row],[X]],_xlfn.CONCAT(Cash_Flows[[#This Row],[Deal]],"-",Cash_Flows[[#This Row],[Fund Name]]))</f>
        <v>Fusion Telecommunications-Fund II</v>
      </c>
      <c r="S355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51" spans="1:19" hidden="1" x14ac:dyDescent="0.35">
      <c r="A3551" s="2">
        <v>41973</v>
      </c>
      <c r="B3551" t="s">
        <v>106</v>
      </c>
      <c r="C3551" t="s">
        <v>53</v>
      </c>
      <c r="D3551" t="s">
        <v>21</v>
      </c>
      <c r="E3551" t="s">
        <v>22</v>
      </c>
      <c r="F3551" t="s">
        <v>25</v>
      </c>
      <c r="G3551" s="6">
        <v>50416.66</v>
      </c>
      <c r="H3551" s="11">
        <f>IF(AND(Cash_Flows[[#This Row],[Metric]]="Principal - Cash Investment",Cash_Flows[[#This Row],[Security Type]]&lt;&gt;"Equity"),Cash_Flows[[#This Row],[Amount ($)]]*-1,0)</f>
        <v>0</v>
      </c>
      <c r="I3551" s="11">
        <f>IF(AND(Cash_Flows[[#This Row],[Metric]]="Balance (GAAP)",Cash_Flows[[#This Row],[Security Type]]&lt;&gt;"Equity",Cash_Flows[[#This Row],[Security Type]]&lt;&gt;"Warrant"),Cash_Flows[[#This Row],[Amount ($)]],0)</f>
        <v>0</v>
      </c>
      <c r="J3551" s="11">
        <f>IF(AND(Cash_Flows[[#This Row],[Security Type]]&lt;&gt;"Equity",Cash_Flows[[#This Row],[Metric]]&lt;&gt;"Principal - Cash Investment",Cash_Flows[[#This Row],[Metric]]&lt;&gt;"Balance (GAAP)"),Cash_Flows[[#This Row],[Amount ($)]],0)</f>
        <v>50416.66</v>
      </c>
      <c r="K3551" s="11">
        <f>IF(AND(Cash_Flows[[#This Row],[Security Type]]="Warrant",Cash_Flows[[#This Row],[Metric]]="Balance (GAAP)"),Cash_Flows[[#This Row],[Amount ($)]],0)</f>
        <v>0</v>
      </c>
      <c r="L3551" s="11">
        <f>IF(AND(Cash_Flows[[#This Row],[Security Type]]="Equity",Cash_Flows[[#This Row],[Metric]]="Principal - Cash Investment"),Cash_Flows[[#This Row],[Amount ($)]]*-1,0)</f>
        <v>0</v>
      </c>
      <c r="M3551" s="11">
        <f>IF(AND(Cash_Flows[[#This Row],[Security Type]]="Equity",Cash_Flows[[#This Row],[Metric]]="Balance (GAAP)"),Cash_Flows[[#This Row],[Amount ($)]],0)</f>
        <v>0</v>
      </c>
      <c r="N35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51" s="11">
        <f>Cash_Flows[[#This Row],[Debt Invested]]+Cash_Flows[[#This Row],[Equity Invested]]</f>
        <v>0</v>
      </c>
      <c r="P3551" s="11">
        <f>Cash_Flows[[#This Row],[Debt FMV]]+Cash_Flows[[#This Row],[Warrant FMV]]+Cash_Flows[[#This Row],[Equity FMV]]</f>
        <v>0</v>
      </c>
      <c r="Q3551" s="11">
        <f>Cash_Flows[[#This Row],[Debt RP]]+Cash_Flows[[#This Row],[Equity RP]]</f>
        <v>50416.66</v>
      </c>
      <c r="R3551" t="str">
        <f>IF(Cash_Flows[[#This Row],[Deal]]="Inspired Beauty Brands",Cash_Flows[[#This Row],[X]],_xlfn.CONCAT(Cash_Flows[[#This Row],[Deal]],"-",Cash_Flows[[#This Row],[Fund Name]]))</f>
        <v>Scivation-Fund III</v>
      </c>
      <c r="S3551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552" spans="1:19" hidden="1" x14ac:dyDescent="0.35">
      <c r="A3552" s="2">
        <v>41973</v>
      </c>
      <c r="B3552" t="s">
        <v>92</v>
      </c>
      <c r="C3552" t="s">
        <v>74</v>
      </c>
      <c r="D3552" t="s">
        <v>21</v>
      </c>
      <c r="E3552" t="s">
        <v>22</v>
      </c>
      <c r="F3552" t="s">
        <v>25</v>
      </c>
      <c r="G3552" s="6">
        <v>66702.22</v>
      </c>
      <c r="H3552" s="11">
        <f>IF(AND(Cash_Flows[[#This Row],[Metric]]="Principal - Cash Investment",Cash_Flows[[#This Row],[Security Type]]&lt;&gt;"Equity"),Cash_Flows[[#This Row],[Amount ($)]]*-1,0)</f>
        <v>0</v>
      </c>
      <c r="I3552" s="11">
        <f>IF(AND(Cash_Flows[[#This Row],[Metric]]="Balance (GAAP)",Cash_Flows[[#This Row],[Security Type]]&lt;&gt;"Equity",Cash_Flows[[#This Row],[Security Type]]&lt;&gt;"Warrant"),Cash_Flows[[#This Row],[Amount ($)]],0)</f>
        <v>0</v>
      </c>
      <c r="J3552" s="11">
        <f>IF(AND(Cash_Flows[[#This Row],[Security Type]]&lt;&gt;"Equity",Cash_Flows[[#This Row],[Metric]]&lt;&gt;"Principal - Cash Investment",Cash_Flows[[#This Row],[Metric]]&lt;&gt;"Balance (GAAP)"),Cash_Flows[[#This Row],[Amount ($)]],0)</f>
        <v>66702.22</v>
      </c>
      <c r="K3552" s="11">
        <f>IF(AND(Cash_Flows[[#This Row],[Security Type]]="Warrant",Cash_Flows[[#This Row],[Metric]]="Balance (GAAP)"),Cash_Flows[[#This Row],[Amount ($)]],0)</f>
        <v>0</v>
      </c>
      <c r="L3552" s="11">
        <f>IF(AND(Cash_Flows[[#This Row],[Security Type]]="Equity",Cash_Flows[[#This Row],[Metric]]="Principal - Cash Investment"),Cash_Flows[[#This Row],[Amount ($)]]*-1,0)</f>
        <v>0</v>
      </c>
      <c r="M3552" s="11">
        <f>IF(AND(Cash_Flows[[#This Row],[Security Type]]="Equity",Cash_Flows[[#This Row],[Metric]]="Balance (GAAP)"),Cash_Flows[[#This Row],[Amount ($)]],0)</f>
        <v>0</v>
      </c>
      <c r="N35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52" s="11">
        <f>Cash_Flows[[#This Row],[Debt Invested]]+Cash_Flows[[#This Row],[Equity Invested]]</f>
        <v>0</v>
      </c>
      <c r="P3552" s="11">
        <f>Cash_Flows[[#This Row],[Debt FMV]]+Cash_Flows[[#This Row],[Warrant FMV]]+Cash_Flows[[#This Row],[Equity FMV]]</f>
        <v>0</v>
      </c>
      <c r="Q3552" s="11">
        <f>Cash_Flows[[#This Row],[Debt RP]]+Cash_Flows[[#This Row],[Equity RP]]</f>
        <v>66702.22</v>
      </c>
      <c r="R3552" t="str">
        <f>IF(Cash_Flows[[#This Row],[Deal]]="Inspired Beauty Brands",Cash_Flows[[#This Row],[X]],_xlfn.CONCAT(Cash_Flows[[#This Row],[Deal]],"-",Cash_Flows[[#This Row],[Fund Name]]))</f>
        <v>Inspired Beauty Brands-Fund II-Realized</v>
      </c>
      <c r="S3552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553" spans="1:19" hidden="1" x14ac:dyDescent="0.35">
      <c r="A3553" s="2">
        <v>41973</v>
      </c>
      <c r="B3553" t="s">
        <v>102</v>
      </c>
      <c r="C3553" t="s">
        <v>53</v>
      </c>
      <c r="D3553" t="s">
        <v>21</v>
      </c>
      <c r="E3553" t="s">
        <v>28</v>
      </c>
      <c r="F3553" t="s">
        <v>31</v>
      </c>
      <c r="G3553" s="6">
        <v>71111.12</v>
      </c>
      <c r="H3553" s="11">
        <f>IF(AND(Cash_Flows[[#This Row],[Metric]]="Principal - Cash Investment",Cash_Flows[[#This Row],[Security Type]]&lt;&gt;"Equity"),Cash_Flows[[#This Row],[Amount ($)]]*-1,0)</f>
        <v>0</v>
      </c>
      <c r="I3553" s="11">
        <f>IF(AND(Cash_Flows[[#This Row],[Metric]]="Balance (GAAP)",Cash_Flows[[#This Row],[Security Type]]&lt;&gt;"Equity",Cash_Flows[[#This Row],[Security Type]]&lt;&gt;"Warrant"),Cash_Flows[[#This Row],[Amount ($)]],0)</f>
        <v>0</v>
      </c>
      <c r="J3553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3553" s="11">
        <f>IF(AND(Cash_Flows[[#This Row],[Security Type]]="Warrant",Cash_Flows[[#This Row],[Metric]]="Balance (GAAP)"),Cash_Flows[[#This Row],[Amount ($)]],0)</f>
        <v>0</v>
      </c>
      <c r="L3553" s="11">
        <f>IF(AND(Cash_Flows[[#This Row],[Security Type]]="Equity",Cash_Flows[[#This Row],[Metric]]="Principal - Cash Investment"),Cash_Flows[[#This Row],[Amount ($)]]*-1,0)</f>
        <v>0</v>
      </c>
      <c r="M3553" s="11">
        <f>IF(AND(Cash_Flows[[#This Row],[Security Type]]="Equity",Cash_Flows[[#This Row],[Metric]]="Balance (GAAP)"),Cash_Flows[[#This Row],[Amount ($)]],0)</f>
        <v>0</v>
      </c>
      <c r="N35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53" s="11">
        <f>Cash_Flows[[#This Row],[Debt Invested]]+Cash_Flows[[#This Row],[Equity Invested]]</f>
        <v>0</v>
      </c>
      <c r="P3553" s="11">
        <f>Cash_Flows[[#This Row],[Debt FMV]]+Cash_Flows[[#This Row],[Warrant FMV]]+Cash_Flows[[#This Row],[Equity FMV]]</f>
        <v>0</v>
      </c>
      <c r="Q3553" s="11">
        <f>Cash_Flows[[#This Row],[Debt RP]]+Cash_Flows[[#This Row],[Equity RP]]</f>
        <v>71111.12</v>
      </c>
      <c r="R3553" t="str">
        <f>IF(Cash_Flows[[#This Row],[Deal]]="Inspired Beauty Brands",Cash_Flows[[#This Row],[X]],_xlfn.CONCAT(Cash_Flows[[#This Row],[Deal]],"-",Cash_Flows[[#This Row],[Fund Name]]))</f>
        <v>Bay West-Fund III</v>
      </c>
      <c r="S355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554" spans="1:19" hidden="1" x14ac:dyDescent="0.35">
      <c r="A3554" s="2">
        <v>41973</v>
      </c>
      <c r="B3554" t="s">
        <v>98</v>
      </c>
      <c r="C3554" t="s">
        <v>74</v>
      </c>
      <c r="D3554" t="s">
        <v>21</v>
      </c>
      <c r="E3554" t="s">
        <v>22</v>
      </c>
      <c r="F3554" t="s">
        <v>25</v>
      </c>
      <c r="G3554" s="6">
        <v>85000</v>
      </c>
      <c r="H3554" s="11">
        <f>IF(AND(Cash_Flows[[#This Row],[Metric]]="Principal - Cash Investment",Cash_Flows[[#This Row],[Security Type]]&lt;&gt;"Equity"),Cash_Flows[[#This Row],[Amount ($)]]*-1,0)</f>
        <v>0</v>
      </c>
      <c r="I3554" s="11">
        <f>IF(AND(Cash_Flows[[#This Row],[Metric]]="Balance (GAAP)",Cash_Flows[[#This Row],[Security Type]]&lt;&gt;"Equity",Cash_Flows[[#This Row],[Security Type]]&lt;&gt;"Warrant"),Cash_Flows[[#This Row],[Amount ($)]],0)</f>
        <v>0</v>
      </c>
      <c r="J3554" s="11">
        <f>IF(AND(Cash_Flows[[#This Row],[Security Type]]&lt;&gt;"Equity",Cash_Flows[[#This Row],[Metric]]&lt;&gt;"Principal - Cash Investment",Cash_Flows[[#This Row],[Metric]]&lt;&gt;"Balance (GAAP)"),Cash_Flows[[#This Row],[Amount ($)]],0)</f>
        <v>85000</v>
      </c>
      <c r="K3554" s="11">
        <f>IF(AND(Cash_Flows[[#This Row],[Security Type]]="Warrant",Cash_Flows[[#This Row],[Metric]]="Balance (GAAP)"),Cash_Flows[[#This Row],[Amount ($)]],0)</f>
        <v>0</v>
      </c>
      <c r="L3554" s="11">
        <f>IF(AND(Cash_Flows[[#This Row],[Security Type]]="Equity",Cash_Flows[[#This Row],[Metric]]="Principal - Cash Investment"),Cash_Flows[[#This Row],[Amount ($)]]*-1,0)</f>
        <v>0</v>
      </c>
      <c r="M3554" s="11">
        <f>IF(AND(Cash_Flows[[#This Row],[Security Type]]="Equity",Cash_Flows[[#This Row],[Metric]]="Balance (GAAP)"),Cash_Flows[[#This Row],[Amount ($)]],0)</f>
        <v>0</v>
      </c>
      <c r="N35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54" s="11">
        <f>Cash_Flows[[#This Row],[Debt Invested]]+Cash_Flows[[#This Row],[Equity Invested]]</f>
        <v>0</v>
      </c>
      <c r="P3554" s="11">
        <f>Cash_Flows[[#This Row],[Debt FMV]]+Cash_Flows[[#This Row],[Warrant FMV]]+Cash_Flows[[#This Row],[Equity FMV]]</f>
        <v>0</v>
      </c>
      <c r="Q3554" s="11">
        <f>Cash_Flows[[#This Row],[Debt RP]]+Cash_Flows[[#This Row],[Equity RP]]</f>
        <v>85000</v>
      </c>
      <c r="R3554" t="str">
        <f>IF(Cash_Flows[[#This Row],[Deal]]="Inspired Beauty Brands",Cash_Flows[[#This Row],[X]],_xlfn.CONCAT(Cash_Flows[[#This Row],[Deal]],"-",Cash_Flows[[#This Row],[Fund Name]]))</f>
        <v>Enaltus ScarAway-Fund II</v>
      </c>
      <c r="S3554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555" spans="1:19" hidden="1" x14ac:dyDescent="0.35">
      <c r="A3555" s="2">
        <v>41973</v>
      </c>
      <c r="B3555" t="s">
        <v>52</v>
      </c>
      <c r="C3555" t="s">
        <v>53</v>
      </c>
      <c r="D3555" t="s">
        <v>21</v>
      </c>
      <c r="E3555" t="s">
        <v>28</v>
      </c>
      <c r="F3555" t="s">
        <v>25</v>
      </c>
      <c r="G3555" s="6">
        <v>87187.5</v>
      </c>
      <c r="H3555" s="11">
        <f>IF(AND(Cash_Flows[[#This Row],[Metric]]="Principal - Cash Investment",Cash_Flows[[#This Row],[Security Type]]&lt;&gt;"Equity"),Cash_Flows[[#This Row],[Amount ($)]]*-1,0)</f>
        <v>0</v>
      </c>
      <c r="I3555" s="11">
        <f>IF(AND(Cash_Flows[[#This Row],[Metric]]="Balance (GAAP)",Cash_Flows[[#This Row],[Security Type]]&lt;&gt;"Equity",Cash_Flows[[#This Row],[Security Type]]&lt;&gt;"Warrant"),Cash_Flows[[#This Row],[Amount ($)]],0)</f>
        <v>0</v>
      </c>
      <c r="J3555" s="11">
        <f>IF(AND(Cash_Flows[[#This Row],[Security Type]]&lt;&gt;"Equity",Cash_Flows[[#This Row],[Metric]]&lt;&gt;"Principal - Cash Investment",Cash_Flows[[#This Row],[Metric]]&lt;&gt;"Balance (GAAP)"),Cash_Flows[[#This Row],[Amount ($)]],0)</f>
        <v>87187.5</v>
      </c>
      <c r="K3555" s="11">
        <f>IF(AND(Cash_Flows[[#This Row],[Security Type]]="Warrant",Cash_Flows[[#This Row],[Metric]]="Balance (GAAP)"),Cash_Flows[[#This Row],[Amount ($)]],0)</f>
        <v>0</v>
      </c>
      <c r="L3555" s="11">
        <f>IF(AND(Cash_Flows[[#This Row],[Security Type]]="Equity",Cash_Flows[[#This Row],[Metric]]="Principal - Cash Investment"),Cash_Flows[[#This Row],[Amount ($)]]*-1,0)</f>
        <v>0</v>
      </c>
      <c r="M3555" s="11">
        <f>IF(AND(Cash_Flows[[#This Row],[Security Type]]="Equity",Cash_Flows[[#This Row],[Metric]]="Balance (GAAP)"),Cash_Flows[[#This Row],[Amount ($)]],0)</f>
        <v>0</v>
      </c>
      <c r="N35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55" s="11">
        <f>Cash_Flows[[#This Row],[Debt Invested]]+Cash_Flows[[#This Row],[Equity Invested]]</f>
        <v>0</v>
      </c>
      <c r="P3555" s="11">
        <f>Cash_Flows[[#This Row],[Debt FMV]]+Cash_Flows[[#This Row],[Warrant FMV]]+Cash_Flows[[#This Row],[Equity FMV]]</f>
        <v>0</v>
      </c>
      <c r="Q3555" s="11">
        <f>Cash_Flows[[#This Row],[Debt RP]]+Cash_Flows[[#This Row],[Equity RP]]</f>
        <v>87187.5</v>
      </c>
      <c r="R3555" t="str">
        <f>IF(Cash_Flows[[#This Row],[Deal]]="Inspired Beauty Brands",Cash_Flows[[#This Row],[X]],_xlfn.CONCAT(Cash_Flows[[#This Row],[Deal]],"-",Cash_Flows[[#This Row],[Fund Name]]))</f>
        <v>Atchafalaya Measurement-Fund III</v>
      </c>
      <c r="S3555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556" spans="1:19" hidden="1" x14ac:dyDescent="0.35">
      <c r="A3556" s="2">
        <v>41973</v>
      </c>
      <c r="B3556" t="s">
        <v>101</v>
      </c>
      <c r="C3556" t="s">
        <v>53</v>
      </c>
      <c r="D3556" t="s">
        <v>21</v>
      </c>
      <c r="E3556" t="s">
        <v>22</v>
      </c>
      <c r="F3556" t="s">
        <v>25</v>
      </c>
      <c r="G3556" s="6">
        <v>89043.46</v>
      </c>
      <c r="H3556" s="11">
        <f>IF(AND(Cash_Flows[[#This Row],[Metric]]="Principal - Cash Investment",Cash_Flows[[#This Row],[Security Type]]&lt;&gt;"Equity"),Cash_Flows[[#This Row],[Amount ($)]]*-1,0)</f>
        <v>0</v>
      </c>
      <c r="I3556" s="11">
        <f>IF(AND(Cash_Flows[[#This Row],[Metric]]="Balance (GAAP)",Cash_Flows[[#This Row],[Security Type]]&lt;&gt;"Equity",Cash_Flows[[#This Row],[Security Type]]&lt;&gt;"Warrant"),Cash_Flows[[#This Row],[Amount ($)]],0)</f>
        <v>0</v>
      </c>
      <c r="J3556" s="11">
        <f>IF(AND(Cash_Flows[[#This Row],[Security Type]]&lt;&gt;"Equity",Cash_Flows[[#This Row],[Metric]]&lt;&gt;"Principal - Cash Investment",Cash_Flows[[#This Row],[Metric]]&lt;&gt;"Balance (GAAP)"),Cash_Flows[[#This Row],[Amount ($)]],0)</f>
        <v>89043.46</v>
      </c>
      <c r="K3556" s="11">
        <f>IF(AND(Cash_Flows[[#This Row],[Security Type]]="Warrant",Cash_Flows[[#This Row],[Metric]]="Balance (GAAP)"),Cash_Flows[[#This Row],[Amount ($)]],0)</f>
        <v>0</v>
      </c>
      <c r="L3556" s="11">
        <f>IF(AND(Cash_Flows[[#This Row],[Security Type]]="Equity",Cash_Flows[[#This Row],[Metric]]="Principal - Cash Investment"),Cash_Flows[[#This Row],[Amount ($)]]*-1,0)</f>
        <v>0</v>
      </c>
      <c r="M3556" s="11">
        <f>IF(AND(Cash_Flows[[#This Row],[Security Type]]="Equity",Cash_Flows[[#This Row],[Metric]]="Balance (GAAP)"),Cash_Flows[[#This Row],[Amount ($)]],0)</f>
        <v>0</v>
      </c>
      <c r="N35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56" s="11">
        <f>Cash_Flows[[#This Row],[Debt Invested]]+Cash_Flows[[#This Row],[Equity Invested]]</f>
        <v>0</v>
      </c>
      <c r="P3556" s="11">
        <f>Cash_Flows[[#This Row],[Debt FMV]]+Cash_Flows[[#This Row],[Warrant FMV]]+Cash_Flows[[#This Row],[Equity FMV]]</f>
        <v>0</v>
      </c>
      <c r="Q3556" s="11">
        <f>Cash_Flows[[#This Row],[Debt RP]]+Cash_Flows[[#This Row],[Equity RP]]</f>
        <v>89043.46</v>
      </c>
      <c r="R3556" t="str">
        <f>IF(Cash_Flows[[#This Row],[Deal]]="Inspired Beauty Brands",Cash_Flows[[#This Row],[X]],_xlfn.CONCAT(Cash_Flows[[#This Row],[Deal]],"-",Cash_Flows[[#This Row],[Fund Name]]))</f>
        <v>Huseby-Fund III</v>
      </c>
      <c r="S3556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3557" spans="1:19" hidden="1" x14ac:dyDescent="0.35">
      <c r="A3557" s="2">
        <v>41973</v>
      </c>
      <c r="B3557" t="s">
        <v>102</v>
      </c>
      <c r="C3557" t="s">
        <v>53</v>
      </c>
      <c r="D3557" t="s">
        <v>21</v>
      </c>
      <c r="E3557" t="s">
        <v>28</v>
      </c>
      <c r="F3557" t="s">
        <v>25</v>
      </c>
      <c r="G3557" s="6">
        <v>89777.78</v>
      </c>
      <c r="H3557" s="11">
        <f>IF(AND(Cash_Flows[[#This Row],[Metric]]="Principal - Cash Investment",Cash_Flows[[#This Row],[Security Type]]&lt;&gt;"Equity"),Cash_Flows[[#This Row],[Amount ($)]]*-1,0)</f>
        <v>0</v>
      </c>
      <c r="I3557" s="11">
        <f>IF(AND(Cash_Flows[[#This Row],[Metric]]="Balance (GAAP)",Cash_Flows[[#This Row],[Security Type]]&lt;&gt;"Equity",Cash_Flows[[#This Row],[Security Type]]&lt;&gt;"Warrant"),Cash_Flows[[#This Row],[Amount ($)]],0)</f>
        <v>0</v>
      </c>
      <c r="J3557" s="11">
        <f>IF(AND(Cash_Flows[[#This Row],[Security Type]]&lt;&gt;"Equity",Cash_Flows[[#This Row],[Metric]]&lt;&gt;"Principal - Cash Investment",Cash_Flows[[#This Row],[Metric]]&lt;&gt;"Balance (GAAP)"),Cash_Flows[[#This Row],[Amount ($)]],0)</f>
        <v>89777.78</v>
      </c>
      <c r="K3557" s="11">
        <f>IF(AND(Cash_Flows[[#This Row],[Security Type]]="Warrant",Cash_Flows[[#This Row],[Metric]]="Balance (GAAP)"),Cash_Flows[[#This Row],[Amount ($)]],0)</f>
        <v>0</v>
      </c>
      <c r="L3557" s="11">
        <f>IF(AND(Cash_Flows[[#This Row],[Security Type]]="Equity",Cash_Flows[[#This Row],[Metric]]="Principal - Cash Investment"),Cash_Flows[[#This Row],[Amount ($)]]*-1,0)</f>
        <v>0</v>
      </c>
      <c r="M3557" s="11">
        <f>IF(AND(Cash_Flows[[#This Row],[Security Type]]="Equity",Cash_Flows[[#This Row],[Metric]]="Balance (GAAP)"),Cash_Flows[[#This Row],[Amount ($)]],0)</f>
        <v>0</v>
      </c>
      <c r="N35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57" s="11">
        <f>Cash_Flows[[#This Row],[Debt Invested]]+Cash_Flows[[#This Row],[Equity Invested]]</f>
        <v>0</v>
      </c>
      <c r="P3557" s="11">
        <f>Cash_Flows[[#This Row],[Debt FMV]]+Cash_Flows[[#This Row],[Warrant FMV]]+Cash_Flows[[#This Row],[Equity FMV]]</f>
        <v>0</v>
      </c>
      <c r="Q3557" s="11">
        <f>Cash_Flows[[#This Row],[Debt RP]]+Cash_Flows[[#This Row],[Equity RP]]</f>
        <v>89777.78</v>
      </c>
      <c r="R3557" t="str">
        <f>IF(Cash_Flows[[#This Row],[Deal]]="Inspired Beauty Brands",Cash_Flows[[#This Row],[X]],_xlfn.CONCAT(Cash_Flows[[#This Row],[Deal]],"-",Cash_Flows[[#This Row],[Fund Name]]))</f>
        <v>Bay West-Fund III</v>
      </c>
      <c r="S355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558" spans="1:19" hidden="1" x14ac:dyDescent="0.35">
      <c r="A3558" s="2">
        <v>41973</v>
      </c>
      <c r="B3558" t="s">
        <v>93</v>
      </c>
      <c r="C3558" t="s">
        <v>53</v>
      </c>
      <c r="D3558" t="s">
        <v>21</v>
      </c>
      <c r="E3558" t="s">
        <v>22</v>
      </c>
      <c r="F3558" t="s">
        <v>25</v>
      </c>
      <c r="G3558" s="6">
        <v>102766.54</v>
      </c>
      <c r="H3558" s="11">
        <f>IF(AND(Cash_Flows[[#This Row],[Metric]]="Principal - Cash Investment",Cash_Flows[[#This Row],[Security Type]]&lt;&gt;"Equity"),Cash_Flows[[#This Row],[Amount ($)]]*-1,0)</f>
        <v>0</v>
      </c>
      <c r="I3558" s="11">
        <f>IF(AND(Cash_Flows[[#This Row],[Metric]]="Balance (GAAP)",Cash_Flows[[#This Row],[Security Type]]&lt;&gt;"Equity",Cash_Flows[[#This Row],[Security Type]]&lt;&gt;"Warrant"),Cash_Flows[[#This Row],[Amount ($)]],0)</f>
        <v>0</v>
      </c>
      <c r="J3558" s="11">
        <f>IF(AND(Cash_Flows[[#This Row],[Security Type]]&lt;&gt;"Equity",Cash_Flows[[#This Row],[Metric]]&lt;&gt;"Principal - Cash Investment",Cash_Flows[[#This Row],[Metric]]&lt;&gt;"Balance (GAAP)"),Cash_Flows[[#This Row],[Amount ($)]],0)</f>
        <v>102766.54</v>
      </c>
      <c r="K3558" s="11">
        <f>IF(AND(Cash_Flows[[#This Row],[Security Type]]="Warrant",Cash_Flows[[#This Row],[Metric]]="Balance (GAAP)"),Cash_Flows[[#This Row],[Amount ($)]],0)</f>
        <v>0</v>
      </c>
      <c r="L3558" s="11">
        <f>IF(AND(Cash_Flows[[#This Row],[Security Type]]="Equity",Cash_Flows[[#This Row],[Metric]]="Principal - Cash Investment"),Cash_Flows[[#This Row],[Amount ($)]]*-1,0)</f>
        <v>0</v>
      </c>
      <c r="M3558" s="11">
        <f>IF(AND(Cash_Flows[[#This Row],[Security Type]]="Equity",Cash_Flows[[#This Row],[Metric]]="Balance (GAAP)"),Cash_Flows[[#This Row],[Amount ($)]],0)</f>
        <v>0</v>
      </c>
      <c r="N35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58" s="11">
        <f>Cash_Flows[[#This Row],[Debt Invested]]+Cash_Flows[[#This Row],[Equity Invested]]</f>
        <v>0</v>
      </c>
      <c r="P3558" s="11">
        <f>Cash_Flows[[#This Row],[Debt FMV]]+Cash_Flows[[#This Row],[Warrant FMV]]+Cash_Flows[[#This Row],[Equity FMV]]</f>
        <v>0</v>
      </c>
      <c r="Q3558" s="11">
        <f>Cash_Flows[[#This Row],[Debt RP]]+Cash_Flows[[#This Row],[Equity RP]]</f>
        <v>102766.54</v>
      </c>
      <c r="R3558" t="str">
        <f>IF(Cash_Flows[[#This Row],[Deal]]="Inspired Beauty Brands",Cash_Flows[[#This Row],[X]],_xlfn.CONCAT(Cash_Flows[[#This Row],[Deal]],"-",Cash_Flows[[#This Row],[Fund Name]]))</f>
        <v>Fusion Telecommunications-Fund III</v>
      </c>
      <c r="S355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59" spans="1:19" hidden="1" x14ac:dyDescent="0.35">
      <c r="A3559" s="2">
        <v>41973</v>
      </c>
      <c r="B3559" t="s">
        <v>104</v>
      </c>
      <c r="C3559" t="s">
        <v>53</v>
      </c>
      <c r="D3559" t="s">
        <v>21</v>
      </c>
      <c r="E3559" t="s">
        <v>28</v>
      </c>
      <c r="F3559" t="s">
        <v>25</v>
      </c>
      <c r="G3559" s="6">
        <v>105169.46</v>
      </c>
      <c r="H3559" s="11">
        <f>IF(AND(Cash_Flows[[#This Row],[Metric]]="Principal - Cash Investment",Cash_Flows[[#This Row],[Security Type]]&lt;&gt;"Equity"),Cash_Flows[[#This Row],[Amount ($)]]*-1,0)</f>
        <v>0</v>
      </c>
      <c r="I3559" s="11">
        <f>IF(AND(Cash_Flows[[#This Row],[Metric]]="Balance (GAAP)",Cash_Flows[[#This Row],[Security Type]]&lt;&gt;"Equity",Cash_Flows[[#This Row],[Security Type]]&lt;&gt;"Warrant"),Cash_Flows[[#This Row],[Amount ($)]],0)</f>
        <v>0</v>
      </c>
      <c r="J3559" s="11">
        <f>IF(AND(Cash_Flows[[#This Row],[Security Type]]&lt;&gt;"Equity",Cash_Flows[[#This Row],[Metric]]&lt;&gt;"Principal - Cash Investment",Cash_Flows[[#This Row],[Metric]]&lt;&gt;"Balance (GAAP)"),Cash_Flows[[#This Row],[Amount ($)]],0)</f>
        <v>105169.46</v>
      </c>
      <c r="K3559" s="11">
        <f>IF(AND(Cash_Flows[[#This Row],[Security Type]]="Warrant",Cash_Flows[[#This Row],[Metric]]="Balance (GAAP)"),Cash_Flows[[#This Row],[Amount ($)]],0)</f>
        <v>0</v>
      </c>
      <c r="L3559" s="11">
        <f>IF(AND(Cash_Flows[[#This Row],[Security Type]]="Equity",Cash_Flows[[#This Row],[Metric]]="Principal - Cash Investment"),Cash_Flows[[#This Row],[Amount ($)]]*-1,0)</f>
        <v>0</v>
      </c>
      <c r="M3559" s="11">
        <f>IF(AND(Cash_Flows[[#This Row],[Security Type]]="Equity",Cash_Flows[[#This Row],[Metric]]="Balance (GAAP)"),Cash_Flows[[#This Row],[Amount ($)]],0)</f>
        <v>0</v>
      </c>
      <c r="N35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59" s="11">
        <f>Cash_Flows[[#This Row],[Debt Invested]]+Cash_Flows[[#This Row],[Equity Invested]]</f>
        <v>0</v>
      </c>
      <c r="P3559" s="11">
        <f>Cash_Flows[[#This Row],[Debt FMV]]+Cash_Flows[[#This Row],[Warrant FMV]]+Cash_Flows[[#This Row],[Equity FMV]]</f>
        <v>0</v>
      </c>
      <c r="Q3559" s="11">
        <f>Cash_Flows[[#This Row],[Debt RP]]+Cash_Flows[[#This Row],[Equity RP]]</f>
        <v>105169.46</v>
      </c>
      <c r="R3559" t="str">
        <f>IF(Cash_Flows[[#This Row],[Deal]]="Inspired Beauty Brands",Cash_Flows[[#This Row],[X]],_xlfn.CONCAT(Cash_Flows[[#This Row],[Deal]],"-",Cash_Flows[[#This Row],[Fund Name]]))</f>
        <v>Piedmont Candy Company-Fund III</v>
      </c>
      <c r="S355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560" spans="1:19" hidden="1" x14ac:dyDescent="0.35">
      <c r="A3560" s="2">
        <v>41976</v>
      </c>
      <c r="B3560" t="s">
        <v>111</v>
      </c>
      <c r="C3560" t="s">
        <v>53</v>
      </c>
      <c r="D3560" t="s">
        <v>21</v>
      </c>
      <c r="E3560" t="s">
        <v>28</v>
      </c>
      <c r="F3560" t="s">
        <v>24</v>
      </c>
      <c r="G3560" s="6">
        <v>-9464788.7400000002</v>
      </c>
      <c r="H3560" s="11">
        <f>IF(AND(Cash_Flows[[#This Row],[Metric]]="Principal - Cash Investment",Cash_Flows[[#This Row],[Security Type]]&lt;&gt;"Equity"),Cash_Flows[[#This Row],[Amount ($)]]*-1,0)</f>
        <v>9464788.7400000002</v>
      </c>
      <c r="I3560" s="11">
        <f>IF(AND(Cash_Flows[[#This Row],[Metric]]="Balance (GAAP)",Cash_Flows[[#This Row],[Security Type]]&lt;&gt;"Equity",Cash_Flows[[#This Row],[Security Type]]&lt;&gt;"Warrant"),Cash_Flows[[#This Row],[Amount ($)]],0)</f>
        <v>0</v>
      </c>
      <c r="J356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560" s="11">
        <f>IF(AND(Cash_Flows[[#This Row],[Security Type]]="Warrant",Cash_Flows[[#This Row],[Metric]]="Balance (GAAP)"),Cash_Flows[[#This Row],[Amount ($)]],0)</f>
        <v>0</v>
      </c>
      <c r="L3560" s="11">
        <f>IF(AND(Cash_Flows[[#This Row],[Security Type]]="Equity",Cash_Flows[[#This Row],[Metric]]="Principal - Cash Investment"),Cash_Flows[[#This Row],[Amount ($)]]*-1,0)</f>
        <v>0</v>
      </c>
      <c r="M3560" s="11">
        <f>IF(AND(Cash_Flows[[#This Row],[Security Type]]="Equity",Cash_Flows[[#This Row],[Metric]]="Balance (GAAP)"),Cash_Flows[[#This Row],[Amount ($)]],0)</f>
        <v>0</v>
      </c>
      <c r="N35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60" s="11">
        <f>Cash_Flows[[#This Row],[Debt Invested]]+Cash_Flows[[#This Row],[Equity Invested]]</f>
        <v>9464788.7400000002</v>
      </c>
      <c r="P3560" s="11">
        <f>Cash_Flows[[#This Row],[Debt FMV]]+Cash_Flows[[#This Row],[Warrant FMV]]+Cash_Flows[[#This Row],[Equity FMV]]</f>
        <v>0</v>
      </c>
      <c r="Q3560" s="11">
        <f>Cash_Flows[[#This Row],[Debt RP]]+Cash_Flows[[#This Row],[Equity RP]]</f>
        <v>0</v>
      </c>
      <c r="R3560" t="str">
        <f>IF(Cash_Flows[[#This Row],[Deal]]="Inspired Beauty Brands",Cash_Flows[[#This Row],[X]],_xlfn.CONCAT(Cash_Flows[[#This Row],[Deal]],"-",Cash_Flows[[#This Row],[Fund Name]]))</f>
        <v>White's Energy Services-Fund III</v>
      </c>
      <c r="S3560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3561" spans="1:19" hidden="1" x14ac:dyDescent="0.35">
      <c r="A3561" s="2">
        <v>41976</v>
      </c>
      <c r="B3561" t="s">
        <v>111</v>
      </c>
      <c r="C3561" t="s">
        <v>53</v>
      </c>
      <c r="D3561" t="s">
        <v>21</v>
      </c>
      <c r="E3561" t="s">
        <v>34</v>
      </c>
      <c r="F3561" t="s">
        <v>24</v>
      </c>
      <c r="G3561" s="6">
        <v>-2636619.7200000002</v>
      </c>
      <c r="H3561" s="11">
        <f>IF(AND(Cash_Flows[[#This Row],[Metric]]="Principal - Cash Investment",Cash_Flows[[#This Row],[Security Type]]&lt;&gt;"Equity"),Cash_Flows[[#This Row],[Amount ($)]]*-1,0)</f>
        <v>0</v>
      </c>
      <c r="I3561" s="11">
        <f>IF(AND(Cash_Flows[[#This Row],[Metric]]="Balance (GAAP)",Cash_Flows[[#This Row],[Security Type]]&lt;&gt;"Equity",Cash_Flows[[#This Row],[Security Type]]&lt;&gt;"Warrant"),Cash_Flows[[#This Row],[Amount ($)]],0)</f>
        <v>0</v>
      </c>
      <c r="J35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561" s="11">
        <f>IF(AND(Cash_Flows[[#This Row],[Security Type]]="Warrant",Cash_Flows[[#This Row],[Metric]]="Balance (GAAP)"),Cash_Flows[[#This Row],[Amount ($)]],0)</f>
        <v>0</v>
      </c>
      <c r="L3561" s="11">
        <f>IF(AND(Cash_Flows[[#This Row],[Security Type]]="Equity",Cash_Flows[[#This Row],[Metric]]="Principal - Cash Investment"),Cash_Flows[[#This Row],[Amount ($)]]*-1,0)</f>
        <v>2636619.7200000002</v>
      </c>
      <c r="M3561" s="11">
        <f>IF(AND(Cash_Flows[[#This Row],[Security Type]]="Equity",Cash_Flows[[#This Row],[Metric]]="Balance (GAAP)"),Cash_Flows[[#This Row],[Amount ($)]],0)</f>
        <v>0</v>
      </c>
      <c r="N35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61" s="11">
        <f>Cash_Flows[[#This Row],[Debt Invested]]+Cash_Flows[[#This Row],[Equity Invested]]</f>
        <v>2636619.7200000002</v>
      </c>
      <c r="P3561" s="11">
        <f>Cash_Flows[[#This Row],[Debt FMV]]+Cash_Flows[[#This Row],[Warrant FMV]]+Cash_Flows[[#This Row],[Equity FMV]]</f>
        <v>0</v>
      </c>
      <c r="Q3561" s="11">
        <f>Cash_Flows[[#This Row],[Debt RP]]+Cash_Flows[[#This Row],[Equity RP]]</f>
        <v>0</v>
      </c>
      <c r="R3561" t="str">
        <f>IF(Cash_Flows[[#This Row],[Deal]]="Inspired Beauty Brands",Cash_Flows[[#This Row],[X]],_xlfn.CONCAT(Cash_Flows[[#This Row],[Deal]],"-",Cash_Flows[[#This Row],[Fund Name]]))</f>
        <v>White's Energy Services-Fund III</v>
      </c>
      <c r="S3561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3562" spans="1:19" hidden="1" x14ac:dyDescent="0.35">
      <c r="A3562" s="2">
        <v>41976</v>
      </c>
      <c r="B3562" t="s">
        <v>89</v>
      </c>
      <c r="C3562" t="s">
        <v>74</v>
      </c>
      <c r="D3562" t="s">
        <v>21</v>
      </c>
      <c r="E3562" t="s">
        <v>34</v>
      </c>
      <c r="F3562" t="s">
        <v>59</v>
      </c>
      <c r="G3562" s="6">
        <v>1443.04</v>
      </c>
      <c r="H3562" s="11">
        <f>IF(AND(Cash_Flows[[#This Row],[Metric]]="Principal - Cash Investment",Cash_Flows[[#This Row],[Security Type]]&lt;&gt;"Equity"),Cash_Flows[[#This Row],[Amount ($)]]*-1,0)</f>
        <v>0</v>
      </c>
      <c r="I3562" s="11">
        <f>IF(AND(Cash_Flows[[#This Row],[Metric]]="Balance (GAAP)",Cash_Flows[[#This Row],[Security Type]]&lt;&gt;"Equity",Cash_Flows[[#This Row],[Security Type]]&lt;&gt;"Warrant"),Cash_Flows[[#This Row],[Amount ($)]],0)</f>
        <v>0</v>
      </c>
      <c r="J35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562" s="11">
        <f>IF(AND(Cash_Flows[[#This Row],[Security Type]]="Warrant",Cash_Flows[[#This Row],[Metric]]="Balance (GAAP)"),Cash_Flows[[#This Row],[Amount ($)]],0)</f>
        <v>0</v>
      </c>
      <c r="L3562" s="11">
        <f>IF(AND(Cash_Flows[[#This Row],[Security Type]]="Equity",Cash_Flows[[#This Row],[Metric]]="Principal - Cash Investment"),Cash_Flows[[#This Row],[Amount ($)]]*-1,0)</f>
        <v>0</v>
      </c>
      <c r="M3562" s="11">
        <f>IF(AND(Cash_Flows[[#This Row],[Security Type]]="Equity",Cash_Flows[[#This Row],[Metric]]="Balance (GAAP)"),Cash_Flows[[#This Row],[Amount ($)]],0)</f>
        <v>0</v>
      </c>
      <c r="N3562" s="11">
        <f>IF(AND(Cash_Flows[[#This Row],[Security Type]]="Equity",Cash_Flows[[#This Row],[Metric]]&lt;&gt;"Balance (GAAP)",Cash_Flows[[#This Row],[Metric]]&lt;&gt;"Principal - Cash Investment"),Cash_Flows[[#This Row],[Amount ($)]],0)</f>
        <v>1443.04</v>
      </c>
      <c r="O3562" s="11">
        <f>Cash_Flows[[#This Row],[Debt Invested]]+Cash_Flows[[#This Row],[Equity Invested]]</f>
        <v>0</v>
      </c>
      <c r="P3562" s="11">
        <f>Cash_Flows[[#This Row],[Debt FMV]]+Cash_Flows[[#This Row],[Warrant FMV]]+Cash_Flows[[#This Row],[Equity FMV]]</f>
        <v>0</v>
      </c>
      <c r="Q3562" s="11">
        <f>Cash_Flows[[#This Row],[Debt RP]]+Cash_Flows[[#This Row],[Equity RP]]</f>
        <v>1443.04</v>
      </c>
      <c r="R3562" t="str">
        <f>IF(Cash_Flows[[#This Row],[Deal]]="Inspired Beauty Brands",Cash_Flows[[#This Row],[X]],_xlfn.CONCAT(Cash_Flows[[#This Row],[Deal]],"-",Cash_Flows[[#This Row],[Fund Name]]))</f>
        <v>La-Tex Pump &amp; Transportation-Fund II</v>
      </c>
      <c r="S3562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3563" spans="1:19" hidden="1" x14ac:dyDescent="0.35">
      <c r="A3563" s="2">
        <v>41976</v>
      </c>
      <c r="B3563" t="s">
        <v>89</v>
      </c>
      <c r="C3563" t="s">
        <v>74</v>
      </c>
      <c r="D3563" t="s">
        <v>21</v>
      </c>
      <c r="E3563" t="s">
        <v>34</v>
      </c>
      <c r="F3563" t="s">
        <v>59</v>
      </c>
      <c r="G3563" s="6">
        <v>5497.3</v>
      </c>
      <c r="H3563" s="11">
        <f>IF(AND(Cash_Flows[[#This Row],[Metric]]="Principal - Cash Investment",Cash_Flows[[#This Row],[Security Type]]&lt;&gt;"Equity"),Cash_Flows[[#This Row],[Amount ($)]]*-1,0)</f>
        <v>0</v>
      </c>
      <c r="I3563" s="11">
        <f>IF(AND(Cash_Flows[[#This Row],[Metric]]="Balance (GAAP)",Cash_Flows[[#This Row],[Security Type]]&lt;&gt;"Equity",Cash_Flows[[#This Row],[Security Type]]&lt;&gt;"Warrant"),Cash_Flows[[#This Row],[Amount ($)]],0)</f>
        <v>0</v>
      </c>
      <c r="J35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563" s="11">
        <f>IF(AND(Cash_Flows[[#This Row],[Security Type]]="Warrant",Cash_Flows[[#This Row],[Metric]]="Balance (GAAP)"),Cash_Flows[[#This Row],[Amount ($)]],0)</f>
        <v>0</v>
      </c>
      <c r="L3563" s="11">
        <f>IF(AND(Cash_Flows[[#This Row],[Security Type]]="Equity",Cash_Flows[[#This Row],[Metric]]="Principal - Cash Investment"),Cash_Flows[[#This Row],[Amount ($)]]*-1,0)</f>
        <v>0</v>
      </c>
      <c r="M3563" s="11">
        <f>IF(AND(Cash_Flows[[#This Row],[Security Type]]="Equity",Cash_Flows[[#This Row],[Metric]]="Balance (GAAP)"),Cash_Flows[[#This Row],[Amount ($)]],0)</f>
        <v>0</v>
      </c>
      <c r="N3563" s="11">
        <f>IF(AND(Cash_Flows[[#This Row],[Security Type]]="Equity",Cash_Flows[[#This Row],[Metric]]&lt;&gt;"Balance (GAAP)",Cash_Flows[[#This Row],[Metric]]&lt;&gt;"Principal - Cash Investment"),Cash_Flows[[#This Row],[Amount ($)]],0)</f>
        <v>5497.3</v>
      </c>
      <c r="O3563" s="11">
        <f>Cash_Flows[[#This Row],[Debt Invested]]+Cash_Flows[[#This Row],[Equity Invested]]</f>
        <v>0</v>
      </c>
      <c r="P3563" s="11">
        <f>Cash_Flows[[#This Row],[Debt FMV]]+Cash_Flows[[#This Row],[Warrant FMV]]+Cash_Flows[[#This Row],[Equity FMV]]</f>
        <v>0</v>
      </c>
      <c r="Q3563" s="11">
        <f>Cash_Flows[[#This Row],[Debt RP]]+Cash_Flows[[#This Row],[Equity RP]]</f>
        <v>5497.3</v>
      </c>
      <c r="R3563" t="str">
        <f>IF(Cash_Flows[[#This Row],[Deal]]="Inspired Beauty Brands",Cash_Flows[[#This Row],[X]],_xlfn.CONCAT(Cash_Flows[[#This Row],[Deal]],"-",Cash_Flows[[#This Row],[Fund Name]]))</f>
        <v>La-Tex Pump &amp; Transportation-Fund II</v>
      </c>
      <c r="S3563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3564" spans="1:19" hidden="1" x14ac:dyDescent="0.35">
      <c r="A3564" s="2">
        <v>41976</v>
      </c>
      <c r="B3564" t="s">
        <v>111</v>
      </c>
      <c r="C3564" t="s">
        <v>53</v>
      </c>
      <c r="D3564" t="s">
        <v>21</v>
      </c>
      <c r="E3564" t="s">
        <v>28</v>
      </c>
      <c r="F3564" t="s">
        <v>23</v>
      </c>
      <c r="G3564" s="6">
        <v>189295.76</v>
      </c>
      <c r="H3564" s="11">
        <f>IF(AND(Cash_Flows[[#This Row],[Metric]]="Principal - Cash Investment",Cash_Flows[[#This Row],[Security Type]]&lt;&gt;"Equity"),Cash_Flows[[#This Row],[Amount ($)]]*-1,0)</f>
        <v>0</v>
      </c>
      <c r="I3564" s="11">
        <f>IF(AND(Cash_Flows[[#This Row],[Metric]]="Balance (GAAP)",Cash_Flows[[#This Row],[Security Type]]&lt;&gt;"Equity",Cash_Flows[[#This Row],[Security Type]]&lt;&gt;"Warrant"),Cash_Flows[[#This Row],[Amount ($)]],0)</f>
        <v>0</v>
      </c>
      <c r="J3564" s="11">
        <f>IF(AND(Cash_Flows[[#This Row],[Security Type]]&lt;&gt;"Equity",Cash_Flows[[#This Row],[Metric]]&lt;&gt;"Principal - Cash Investment",Cash_Flows[[#This Row],[Metric]]&lt;&gt;"Balance (GAAP)"),Cash_Flows[[#This Row],[Amount ($)]],0)</f>
        <v>189295.76</v>
      </c>
      <c r="K3564" s="11">
        <f>IF(AND(Cash_Flows[[#This Row],[Security Type]]="Warrant",Cash_Flows[[#This Row],[Metric]]="Balance (GAAP)"),Cash_Flows[[#This Row],[Amount ($)]],0)</f>
        <v>0</v>
      </c>
      <c r="L3564" s="11">
        <f>IF(AND(Cash_Flows[[#This Row],[Security Type]]="Equity",Cash_Flows[[#This Row],[Metric]]="Principal - Cash Investment"),Cash_Flows[[#This Row],[Amount ($)]]*-1,0)</f>
        <v>0</v>
      </c>
      <c r="M3564" s="11">
        <f>IF(AND(Cash_Flows[[#This Row],[Security Type]]="Equity",Cash_Flows[[#This Row],[Metric]]="Balance (GAAP)"),Cash_Flows[[#This Row],[Amount ($)]],0)</f>
        <v>0</v>
      </c>
      <c r="N35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64" s="11">
        <f>Cash_Flows[[#This Row],[Debt Invested]]+Cash_Flows[[#This Row],[Equity Invested]]</f>
        <v>0</v>
      </c>
      <c r="P3564" s="11">
        <f>Cash_Flows[[#This Row],[Debt FMV]]+Cash_Flows[[#This Row],[Warrant FMV]]+Cash_Flows[[#This Row],[Equity FMV]]</f>
        <v>0</v>
      </c>
      <c r="Q3564" s="11">
        <f>Cash_Flows[[#This Row],[Debt RP]]+Cash_Flows[[#This Row],[Equity RP]]</f>
        <v>189295.76</v>
      </c>
      <c r="R3564" t="str">
        <f>IF(Cash_Flows[[#This Row],[Deal]]="Inspired Beauty Brands",Cash_Flows[[#This Row],[X]],_xlfn.CONCAT(Cash_Flows[[#This Row],[Deal]],"-",Cash_Flows[[#This Row],[Fund Name]]))</f>
        <v>White's Energy Services-Fund III</v>
      </c>
      <c r="S3564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3565" spans="1:19" hidden="1" x14ac:dyDescent="0.35">
      <c r="A3565" s="2">
        <v>42003</v>
      </c>
      <c r="B3565" t="s">
        <v>83</v>
      </c>
      <c r="C3565" t="s">
        <v>74</v>
      </c>
      <c r="D3565" t="s">
        <v>21</v>
      </c>
      <c r="E3565" t="s">
        <v>22</v>
      </c>
      <c r="F3565" t="s">
        <v>30</v>
      </c>
      <c r="G3565" s="6">
        <v>6011.26</v>
      </c>
      <c r="H3565" s="11">
        <f>IF(AND(Cash_Flows[[#This Row],[Metric]]="Principal - Cash Investment",Cash_Flows[[#This Row],[Security Type]]&lt;&gt;"Equity"),Cash_Flows[[#This Row],[Amount ($)]]*-1,0)</f>
        <v>0</v>
      </c>
      <c r="I3565" s="11">
        <f>IF(AND(Cash_Flows[[#This Row],[Metric]]="Balance (GAAP)",Cash_Flows[[#This Row],[Security Type]]&lt;&gt;"Equity",Cash_Flows[[#This Row],[Security Type]]&lt;&gt;"Warrant"),Cash_Flows[[#This Row],[Amount ($)]],0)</f>
        <v>0</v>
      </c>
      <c r="J3565" s="11">
        <f>IF(AND(Cash_Flows[[#This Row],[Security Type]]&lt;&gt;"Equity",Cash_Flows[[#This Row],[Metric]]&lt;&gt;"Principal - Cash Investment",Cash_Flows[[#This Row],[Metric]]&lt;&gt;"Balance (GAAP)"),Cash_Flows[[#This Row],[Amount ($)]],0)</f>
        <v>6011.26</v>
      </c>
      <c r="K3565" s="11">
        <f>IF(AND(Cash_Flows[[#This Row],[Security Type]]="Warrant",Cash_Flows[[#This Row],[Metric]]="Balance (GAAP)"),Cash_Flows[[#This Row],[Amount ($)]],0)</f>
        <v>0</v>
      </c>
      <c r="L3565" s="11">
        <f>IF(AND(Cash_Flows[[#This Row],[Security Type]]="Equity",Cash_Flows[[#This Row],[Metric]]="Principal - Cash Investment"),Cash_Flows[[#This Row],[Amount ($)]]*-1,0)</f>
        <v>0</v>
      </c>
      <c r="M3565" s="11">
        <f>IF(AND(Cash_Flows[[#This Row],[Security Type]]="Equity",Cash_Flows[[#This Row],[Metric]]="Balance (GAAP)"),Cash_Flows[[#This Row],[Amount ($)]],0)</f>
        <v>0</v>
      </c>
      <c r="N35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65" s="11">
        <f>Cash_Flows[[#This Row],[Debt Invested]]+Cash_Flows[[#This Row],[Equity Invested]]</f>
        <v>0</v>
      </c>
      <c r="P3565" s="11">
        <f>Cash_Flows[[#This Row],[Debt FMV]]+Cash_Flows[[#This Row],[Warrant FMV]]+Cash_Flows[[#This Row],[Equity FMV]]</f>
        <v>0</v>
      </c>
      <c r="Q3565" s="11">
        <f>Cash_Flows[[#This Row],[Debt RP]]+Cash_Flows[[#This Row],[Equity RP]]</f>
        <v>6011.26</v>
      </c>
      <c r="R3565" t="str">
        <f>IF(Cash_Flows[[#This Row],[Deal]]="Inspired Beauty Brands",Cash_Flows[[#This Row],[X]],_xlfn.CONCAT(Cash_Flows[[#This Row],[Deal]],"-",Cash_Flows[[#This Row],[Fund Name]]))</f>
        <v>Jacob Ash Holdings-Fund II</v>
      </c>
      <c r="S3565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566" spans="1:19" hidden="1" x14ac:dyDescent="0.35">
      <c r="A3566" s="2">
        <v>42003</v>
      </c>
      <c r="B3566" t="s">
        <v>83</v>
      </c>
      <c r="C3566" t="s">
        <v>74</v>
      </c>
      <c r="D3566" t="s">
        <v>21</v>
      </c>
      <c r="E3566" t="s">
        <v>22</v>
      </c>
      <c r="F3566" t="s">
        <v>29</v>
      </c>
      <c r="G3566" s="6">
        <v>9502.1</v>
      </c>
      <c r="H3566" s="11">
        <f>IF(AND(Cash_Flows[[#This Row],[Metric]]="Principal - Cash Investment",Cash_Flows[[#This Row],[Security Type]]&lt;&gt;"Equity"),Cash_Flows[[#This Row],[Amount ($)]]*-1,0)</f>
        <v>0</v>
      </c>
      <c r="I3566" s="11">
        <f>IF(AND(Cash_Flows[[#This Row],[Metric]]="Balance (GAAP)",Cash_Flows[[#This Row],[Security Type]]&lt;&gt;"Equity",Cash_Flows[[#This Row],[Security Type]]&lt;&gt;"Warrant"),Cash_Flows[[#This Row],[Amount ($)]],0)</f>
        <v>0</v>
      </c>
      <c r="J3566" s="11">
        <f>IF(AND(Cash_Flows[[#This Row],[Security Type]]&lt;&gt;"Equity",Cash_Flows[[#This Row],[Metric]]&lt;&gt;"Principal - Cash Investment",Cash_Flows[[#This Row],[Metric]]&lt;&gt;"Balance (GAAP)"),Cash_Flows[[#This Row],[Amount ($)]],0)</f>
        <v>9502.1</v>
      </c>
      <c r="K3566" s="11">
        <f>IF(AND(Cash_Flows[[#This Row],[Security Type]]="Warrant",Cash_Flows[[#This Row],[Metric]]="Balance (GAAP)"),Cash_Flows[[#This Row],[Amount ($)]],0)</f>
        <v>0</v>
      </c>
      <c r="L3566" s="11">
        <f>IF(AND(Cash_Flows[[#This Row],[Security Type]]="Equity",Cash_Flows[[#This Row],[Metric]]="Principal - Cash Investment"),Cash_Flows[[#This Row],[Amount ($)]]*-1,0)</f>
        <v>0</v>
      </c>
      <c r="M3566" s="11">
        <f>IF(AND(Cash_Flows[[#This Row],[Security Type]]="Equity",Cash_Flows[[#This Row],[Metric]]="Balance (GAAP)"),Cash_Flows[[#This Row],[Amount ($)]],0)</f>
        <v>0</v>
      </c>
      <c r="N35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66" s="11">
        <f>Cash_Flows[[#This Row],[Debt Invested]]+Cash_Flows[[#This Row],[Equity Invested]]</f>
        <v>0</v>
      </c>
      <c r="P3566" s="11">
        <f>Cash_Flows[[#This Row],[Debt FMV]]+Cash_Flows[[#This Row],[Warrant FMV]]+Cash_Flows[[#This Row],[Equity FMV]]</f>
        <v>0</v>
      </c>
      <c r="Q3566" s="11">
        <f>Cash_Flows[[#This Row],[Debt RP]]+Cash_Flows[[#This Row],[Equity RP]]</f>
        <v>9502.1</v>
      </c>
      <c r="R3566" t="str">
        <f>IF(Cash_Flows[[#This Row],[Deal]]="Inspired Beauty Brands",Cash_Flows[[#This Row],[X]],_xlfn.CONCAT(Cash_Flows[[#This Row],[Deal]],"-",Cash_Flows[[#This Row],[Fund Name]]))</f>
        <v>Jacob Ash Holdings-Fund II</v>
      </c>
      <c r="S3566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567" spans="1:19" hidden="1" x14ac:dyDescent="0.35">
      <c r="A3567" s="2">
        <v>42003</v>
      </c>
      <c r="B3567" t="s">
        <v>83</v>
      </c>
      <c r="C3567" t="s">
        <v>74</v>
      </c>
      <c r="D3567" t="s">
        <v>21</v>
      </c>
      <c r="E3567" t="s">
        <v>22</v>
      </c>
      <c r="F3567" t="s">
        <v>23</v>
      </c>
      <c r="G3567" s="6">
        <v>14275.14</v>
      </c>
      <c r="H3567" s="11">
        <f>IF(AND(Cash_Flows[[#This Row],[Metric]]="Principal - Cash Investment",Cash_Flows[[#This Row],[Security Type]]&lt;&gt;"Equity"),Cash_Flows[[#This Row],[Amount ($)]]*-1,0)</f>
        <v>0</v>
      </c>
      <c r="I3567" s="11">
        <f>IF(AND(Cash_Flows[[#This Row],[Metric]]="Balance (GAAP)",Cash_Flows[[#This Row],[Security Type]]&lt;&gt;"Equity",Cash_Flows[[#This Row],[Security Type]]&lt;&gt;"Warrant"),Cash_Flows[[#This Row],[Amount ($)]],0)</f>
        <v>0</v>
      </c>
      <c r="J3567" s="11">
        <f>IF(AND(Cash_Flows[[#This Row],[Security Type]]&lt;&gt;"Equity",Cash_Flows[[#This Row],[Metric]]&lt;&gt;"Principal - Cash Investment",Cash_Flows[[#This Row],[Metric]]&lt;&gt;"Balance (GAAP)"),Cash_Flows[[#This Row],[Amount ($)]],0)</f>
        <v>14275.14</v>
      </c>
      <c r="K3567" s="11">
        <f>IF(AND(Cash_Flows[[#This Row],[Security Type]]="Warrant",Cash_Flows[[#This Row],[Metric]]="Balance (GAAP)"),Cash_Flows[[#This Row],[Amount ($)]],0)</f>
        <v>0</v>
      </c>
      <c r="L3567" s="11">
        <f>IF(AND(Cash_Flows[[#This Row],[Security Type]]="Equity",Cash_Flows[[#This Row],[Metric]]="Principal - Cash Investment"),Cash_Flows[[#This Row],[Amount ($)]]*-1,0)</f>
        <v>0</v>
      </c>
      <c r="M3567" s="11">
        <f>IF(AND(Cash_Flows[[#This Row],[Security Type]]="Equity",Cash_Flows[[#This Row],[Metric]]="Balance (GAAP)"),Cash_Flows[[#This Row],[Amount ($)]],0)</f>
        <v>0</v>
      </c>
      <c r="N35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67" s="11">
        <f>Cash_Flows[[#This Row],[Debt Invested]]+Cash_Flows[[#This Row],[Equity Invested]]</f>
        <v>0</v>
      </c>
      <c r="P3567" s="11">
        <f>Cash_Flows[[#This Row],[Debt FMV]]+Cash_Flows[[#This Row],[Warrant FMV]]+Cash_Flows[[#This Row],[Equity FMV]]</f>
        <v>0</v>
      </c>
      <c r="Q3567" s="11">
        <f>Cash_Flows[[#This Row],[Debt RP]]+Cash_Flows[[#This Row],[Equity RP]]</f>
        <v>14275.14</v>
      </c>
      <c r="R3567" t="str">
        <f>IF(Cash_Flows[[#This Row],[Deal]]="Inspired Beauty Brands",Cash_Flows[[#This Row],[X]],_xlfn.CONCAT(Cash_Flows[[#This Row],[Deal]],"-",Cash_Flows[[#This Row],[Fund Name]]))</f>
        <v>Jacob Ash Holdings-Fund II</v>
      </c>
      <c r="S3567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568" spans="1:19" hidden="1" x14ac:dyDescent="0.35">
      <c r="A3568" s="2">
        <v>42003</v>
      </c>
      <c r="B3568" t="s">
        <v>83</v>
      </c>
      <c r="C3568" t="s">
        <v>74</v>
      </c>
      <c r="D3568" t="s">
        <v>21</v>
      </c>
      <c r="E3568" t="s">
        <v>58</v>
      </c>
      <c r="F3568" t="s">
        <v>59</v>
      </c>
      <c r="G3568" s="6">
        <v>33016</v>
      </c>
      <c r="H3568" s="11">
        <f>IF(AND(Cash_Flows[[#This Row],[Metric]]="Principal - Cash Investment",Cash_Flows[[#This Row],[Security Type]]&lt;&gt;"Equity"),Cash_Flows[[#This Row],[Amount ($)]]*-1,0)</f>
        <v>0</v>
      </c>
      <c r="I3568" s="11">
        <f>IF(AND(Cash_Flows[[#This Row],[Metric]]="Balance (GAAP)",Cash_Flows[[#This Row],[Security Type]]&lt;&gt;"Equity",Cash_Flows[[#This Row],[Security Type]]&lt;&gt;"Warrant"),Cash_Flows[[#This Row],[Amount ($)]],0)</f>
        <v>0</v>
      </c>
      <c r="J3568" s="11">
        <f>IF(AND(Cash_Flows[[#This Row],[Security Type]]&lt;&gt;"Equity",Cash_Flows[[#This Row],[Metric]]&lt;&gt;"Principal - Cash Investment",Cash_Flows[[#This Row],[Metric]]&lt;&gt;"Balance (GAAP)"),Cash_Flows[[#This Row],[Amount ($)]],0)</f>
        <v>33016</v>
      </c>
      <c r="K3568" s="11">
        <f>IF(AND(Cash_Flows[[#This Row],[Security Type]]="Warrant",Cash_Flows[[#This Row],[Metric]]="Balance (GAAP)"),Cash_Flows[[#This Row],[Amount ($)]],0)</f>
        <v>0</v>
      </c>
      <c r="L3568" s="11">
        <f>IF(AND(Cash_Flows[[#This Row],[Security Type]]="Equity",Cash_Flows[[#This Row],[Metric]]="Principal - Cash Investment"),Cash_Flows[[#This Row],[Amount ($)]]*-1,0)</f>
        <v>0</v>
      </c>
      <c r="M3568" s="11">
        <f>IF(AND(Cash_Flows[[#This Row],[Security Type]]="Equity",Cash_Flows[[#This Row],[Metric]]="Balance (GAAP)"),Cash_Flows[[#This Row],[Amount ($)]],0)</f>
        <v>0</v>
      </c>
      <c r="N35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68" s="11">
        <f>Cash_Flows[[#This Row],[Debt Invested]]+Cash_Flows[[#This Row],[Equity Invested]]</f>
        <v>0</v>
      </c>
      <c r="P3568" s="11">
        <f>Cash_Flows[[#This Row],[Debt FMV]]+Cash_Flows[[#This Row],[Warrant FMV]]+Cash_Flows[[#This Row],[Equity FMV]]</f>
        <v>0</v>
      </c>
      <c r="Q3568" s="11">
        <f>Cash_Flows[[#This Row],[Debt RP]]+Cash_Flows[[#This Row],[Equity RP]]</f>
        <v>33016</v>
      </c>
      <c r="R3568" t="str">
        <f>IF(Cash_Flows[[#This Row],[Deal]]="Inspired Beauty Brands",Cash_Flows[[#This Row],[X]],_xlfn.CONCAT(Cash_Flows[[#This Row],[Deal]],"-",Cash_Flows[[#This Row],[Fund Name]]))</f>
        <v>Jacob Ash Holdings-Fund II</v>
      </c>
      <c r="S3568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569" spans="1:19" hidden="1" x14ac:dyDescent="0.35">
      <c r="A3569" s="2">
        <v>42003</v>
      </c>
      <c r="B3569" t="s">
        <v>83</v>
      </c>
      <c r="C3569" t="s">
        <v>74</v>
      </c>
      <c r="D3569" t="s">
        <v>21</v>
      </c>
      <c r="E3569" t="s">
        <v>28</v>
      </c>
      <c r="F3569" t="s">
        <v>65</v>
      </c>
      <c r="G3569" s="6">
        <v>35000</v>
      </c>
      <c r="H3569" s="11">
        <f>IF(AND(Cash_Flows[[#This Row],[Metric]]="Principal - Cash Investment",Cash_Flows[[#This Row],[Security Type]]&lt;&gt;"Equity"),Cash_Flows[[#This Row],[Amount ($)]]*-1,0)</f>
        <v>0</v>
      </c>
      <c r="I3569" s="11">
        <f>IF(AND(Cash_Flows[[#This Row],[Metric]]="Balance (GAAP)",Cash_Flows[[#This Row],[Security Type]]&lt;&gt;"Equity",Cash_Flows[[#This Row],[Security Type]]&lt;&gt;"Warrant"),Cash_Flows[[#This Row],[Amount ($)]],0)</f>
        <v>0</v>
      </c>
      <c r="J3569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3569" s="11">
        <f>IF(AND(Cash_Flows[[#This Row],[Security Type]]="Warrant",Cash_Flows[[#This Row],[Metric]]="Balance (GAAP)"),Cash_Flows[[#This Row],[Amount ($)]],0)</f>
        <v>0</v>
      </c>
      <c r="L3569" s="11">
        <f>IF(AND(Cash_Flows[[#This Row],[Security Type]]="Equity",Cash_Flows[[#This Row],[Metric]]="Principal - Cash Investment"),Cash_Flows[[#This Row],[Amount ($)]]*-1,0)</f>
        <v>0</v>
      </c>
      <c r="M3569" s="11">
        <f>IF(AND(Cash_Flows[[#This Row],[Security Type]]="Equity",Cash_Flows[[#This Row],[Metric]]="Balance (GAAP)"),Cash_Flows[[#This Row],[Amount ($)]],0)</f>
        <v>0</v>
      </c>
      <c r="N35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69" s="11">
        <f>Cash_Flows[[#This Row],[Debt Invested]]+Cash_Flows[[#This Row],[Equity Invested]]</f>
        <v>0</v>
      </c>
      <c r="P3569" s="11">
        <f>Cash_Flows[[#This Row],[Debt FMV]]+Cash_Flows[[#This Row],[Warrant FMV]]+Cash_Flows[[#This Row],[Equity FMV]]</f>
        <v>0</v>
      </c>
      <c r="Q3569" s="11">
        <f>Cash_Flows[[#This Row],[Debt RP]]+Cash_Flows[[#This Row],[Equity RP]]</f>
        <v>35000</v>
      </c>
      <c r="R3569" t="str">
        <f>IF(Cash_Flows[[#This Row],[Deal]]="Inspired Beauty Brands",Cash_Flows[[#This Row],[X]],_xlfn.CONCAT(Cash_Flows[[#This Row],[Deal]],"-",Cash_Flows[[#This Row],[Fund Name]]))</f>
        <v>Jacob Ash Holdings-Fund II</v>
      </c>
      <c r="S3569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570" spans="1:19" hidden="1" x14ac:dyDescent="0.35">
      <c r="A3570" s="2">
        <v>42003</v>
      </c>
      <c r="B3570" t="s">
        <v>83</v>
      </c>
      <c r="C3570" t="s">
        <v>74</v>
      </c>
      <c r="D3570" t="s">
        <v>21</v>
      </c>
      <c r="E3570" t="s">
        <v>28</v>
      </c>
      <c r="F3570" t="s">
        <v>23</v>
      </c>
      <c r="G3570" s="6">
        <v>51906.31</v>
      </c>
      <c r="H3570" s="11">
        <f>IF(AND(Cash_Flows[[#This Row],[Metric]]="Principal - Cash Investment",Cash_Flows[[#This Row],[Security Type]]&lt;&gt;"Equity"),Cash_Flows[[#This Row],[Amount ($)]]*-1,0)</f>
        <v>0</v>
      </c>
      <c r="I3570" s="11">
        <f>IF(AND(Cash_Flows[[#This Row],[Metric]]="Balance (GAAP)",Cash_Flows[[#This Row],[Security Type]]&lt;&gt;"Equity",Cash_Flows[[#This Row],[Security Type]]&lt;&gt;"Warrant"),Cash_Flows[[#This Row],[Amount ($)]],0)</f>
        <v>0</v>
      </c>
      <c r="J3570" s="11">
        <f>IF(AND(Cash_Flows[[#This Row],[Security Type]]&lt;&gt;"Equity",Cash_Flows[[#This Row],[Metric]]&lt;&gt;"Principal - Cash Investment",Cash_Flows[[#This Row],[Metric]]&lt;&gt;"Balance (GAAP)"),Cash_Flows[[#This Row],[Amount ($)]],0)</f>
        <v>51906.31</v>
      </c>
      <c r="K3570" s="11">
        <f>IF(AND(Cash_Flows[[#This Row],[Security Type]]="Warrant",Cash_Flows[[#This Row],[Metric]]="Balance (GAAP)"),Cash_Flows[[#This Row],[Amount ($)]],0)</f>
        <v>0</v>
      </c>
      <c r="L3570" s="11">
        <f>IF(AND(Cash_Flows[[#This Row],[Security Type]]="Equity",Cash_Flows[[#This Row],[Metric]]="Principal - Cash Investment"),Cash_Flows[[#This Row],[Amount ($)]]*-1,0)</f>
        <v>0</v>
      </c>
      <c r="M3570" s="11">
        <f>IF(AND(Cash_Flows[[#This Row],[Security Type]]="Equity",Cash_Flows[[#This Row],[Metric]]="Balance (GAAP)"),Cash_Flows[[#This Row],[Amount ($)]],0)</f>
        <v>0</v>
      </c>
      <c r="N35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70" s="11">
        <f>Cash_Flows[[#This Row],[Debt Invested]]+Cash_Flows[[#This Row],[Equity Invested]]</f>
        <v>0</v>
      </c>
      <c r="P3570" s="11">
        <f>Cash_Flows[[#This Row],[Debt FMV]]+Cash_Flows[[#This Row],[Warrant FMV]]+Cash_Flows[[#This Row],[Equity FMV]]</f>
        <v>0</v>
      </c>
      <c r="Q3570" s="11">
        <f>Cash_Flows[[#This Row],[Debt RP]]+Cash_Flows[[#This Row],[Equity RP]]</f>
        <v>51906.31</v>
      </c>
      <c r="R3570" t="str">
        <f>IF(Cash_Flows[[#This Row],[Deal]]="Inspired Beauty Brands",Cash_Flows[[#This Row],[X]],_xlfn.CONCAT(Cash_Flows[[#This Row],[Deal]],"-",Cash_Flows[[#This Row],[Fund Name]]))</f>
        <v>Jacob Ash Holdings-Fund II</v>
      </c>
      <c r="S3570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571" spans="1:19" hidden="1" x14ac:dyDescent="0.35">
      <c r="A3571" s="2">
        <v>42003</v>
      </c>
      <c r="B3571" t="s">
        <v>83</v>
      </c>
      <c r="C3571" t="s">
        <v>74</v>
      </c>
      <c r="D3571" t="s">
        <v>21</v>
      </c>
      <c r="E3571" t="s">
        <v>58</v>
      </c>
      <c r="F3571" t="s">
        <v>59</v>
      </c>
      <c r="G3571" s="6">
        <v>140012.41</v>
      </c>
      <c r="H3571" s="11">
        <f>IF(AND(Cash_Flows[[#This Row],[Metric]]="Principal - Cash Investment",Cash_Flows[[#This Row],[Security Type]]&lt;&gt;"Equity"),Cash_Flows[[#This Row],[Amount ($)]]*-1,0)</f>
        <v>0</v>
      </c>
      <c r="I3571" s="11">
        <f>IF(AND(Cash_Flows[[#This Row],[Metric]]="Balance (GAAP)",Cash_Flows[[#This Row],[Security Type]]&lt;&gt;"Equity",Cash_Flows[[#This Row],[Security Type]]&lt;&gt;"Warrant"),Cash_Flows[[#This Row],[Amount ($)]],0)</f>
        <v>0</v>
      </c>
      <c r="J3571" s="11">
        <f>IF(AND(Cash_Flows[[#This Row],[Security Type]]&lt;&gt;"Equity",Cash_Flows[[#This Row],[Metric]]&lt;&gt;"Principal - Cash Investment",Cash_Flows[[#This Row],[Metric]]&lt;&gt;"Balance (GAAP)"),Cash_Flows[[#This Row],[Amount ($)]],0)</f>
        <v>140012.41</v>
      </c>
      <c r="K3571" s="11">
        <f>IF(AND(Cash_Flows[[#This Row],[Security Type]]="Warrant",Cash_Flows[[#This Row],[Metric]]="Balance (GAAP)"),Cash_Flows[[#This Row],[Amount ($)]],0)</f>
        <v>0</v>
      </c>
      <c r="L3571" s="11">
        <f>IF(AND(Cash_Flows[[#This Row],[Security Type]]="Equity",Cash_Flows[[#This Row],[Metric]]="Principal - Cash Investment"),Cash_Flows[[#This Row],[Amount ($)]]*-1,0)</f>
        <v>0</v>
      </c>
      <c r="M3571" s="11">
        <f>IF(AND(Cash_Flows[[#This Row],[Security Type]]="Equity",Cash_Flows[[#This Row],[Metric]]="Balance (GAAP)"),Cash_Flows[[#This Row],[Amount ($)]],0)</f>
        <v>0</v>
      </c>
      <c r="N35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71" s="11">
        <f>Cash_Flows[[#This Row],[Debt Invested]]+Cash_Flows[[#This Row],[Equity Invested]]</f>
        <v>0</v>
      </c>
      <c r="P3571" s="11">
        <f>Cash_Flows[[#This Row],[Debt FMV]]+Cash_Flows[[#This Row],[Warrant FMV]]+Cash_Flows[[#This Row],[Equity FMV]]</f>
        <v>0</v>
      </c>
      <c r="Q3571" s="11">
        <f>Cash_Flows[[#This Row],[Debt RP]]+Cash_Flows[[#This Row],[Equity RP]]</f>
        <v>140012.41</v>
      </c>
      <c r="R3571" t="str">
        <f>IF(Cash_Flows[[#This Row],[Deal]]="Inspired Beauty Brands",Cash_Flows[[#This Row],[X]],_xlfn.CONCAT(Cash_Flows[[#This Row],[Deal]],"-",Cash_Flows[[#This Row],[Fund Name]]))</f>
        <v>Jacob Ash Holdings-Fund II</v>
      </c>
      <c r="S3571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572" spans="1:19" hidden="1" x14ac:dyDescent="0.35">
      <c r="A3572" s="2">
        <v>42003</v>
      </c>
      <c r="B3572" t="s">
        <v>83</v>
      </c>
      <c r="C3572" t="s">
        <v>74</v>
      </c>
      <c r="D3572" t="s">
        <v>21</v>
      </c>
      <c r="E3572" t="s">
        <v>28</v>
      </c>
      <c r="F3572" t="s">
        <v>25</v>
      </c>
      <c r="G3572" s="6">
        <v>147067.87</v>
      </c>
      <c r="H3572" s="11">
        <f>IF(AND(Cash_Flows[[#This Row],[Metric]]="Principal - Cash Investment",Cash_Flows[[#This Row],[Security Type]]&lt;&gt;"Equity"),Cash_Flows[[#This Row],[Amount ($)]]*-1,0)</f>
        <v>0</v>
      </c>
      <c r="I3572" s="11">
        <f>IF(AND(Cash_Flows[[#This Row],[Metric]]="Balance (GAAP)",Cash_Flows[[#This Row],[Security Type]]&lt;&gt;"Equity",Cash_Flows[[#This Row],[Security Type]]&lt;&gt;"Warrant"),Cash_Flows[[#This Row],[Amount ($)]],0)</f>
        <v>0</v>
      </c>
      <c r="J3572" s="11">
        <f>IF(AND(Cash_Flows[[#This Row],[Security Type]]&lt;&gt;"Equity",Cash_Flows[[#This Row],[Metric]]&lt;&gt;"Principal - Cash Investment",Cash_Flows[[#This Row],[Metric]]&lt;&gt;"Balance (GAAP)"),Cash_Flows[[#This Row],[Amount ($)]],0)</f>
        <v>147067.87</v>
      </c>
      <c r="K3572" s="11">
        <f>IF(AND(Cash_Flows[[#This Row],[Security Type]]="Warrant",Cash_Flows[[#This Row],[Metric]]="Balance (GAAP)"),Cash_Flows[[#This Row],[Amount ($)]],0)</f>
        <v>0</v>
      </c>
      <c r="L3572" s="11">
        <f>IF(AND(Cash_Flows[[#This Row],[Security Type]]="Equity",Cash_Flows[[#This Row],[Metric]]="Principal - Cash Investment"),Cash_Flows[[#This Row],[Amount ($)]]*-1,0)</f>
        <v>0</v>
      </c>
      <c r="M3572" s="11">
        <f>IF(AND(Cash_Flows[[#This Row],[Security Type]]="Equity",Cash_Flows[[#This Row],[Metric]]="Balance (GAAP)"),Cash_Flows[[#This Row],[Amount ($)]],0)</f>
        <v>0</v>
      </c>
      <c r="N35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72" s="11">
        <f>Cash_Flows[[#This Row],[Debt Invested]]+Cash_Flows[[#This Row],[Equity Invested]]</f>
        <v>0</v>
      </c>
      <c r="P3572" s="11">
        <f>Cash_Flows[[#This Row],[Debt FMV]]+Cash_Flows[[#This Row],[Warrant FMV]]+Cash_Flows[[#This Row],[Equity FMV]]</f>
        <v>0</v>
      </c>
      <c r="Q3572" s="11">
        <f>Cash_Flows[[#This Row],[Debt RP]]+Cash_Flows[[#This Row],[Equity RP]]</f>
        <v>147067.87</v>
      </c>
      <c r="R3572" t="str">
        <f>IF(Cash_Flows[[#This Row],[Deal]]="Inspired Beauty Brands",Cash_Flows[[#This Row],[X]],_xlfn.CONCAT(Cash_Flows[[#This Row],[Deal]],"-",Cash_Flows[[#This Row],[Fund Name]]))</f>
        <v>Jacob Ash Holdings-Fund II</v>
      </c>
      <c r="S3572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573" spans="1:19" hidden="1" x14ac:dyDescent="0.35">
      <c r="A3573" s="2">
        <v>42003</v>
      </c>
      <c r="B3573" t="s">
        <v>83</v>
      </c>
      <c r="C3573" t="s">
        <v>74</v>
      </c>
      <c r="D3573" t="s">
        <v>21</v>
      </c>
      <c r="E3573" t="s">
        <v>22</v>
      </c>
      <c r="F3573" t="s">
        <v>31</v>
      </c>
      <c r="G3573" s="6">
        <v>936324.71</v>
      </c>
      <c r="H3573" s="11">
        <f>IF(AND(Cash_Flows[[#This Row],[Metric]]="Principal - Cash Investment",Cash_Flows[[#This Row],[Security Type]]&lt;&gt;"Equity"),Cash_Flows[[#This Row],[Amount ($)]]*-1,0)</f>
        <v>0</v>
      </c>
      <c r="I3573" s="11">
        <f>IF(AND(Cash_Flows[[#This Row],[Metric]]="Balance (GAAP)",Cash_Flows[[#This Row],[Security Type]]&lt;&gt;"Equity",Cash_Flows[[#This Row],[Security Type]]&lt;&gt;"Warrant"),Cash_Flows[[#This Row],[Amount ($)]],0)</f>
        <v>0</v>
      </c>
      <c r="J3573" s="11">
        <f>IF(AND(Cash_Flows[[#This Row],[Security Type]]&lt;&gt;"Equity",Cash_Flows[[#This Row],[Metric]]&lt;&gt;"Principal - Cash Investment",Cash_Flows[[#This Row],[Metric]]&lt;&gt;"Balance (GAAP)"),Cash_Flows[[#This Row],[Amount ($)]],0)</f>
        <v>936324.71</v>
      </c>
      <c r="K3573" s="11">
        <f>IF(AND(Cash_Flows[[#This Row],[Security Type]]="Warrant",Cash_Flows[[#This Row],[Metric]]="Balance (GAAP)"),Cash_Flows[[#This Row],[Amount ($)]],0)</f>
        <v>0</v>
      </c>
      <c r="L3573" s="11">
        <f>IF(AND(Cash_Flows[[#This Row],[Security Type]]="Equity",Cash_Flows[[#This Row],[Metric]]="Principal - Cash Investment"),Cash_Flows[[#This Row],[Amount ($)]]*-1,0)</f>
        <v>0</v>
      </c>
      <c r="M3573" s="11">
        <f>IF(AND(Cash_Flows[[#This Row],[Security Type]]="Equity",Cash_Flows[[#This Row],[Metric]]="Balance (GAAP)"),Cash_Flows[[#This Row],[Amount ($)]],0)</f>
        <v>0</v>
      </c>
      <c r="N35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73" s="11">
        <f>Cash_Flows[[#This Row],[Debt Invested]]+Cash_Flows[[#This Row],[Equity Invested]]</f>
        <v>0</v>
      </c>
      <c r="P3573" s="11">
        <f>Cash_Flows[[#This Row],[Debt FMV]]+Cash_Flows[[#This Row],[Warrant FMV]]+Cash_Flows[[#This Row],[Equity FMV]]</f>
        <v>0</v>
      </c>
      <c r="Q3573" s="11">
        <f>Cash_Flows[[#This Row],[Debt RP]]+Cash_Flows[[#This Row],[Equity RP]]</f>
        <v>936324.71</v>
      </c>
      <c r="R3573" t="str">
        <f>IF(Cash_Flows[[#This Row],[Deal]]="Inspired Beauty Brands",Cash_Flows[[#This Row],[X]],_xlfn.CONCAT(Cash_Flows[[#This Row],[Deal]],"-",Cash_Flows[[#This Row],[Fund Name]]))</f>
        <v>Jacob Ash Holdings-Fund II</v>
      </c>
      <c r="S3573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574" spans="1:19" hidden="1" x14ac:dyDescent="0.35">
      <c r="A3574" s="2">
        <v>42003</v>
      </c>
      <c r="B3574" t="s">
        <v>83</v>
      </c>
      <c r="C3574" t="s">
        <v>74</v>
      </c>
      <c r="D3574" t="s">
        <v>21</v>
      </c>
      <c r="E3574" t="s">
        <v>28</v>
      </c>
      <c r="F3574" t="s">
        <v>31</v>
      </c>
      <c r="G3574" s="6">
        <v>3460420.52</v>
      </c>
      <c r="H3574" s="11">
        <f>IF(AND(Cash_Flows[[#This Row],[Metric]]="Principal - Cash Investment",Cash_Flows[[#This Row],[Security Type]]&lt;&gt;"Equity"),Cash_Flows[[#This Row],[Amount ($)]]*-1,0)</f>
        <v>0</v>
      </c>
      <c r="I3574" s="11">
        <f>IF(AND(Cash_Flows[[#This Row],[Metric]]="Balance (GAAP)",Cash_Flows[[#This Row],[Security Type]]&lt;&gt;"Equity",Cash_Flows[[#This Row],[Security Type]]&lt;&gt;"Warrant"),Cash_Flows[[#This Row],[Amount ($)]],0)</f>
        <v>0</v>
      </c>
      <c r="J3574" s="11">
        <f>IF(AND(Cash_Flows[[#This Row],[Security Type]]&lt;&gt;"Equity",Cash_Flows[[#This Row],[Metric]]&lt;&gt;"Principal - Cash Investment",Cash_Flows[[#This Row],[Metric]]&lt;&gt;"Balance (GAAP)"),Cash_Flows[[#This Row],[Amount ($)]],0)</f>
        <v>3460420.52</v>
      </c>
      <c r="K3574" s="11">
        <f>IF(AND(Cash_Flows[[#This Row],[Security Type]]="Warrant",Cash_Flows[[#This Row],[Metric]]="Balance (GAAP)"),Cash_Flows[[#This Row],[Amount ($)]],0)</f>
        <v>0</v>
      </c>
      <c r="L3574" s="11">
        <f>IF(AND(Cash_Flows[[#This Row],[Security Type]]="Equity",Cash_Flows[[#This Row],[Metric]]="Principal - Cash Investment"),Cash_Flows[[#This Row],[Amount ($)]]*-1,0)</f>
        <v>0</v>
      </c>
      <c r="M3574" s="11">
        <f>IF(AND(Cash_Flows[[#This Row],[Security Type]]="Equity",Cash_Flows[[#This Row],[Metric]]="Balance (GAAP)"),Cash_Flows[[#This Row],[Amount ($)]],0)</f>
        <v>0</v>
      </c>
      <c r="N35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74" s="11">
        <f>Cash_Flows[[#This Row],[Debt Invested]]+Cash_Flows[[#This Row],[Equity Invested]]</f>
        <v>0</v>
      </c>
      <c r="P3574" s="11">
        <f>Cash_Flows[[#This Row],[Debt FMV]]+Cash_Flows[[#This Row],[Warrant FMV]]+Cash_Flows[[#This Row],[Equity FMV]]</f>
        <v>0</v>
      </c>
      <c r="Q3574" s="11">
        <f>Cash_Flows[[#This Row],[Debt RP]]+Cash_Flows[[#This Row],[Equity RP]]</f>
        <v>3460420.52</v>
      </c>
      <c r="R3574" t="str">
        <f>IF(Cash_Flows[[#This Row],[Deal]]="Inspired Beauty Brands",Cash_Flows[[#This Row],[X]],_xlfn.CONCAT(Cash_Flows[[#This Row],[Deal]],"-",Cash_Flows[[#This Row],[Fund Name]]))</f>
        <v>Jacob Ash Holdings-Fund II</v>
      </c>
      <c r="S3574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575" spans="1:19" hidden="1" x14ac:dyDescent="0.35">
      <c r="A3575" s="2">
        <v>42004</v>
      </c>
      <c r="B3575" t="s">
        <v>93</v>
      </c>
      <c r="C3575" t="s">
        <v>74</v>
      </c>
      <c r="D3575" t="s">
        <v>21</v>
      </c>
      <c r="E3575" t="s">
        <v>22</v>
      </c>
      <c r="F3575" t="s">
        <v>29</v>
      </c>
      <c r="G3575" s="6">
        <v>57.84</v>
      </c>
      <c r="H3575" s="11">
        <f>IF(AND(Cash_Flows[[#This Row],[Metric]]="Principal - Cash Investment",Cash_Flows[[#This Row],[Security Type]]&lt;&gt;"Equity"),Cash_Flows[[#This Row],[Amount ($)]]*-1,0)</f>
        <v>0</v>
      </c>
      <c r="I3575" s="11">
        <f>IF(AND(Cash_Flows[[#This Row],[Metric]]="Balance (GAAP)",Cash_Flows[[#This Row],[Security Type]]&lt;&gt;"Equity",Cash_Flows[[#This Row],[Security Type]]&lt;&gt;"Warrant"),Cash_Flows[[#This Row],[Amount ($)]],0)</f>
        <v>0</v>
      </c>
      <c r="J3575" s="11">
        <f>IF(AND(Cash_Flows[[#This Row],[Security Type]]&lt;&gt;"Equity",Cash_Flows[[#This Row],[Metric]]&lt;&gt;"Principal - Cash Investment",Cash_Flows[[#This Row],[Metric]]&lt;&gt;"Balance (GAAP)"),Cash_Flows[[#This Row],[Amount ($)]],0)</f>
        <v>57.84</v>
      </c>
      <c r="K3575" s="11">
        <f>IF(AND(Cash_Flows[[#This Row],[Security Type]]="Warrant",Cash_Flows[[#This Row],[Metric]]="Balance (GAAP)"),Cash_Flows[[#This Row],[Amount ($)]],0)</f>
        <v>0</v>
      </c>
      <c r="L3575" s="11">
        <f>IF(AND(Cash_Flows[[#This Row],[Security Type]]="Equity",Cash_Flows[[#This Row],[Metric]]="Principal - Cash Investment"),Cash_Flows[[#This Row],[Amount ($)]]*-1,0)</f>
        <v>0</v>
      </c>
      <c r="M3575" s="11">
        <f>IF(AND(Cash_Flows[[#This Row],[Security Type]]="Equity",Cash_Flows[[#This Row],[Metric]]="Balance (GAAP)"),Cash_Flows[[#This Row],[Amount ($)]],0)</f>
        <v>0</v>
      </c>
      <c r="N35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75" s="11">
        <f>Cash_Flows[[#This Row],[Debt Invested]]+Cash_Flows[[#This Row],[Equity Invested]]</f>
        <v>0</v>
      </c>
      <c r="P3575" s="11">
        <f>Cash_Flows[[#This Row],[Debt FMV]]+Cash_Flows[[#This Row],[Warrant FMV]]+Cash_Flows[[#This Row],[Equity FMV]]</f>
        <v>0</v>
      </c>
      <c r="Q3575" s="11">
        <f>Cash_Flows[[#This Row],[Debt RP]]+Cash_Flows[[#This Row],[Equity RP]]</f>
        <v>57.84</v>
      </c>
      <c r="R3575" t="str">
        <f>IF(Cash_Flows[[#This Row],[Deal]]="Inspired Beauty Brands",Cash_Flows[[#This Row],[X]],_xlfn.CONCAT(Cash_Flows[[#This Row],[Deal]],"-",Cash_Flows[[#This Row],[Fund Name]]))</f>
        <v>Fusion Telecommunications-Fund II</v>
      </c>
      <c r="S357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76" spans="1:19" hidden="1" x14ac:dyDescent="0.35">
      <c r="A3576" s="2">
        <v>42004</v>
      </c>
      <c r="B3576" t="s">
        <v>93</v>
      </c>
      <c r="C3576" t="s">
        <v>74</v>
      </c>
      <c r="D3576" t="s">
        <v>21</v>
      </c>
      <c r="E3576" t="s">
        <v>22</v>
      </c>
      <c r="F3576" t="s">
        <v>30</v>
      </c>
      <c r="G3576" s="6">
        <v>75.59</v>
      </c>
      <c r="H3576" s="11">
        <f>IF(AND(Cash_Flows[[#This Row],[Metric]]="Principal - Cash Investment",Cash_Flows[[#This Row],[Security Type]]&lt;&gt;"Equity"),Cash_Flows[[#This Row],[Amount ($)]]*-1,0)</f>
        <v>0</v>
      </c>
      <c r="I3576" s="11">
        <f>IF(AND(Cash_Flows[[#This Row],[Metric]]="Balance (GAAP)",Cash_Flows[[#This Row],[Security Type]]&lt;&gt;"Equity",Cash_Flows[[#This Row],[Security Type]]&lt;&gt;"Warrant"),Cash_Flows[[#This Row],[Amount ($)]],0)</f>
        <v>0</v>
      </c>
      <c r="J3576" s="11">
        <f>IF(AND(Cash_Flows[[#This Row],[Security Type]]&lt;&gt;"Equity",Cash_Flows[[#This Row],[Metric]]&lt;&gt;"Principal - Cash Investment",Cash_Flows[[#This Row],[Metric]]&lt;&gt;"Balance (GAAP)"),Cash_Flows[[#This Row],[Amount ($)]],0)</f>
        <v>75.59</v>
      </c>
      <c r="K3576" s="11">
        <f>IF(AND(Cash_Flows[[#This Row],[Security Type]]="Warrant",Cash_Flows[[#This Row],[Metric]]="Balance (GAAP)"),Cash_Flows[[#This Row],[Amount ($)]],0)</f>
        <v>0</v>
      </c>
      <c r="L3576" s="11">
        <f>IF(AND(Cash_Flows[[#This Row],[Security Type]]="Equity",Cash_Flows[[#This Row],[Metric]]="Principal - Cash Investment"),Cash_Flows[[#This Row],[Amount ($)]]*-1,0)</f>
        <v>0</v>
      </c>
      <c r="M3576" s="11">
        <f>IF(AND(Cash_Flows[[#This Row],[Security Type]]="Equity",Cash_Flows[[#This Row],[Metric]]="Balance (GAAP)"),Cash_Flows[[#This Row],[Amount ($)]],0)</f>
        <v>0</v>
      </c>
      <c r="N35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76" s="11">
        <f>Cash_Flows[[#This Row],[Debt Invested]]+Cash_Flows[[#This Row],[Equity Invested]]</f>
        <v>0</v>
      </c>
      <c r="P3576" s="11">
        <f>Cash_Flows[[#This Row],[Debt FMV]]+Cash_Flows[[#This Row],[Warrant FMV]]+Cash_Flows[[#This Row],[Equity FMV]]</f>
        <v>0</v>
      </c>
      <c r="Q3576" s="11">
        <f>Cash_Flows[[#This Row],[Debt RP]]+Cash_Flows[[#This Row],[Equity RP]]</f>
        <v>75.59</v>
      </c>
      <c r="R3576" t="str">
        <f>IF(Cash_Flows[[#This Row],[Deal]]="Inspired Beauty Brands",Cash_Flows[[#This Row],[X]],_xlfn.CONCAT(Cash_Flows[[#This Row],[Deal]],"-",Cash_Flows[[#This Row],[Fund Name]]))</f>
        <v>Fusion Telecommunications-Fund II</v>
      </c>
      <c r="S357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77" spans="1:19" hidden="1" x14ac:dyDescent="0.35">
      <c r="A3577" s="2">
        <v>42004</v>
      </c>
      <c r="B3577" t="s">
        <v>93</v>
      </c>
      <c r="C3577" t="s">
        <v>53</v>
      </c>
      <c r="D3577" t="s">
        <v>21</v>
      </c>
      <c r="E3577" t="s">
        <v>22</v>
      </c>
      <c r="F3577" t="s">
        <v>29</v>
      </c>
      <c r="G3577" s="6">
        <v>219.72</v>
      </c>
      <c r="H3577" s="11">
        <f>IF(AND(Cash_Flows[[#This Row],[Metric]]="Principal - Cash Investment",Cash_Flows[[#This Row],[Security Type]]&lt;&gt;"Equity"),Cash_Flows[[#This Row],[Amount ($)]]*-1,0)</f>
        <v>0</v>
      </c>
      <c r="I3577" s="11">
        <f>IF(AND(Cash_Flows[[#This Row],[Metric]]="Balance (GAAP)",Cash_Flows[[#This Row],[Security Type]]&lt;&gt;"Equity",Cash_Flows[[#This Row],[Security Type]]&lt;&gt;"Warrant"),Cash_Flows[[#This Row],[Amount ($)]],0)</f>
        <v>0</v>
      </c>
      <c r="J3577" s="11">
        <f>IF(AND(Cash_Flows[[#This Row],[Security Type]]&lt;&gt;"Equity",Cash_Flows[[#This Row],[Metric]]&lt;&gt;"Principal - Cash Investment",Cash_Flows[[#This Row],[Metric]]&lt;&gt;"Balance (GAAP)"),Cash_Flows[[#This Row],[Amount ($)]],0)</f>
        <v>219.72</v>
      </c>
      <c r="K3577" s="11">
        <f>IF(AND(Cash_Flows[[#This Row],[Security Type]]="Warrant",Cash_Flows[[#This Row],[Metric]]="Balance (GAAP)"),Cash_Flows[[#This Row],[Amount ($)]],0)</f>
        <v>0</v>
      </c>
      <c r="L3577" s="11">
        <f>IF(AND(Cash_Flows[[#This Row],[Security Type]]="Equity",Cash_Flows[[#This Row],[Metric]]="Principal - Cash Investment"),Cash_Flows[[#This Row],[Amount ($)]]*-1,0)</f>
        <v>0</v>
      </c>
      <c r="M3577" s="11">
        <f>IF(AND(Cash_Flows[[#This Row],[Security Type]]="Equity",Cash_Flows[[#This Row],[Metric]]="Balance (GAAP)"),Cash_Flows[[#This Row],[Amount ($)]],0)</f>
        <v>0</v>
      </c>
      <c r="N35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77" s="11">
        <f>Cash_Flows[[#This Row],[Debt Invested]]+Cash_Flows[[#This Row],[Equity Invested]]</f>
        <v>0</v>
      </c>
      <c r="P3577" s="11">
        <f>Cash_Flows[[#This Row],[Debt FMV]]+Cash_Flows[[#This Row],[Warrant FMV]]+Cash_Flows[[#This Row],[Equity FMV]]</f>
        <v>0</v>
      </c>
      <c r="Q3577" s="11">
        <f>Cash_Flows[[#This Row],[Debt RP]]+Cash_Flows[[#This Row],[Equity RP]]</f>
        <v>219.72</v>
      </c>
      <c r="R3577" t="str">
        <f>IF(Cash_Flows[[#This Row],[Deal]]="Inspired Beauty Brands",Cash_Flows[[#This Row],[X]],_xlfn.CONCAT(Cash_Flows[[#This Row],[Deal]],"-",Cash_Flows[[#This Row],[Fund Name]]))</f>
        <v>Fusion Telecommunications-Fund III</v>
      </c>
      <c r="S357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78" spans="1:19" hidden="1" x14ac:dyDescent="0.35">
      <c r="A3578" s="2">
        <v>42004</v>
      </c>
      <c r="B3578" t="s">
        <v>93</v>
      </c>
      <c r="C3578" t="s">
        <v>53</v>
      </c>
      <c r="D3578" t="s">
        <v>21</v>
      </c>
      <c r="E3578" t="s">
        <v>22</v>
      </c>
      <c r="F3578" t="s">
        <v>30</v>
      </c>
      <c r="G3578" s="6">
        <v>937.04</v>
      </c>
      <c r="H3578" s="11">
        <f>IF(AND(Cash_Flows[[#This Row],[Metric]]="Principal - Cash Investment",Cash_Flows[[#This Row],[Security Type]]&lt;&gt;"Equity"),Cash_Flows[[#This Row],[Amount ($)]]*-1,0)</f>
        <v>0</v>
      </c>
      <c r="I3578" s="11">
        <f>IF(AND(Cash_Flows[[#This Row],[Metric]]="Balance (GAAP)",Cash_Flows[[#This Row],[Security Type]]&lt;&gt;"Equity",Cash_Flows[[#This Row],[Security Type]]&lt;&gt;"Warrant"),Cash_Flows[[#This Row],[Amount ($)]],0)</f>
        <v>0</v>
      </c>
      <c r="J3578" s="11">
        <f>IF(AND(Cash_Flows[[#This Row],[Security Type]]&lt;&gt;"Equity",Cash_Flows[[#This Row],[Metric]]&lt;&gt;"Principal - Cash Investment",Cash_Flows[[#This Row],[Metric]]&lt;&gt;"Balance (GAAP)"),Cash_Flows[[#This Row],[Amount ($)]],0)</f>
        <v>937.04</v>
      </c>
      <c r="K3578" s="11">
        <f>IF(AND(Cash_Flows[[#This Row],[Security Type]]="Warrant",Cash_Flows[[#This Row],[Metric]]="Balance (GAAP)"),Cash_Flows[[#This Row],[Amount ($)]],0)</f>
        <v>0</v>
      </c>
      <c r="L3578" s="11">
        <f>IF(AND(Cash_Flows[[#This Row],[Security Type]]="Equity",Cash_Flows[[#This Row],[Metric]]="Principal - Cash Investment"),Cash_Flows[[#This Row],[Amount ($)]]*-1,0)</f>
        <v>0</v>
      </c>
      <c r="M3578" s="11">
        <f>IF(AND(Cash_Flows[[#This Row],[Security Type]]="Equity",Cash_Flows[[#This Row],[Metric]]="Balance (GAAP)"),Cash_Flows[[#This Row],[Amount ($)]],0)</f>
        <v>0</v>
      </c>
      <c r="N35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78" s="11">
        <f>Cash_Flows[[#This Row],[Debt Invested]]+Cash_Flows[[#This Row],[Equity Invested]]</f>
        <v>0</v>
      </c>
      <c r="P3578" s="11">
        <f>Cash_Flows[[#This Row],[Debt FMV]]+Cash_Flows[[#This Row],[Warrant FMV]]+Cash_Flows[[#This Row],[Equity FMV]]</f>
        <v>0</v>
      </c>
      <c r="Q3578" s="11">
        <f>Cash_Flows[[#This Row],[Debt RP]]+Cash_Flows[[#This Row],[Equity RP]]</f>
        <v>937.04</v>
      </c>
      <c r="R3578" t="str">
        <f>IF(Cash_Flows[[#This Row],[Deal]]="Inspired Beauty Brands",Cash_Flows[[#This Row],[X]],_xlfn.CONCAT(Cash_Flows[[#This Row],[Deal]],"-",Cash_Flows[[#This Row],[Fund Name]]))</f>
        <v>Fusion Telecommunications-Fund III</v>
      </c>
      <c r="S357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79" spans="1:19" hidden="1" x14ac:dyDescent="0.35">
      <c r="A3579" s="2">
        <v>42004</v>
      </c>
      <c r="B3579" t="s">
        <v>52</v>
      </c>
      <c r="C3579" t="s">
        <v>53</v>
      </c>
      <c r="D3579" t="s">
        <v>21</v>
      </c>
      <c r="E3579" t="s">
        <v>34</v>
      </c>
      <c r="F3579" t="s">
        <v>46</v>
      </c>
      <c r="G3579" s="6">
        <v>975.26</v>
      </c>
      <c r="H3579" s="11">
        <f>IF(AND(Cash_Flows[[#This Row],[Metric]]="Principal - Cash Investment",Cash_Flows[[#This Row],[Security Type]]&lt;&gt;"Equity"),Cash_Flows[[#This Row],[Amount ($)]]*-1,0)</f>
        <v>0</v>
      </c>
      <c r="I3579" s="11">
        <f>IF(AND(Cash_Flows[[#This Row],[Metric]]="Balance (GAAP)",Cash_Flows[[#This Row],[Security Type]]&lt;&gt;"Equity",Cash_Flows[[#This Row],[Security Type]]&lt;&gt;"Warrant"),Cash_Flows[[#This Row],[Amount ($)]],0)</f>
        <v>0</v>
      </c>
      <c r="J357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579" s="11">
        <f>IF(AND(Cash_Flows[[#This Row],[Security Type]]="Warrant",Cash_Flows[[#This Row],[Metric]]="Balance (GAAP)"),Cash_Flows[[#This Row],[Amount ($)]],0)</f>
        <v>0</v>
      </c>
      <c r="L3579" s="11">
        <f>IF(AND(Cash_Flows[[#This Row],[Security Type]]="Equity",Cash_Flows[[#This Row],[Metric]]="Principal - Cash Investment"),Cash_Flows[[#This Row],[Amount ($)]]*-1,0)</f>
        <v>0</v>
      </c>
      <c r="M3579" s="11">
        <f>IF(AND(Cash_Flows[[#This Row],[Security Type]]="Equity",Cash_Flows[[#This Row],[Metric]]="Balance (GAAP)"),Cash_Flows[[#This Row],[Amount ($)]],0)</f>
        <v>0</v>
      </c>
      <c r="N3579" s="11">
        <f>IF(AND(Cash_Flows[[#This Row],[Security Type]]="Equity",Cash_Flows[[#This Row],[Metric]]&lt;&gt;"Balance (GAAP)",Cash_Flows[[#This Row],[Metric]]&lt;&gt;"Principal - Cash Investment"),Cash_Flows[[#This Row],[Amount ($)]],0)</f>
        <v>975.26</v>
      </c>
      <c r="O3579" s="11">
        <f>Cash_Flows[[#This Row],[Debt Invested]]+Cash_Flows[[#This Row],[Equity Invested]]</f>
        <v>0</v>
      </c>
      <c r="P3579" s="11">
        <f>Cash_Flows[[#This Row],[Debt FMV]]+Cash_Flows[[#This Row],[Warrant FMV]]+Cash_Flows[[#This Row],[Equity FMV]]</f>
        <v>0</v>
      </c>
      <c r="Q3579" s="11">
        <f>Cash_Flows[[#This Row],[Debt RP]]+Cash_Flows[[#This Row],[Equity RP]]</f>
        <v>975.26</v>
      </c>
      <c r="R3579" t="str">
        <f>IF(Cash_Flows[[#This Row],[Deal]]="Inspired Beauty Brands",Cash_Flows[[#This Row],[X]],_xlfn.CONCAT(Cash_Flows[[#This Row],[Deal]],"-",Cash_Flows[[#This Row],[Fund Name]]))</f>
        <v>Atchafalaya Measurement-Fund III</v>
      </c>
      <c r="S3579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580" spans="1:19" hidden="1" x14ac:dyDescent="0.35">
      <c r="A3580" s="2">
        <v>42004</v>
      </c>
      <c r="B3580" t="s">
        <v>92</v>
      </c>
      <c r="C3580" t="s">
        <v>74</v>
      </c>
      <c r="D3580" t="s">
        <v>21</v>
      </c>
      <c r="E3580" t="s">
        <v>22</v>
      </c>
      <c r="F3580" t="s">
        <v>29</v>
      </c>
      <c r="G3580" s="6">
        <v>1074.07</v>
      </c>
      <c r="H3580" s="11">
        <f>IF(AND(Cash_Flows[[#This Row],[Metric]]="Principal - Cash Investment",Cash_Flows[[#This Row],[Security Type]]&lt;&gt;"Equity"),Cash_Flows[[#This Row],[Amount ($)]]*-1,0)</f>
        <v>0</v>
      </c>
      <c r="I3580" s="11">
        <f>IF(AND(Cash_Flows[[#This Row],[Metric]]="Balance (GAAP)",Cash_Flows[[#This Row],[Security Type]]&lt;&gt;"Equity",Cash_Flows[[#This Row],[Security Type]]&lt;&gt;"Warrant"),Cash_Flows[[#This Row],[Amount ($)]],0)</f>
        <v>0</v>
      </c>
      <c r="J3580" s="11">
        <f>IF(AND(Cash_Flows[[#This Row],[Security Type]]&lt;&gt;"Equity",Cash_Flows[[#This Row],[Metric]]&lt;&gt;"Principal - Cash Investment",Cash_Flows[[#This Row],[Metric]]&lt;&gt;"Balance (GAAP)"),Cash_Flows[[#This Row],[Amount ($)]],0)</f>
        <v>1074.07</v>
      </c>
      <c r="K3580" s="11">
        <f>IF(AND(Cash_Flows[[#This Row],[Security Type]]="Warrant",Cash_Flows[[#This Row],[Metric]]="Balance (GAAP)"),Cash_Flows[[#This Row],[Amount ($)]],0)</f>
        <v>0</v>
      </c>
      <c r="L3580" s="11">
        <f>IF(AND(Cash_Flows[[#This Row],[Security Type]]="Equity",Cash_Flows[[#This Row],[Metric]]="Principal - Cash Investment"),Cash_Flows[[#This Row],[Amount ($)]]*-1,0)</f>
        <v>0</v>
      </c>
      <c r="M3580" s="11">
        <f>IF(AND(Cash_Flows[[#This Row],[Security Type]]="Equity",Cash_Flows[[#This Row],[Metric]]="Balance (GAAP)"),Cash_Flows[[#This Row],[Amount ($)]],0)</f>
        <v>0</v>
      </c>
      <c r="N35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80" s="11">
        <f>Cash_Flows[[#This Row],[Debt Invested]]+Cash_Flows[[#This Row],[Equity Invested]]</f>
        <v>0</v>
      </c>
      <c r="P3580" s="11">
        <f>Cash_Flows[[#This Row],[Debt FMV]]+Cash_Flows[[#This Row],[Warrant FMV]]+Cash_Flows[[#This Row],[Equity FMV]]</f>
        <v>0</v>
      </c>
      <c r="Q3580" s="11">
        <f>Cash_Flows[[#This Row],[Debt RP]]+Cash_Flows[[#This Row],[Equity RP]]</f>
        <v>1074.07</v>
      </c>
      <c r="R3580" t="str">
        <f>IF(Cash_Flows[[#This Row],[Deal]]="Inspired Beauty Brands",Cash_Flows[[#This Row],[X]],_xlfn.CONCAT(Cash_Flows[[#This Row],[Deal]],"-",Cash_Flows[[#This Row],[Fund Name]]))</f>
        <v>Inspired Beauty Brands-Fund II-Realized</v>
      </c>
      <c r="S3580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581" spans="1:19" hidden="1" x14ac:dyDescent="0.35">
      <c r="A3581" s="2">
        <v>42004</v>
      </c>
      <c r="B3581" t="s">
        <v>92</v>
      </c>
      <c r="C3581" t="s">
        <v>74</v>
      </c>
      <c r="D3581" t="s">
        <v>21</v>
      </c>
      <c r="E3581" t="s">
        <v>22</v>
      </c>
      <c r="F3581" t="s">
        <v>30</v>
      </c>
      <c r="G3581" s="6">
        <v>1411.48</v>
      </c>
      <c r="H3581" s="11">
        <f>IF(AND(Cash_Flows[[#This Row],[Metric]]="Principal - Cash Investment",Cash_Flows[[#This Row],[Security Type]]&lt;&gt;"Equity"),Cash_Flows[[#This Row],[Amount ($)]]*-1,0)</f>
        <v>0</v>
      </c>
      <c r="I3581" s="11">
        <f>IF(AND(Cash_Flows[[#This Row],[Metric]]="Balance (GAAP)",Cash_Flows[[#This Row],[Security Type]]&lt;&gt;"Equity",Cash_Flows[[#This Row],[Security Type]]&lt;&gt;"Warrant"),Cash_Flows[[#This Row],[Amount ($)]],0)</f>
        <v>0</v>
      </c>
      <c r="J3581" s="11">
        <f>IF(AND(Cash_Flows[[#This Row],[Security Type]]&lt;&gt;"Equity",Cash_Flows[[#This Row],[Metric]]&lt;&gt;"Principal - Cash Investment",Cash_Flows[[#This Row],[Metric]]&lt;&gt;"Balance (GAAP)"),Cash_Flows[[#This Row],[Amount ($)]],0)</f>
        <v>1411.48</v>
      </c>
      <c r="K3581" s="11">
        <f>IF(AND(Cash_Flows[[#This Row],[Security Type]]="Warrant",Cash_Flows[[#This Row],[Metric]]="Balance (GAAP)"),Cash_Flows[[#This Row],[Amount ($)]],0)</f>
        <v>0</v>
      </c>
      <c r="L3581" s="11">
        <f>IF(AND(Cash_Flows[[#This Row],[Security Type]]="Equity",Cash_Flows[[#This Row],[Metric]]="Principal - Cash Investment"),Cash_Flows[[#This Row],[Amount ($)]]*-1,0)</f>
        <v>0</v>
      </c>
      <c r="M3581" s="11">
        <f>IF(AND(Cash_Flows[[#This Row],[Security Type]]="Equity",Cash_Flows[[#This Row],[Metric]]="Balance (GAAP)"),Cash_Flows[[#This Row],[Amount ($)]],0)</f>
        <v>0</v>
      </c>
      <c r="N35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81" s="11">
        <f>Cash_Flows[[#This Row],[Debt Invested]]+Cash_Flows[[#This Row],[Equity Invested]]</f>
        <v>0</v>
      </c>
      <c r="P3581" s="11">
        <f>Cash_Flows[[#This Row],[Debt FMV]]+Cash_Flows[[#This Row],[Warrant FMV]]+Cash_Flows[[#This Row],[Equity FMV]]</f>
        <v>0</v>
      </c>
      <c r="Q3581" s="11">
        <f>Cash_Flows[[#This Row],[Debt RP]]+Cash_Flows[[#This Row],[Equity RP]]</f>
        <v>1411.48</v>
      </c>
      <c r="R3581" t="str">
        <f>IF(Cash_Flows[[#This Row],[Deal]]="Inspired Beauty Brands",Cash_Flows[[#This Row],[X]],_xlfn.CONCAT(Cash_Flows[[#This Row],[Deal]],"-",Cash_Flows[[#This Row],[Fund Name]]))</f>
        <v>Inspired Beauty Brands-Fund II-Realized</v>
      </c>
      <c r="S358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582" spans="1:19" hidden="1" x14ac:dyDescent="0.35">
      <c r="A3582" s="2">
        <v>42004</v>
      </c>
      <c r="B3582" t="s">
        <v>93</v>
      </c>
      <c r="C3582" t="s">
        <v>74</v>
      </c>
      <c r="D3582" t="s">
        <v>21</v>
      </c>
      <c r="E3582" t="s">
        <v>28</v>
      </c>
      <c r="F3582" t="s">
        <v>25</v>
      </c>
      <c r="G3582" s="6">
        <v>2322.92</v>
      </c>
      <c r="H3582" s="11">
        <f>IF(AND(Cash_Flows[[#This Row],[Metric]]="Principal - Cash Investment",Cash_Flows[[#This Row],[Security Type]]&lt;&gt;"Equity"),Cash_Flows[[#This Row],[Amount ($)]]*-1,0)</f>
        <v>0</v>
      </c>
      <c r="I3582" s="11">
        <f>IF(AND(Cash_Flows[[#This Row],[Metric]]="Balance (GAAP)",Cash_Flows[[#This Row],[Security Type]]&lt;&gt;"Equity",Cash_Flows[[#This Row],[Security Type]]&lt;&gt;"Warrant"),Cash_Flows[[#This Row],[Amount ($)]],0)</f>
        <v>0</v>
      </c>
      <c r="J3582" s="11">
        <f>IF(AND(Cash_Flows[[#This Row],[Security Type]]&lt;&gt;"Equity",Cash_Flows[[#This Row],[Metric]]&lt;&gt;"Principal - Cash Investment",Cash_Flows[[#This Row],[Metric]]&lt;&gt;"Balance (GAAP)"),Cash_Flows[[#This Row],[Amount ($)]],0)</f>
        <v>2322.92</v>
      </c>
      <c r="K3582" s="11">
        <f>IF(AND(Cash_Flows[[#This Row],[Security Type]]="Warrant",Cash_Flows[[#This Row],[Metric]]="Balance (GAAP)"),Cash_Flows[[#This Row],[Amount ($)]],0)</f>
        <v>0</v>
      </c>
      <c r="L3582" s="11">
        <f>IF(AND(Cash_Flows[[#This Row],[Security Type]]="Equity",Cash_Flows[[#This Row],[Metric]]="Principal - Cash Investment"),Cash_Flows[[#This Row],[Amount ($)]]*-1,0)</f>
        <v>0</v>
      </c>
      <c r="M3582" s="11">
        <f>IF(AND(Cash_Flows[[#This Row],[Security Type]]="Equity",Cash_Flows[[#This Row],[Metric]]="Balance (GAAP)"),Cash_Flows[[#This Row],[Amount ($)]],0)</f>
        <v>0</v>
      </c>
      <c r="N35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82" s="11">
        <f>Cash_Flows[[#This Row],[Debt Invested]]+Cash_Flows[[#This Row],[Equity Invested]]</f>
        <v>0</v>
      </c>
      <c r="P3582" s="11">
        <f>Cash_Flows[[#This Row],[Debt FMV]]+Cash_Flows[[#This Row],[Warrant FMV]]+Cash_Flows[[#This Row],[Equity FMV]]</f>
        <v>0</v>
      </c>
      <c r="Q3582" s="11">
        <f>Cash_Flows[[#This Row],[Debt RP]]+Cash_Flows[[#This Row],[Equity RP]]</f>
        <v>2322.92</v>
      </c>
      <c r="R3582" t="str">
        <f>IF(Cash_Flows[[#This Row],[Deal]]="Inspired Beauty Brands",Cash_Flows[[#This Row],[X]],_xlfn.CONCAT(Cash_Flows[[#This Row],[Deal]],"-",Cash_Flows[[#This Row],[Fund Name]]))</f>
        <v>Fusion Telecommunications-Fund II</v>
      </c>
      <c r="S358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83" spans="1:19" x14ac:dyDescent="0.35">
      <c r="A3583" s="2">
        <v>42004</v>
      </c>
      <c r="B3583" t="s">
        <v>37</v>
      </c>
      <c r="C3583" t="s">
        <v>20</v>
      </c>
      <c r="D3583" t="s">
        <v>21</v>
      </c>
      <c r="E3583" t="s">
        <v>22</v>
      </c>
      <c r="F3583" t="s">
        <v>25</v>
      </c>
      <c r="G3583" s="6">
        <v>5725.22</v>
      </c>
      <c r="H3583" s="11">
        <f>IF(AND(Cash_Flows[[#This Row],[Metric]]="Principal - Cash Investment",Cash_Flows[[#This Row],[Security Type]]&lt;&gt;"Equity"),Cash_Flows[[#This Row],[Amount ($)]]*-1,0)</f>
        <v>0</v>
      </c>
      <c r="I3583" s="11">
        <f>IF(AND(Cash_Flows[[#This Row],[Metric]]="Balance (GAAP)",Cash_Flows[[#This Row],[Security Type]]&lt;&gt;"Equity",Cash_Flows[[#This Row],[Security Type]]&lt;&gt;"Warrant"),Cash_Flows[[#This Row],[Amount ($)]],0)</f>
        <v>0</v>
      </c>
      <c r="J3583" s="11">
        <f>IF(AND(Cash_Flows[[#This Row],[Security Type]]&lt;&gt;"Equity",Cash_Flows[[#This Row],[Metric]]&lt;&gt;"Principal - Cash Investment",Cash_Flows[[#This Row],[Metric]]&lt;&gt;"Balance (GAAP)"),Cash_Flows[[#This Row],[Amount ($)]],0)</f>
        <v>5725.22</v>
      </c>
      <c r="K3583" s="11">
        <f>IF(AND(Cash_Flows[[#This Row],[Security Type]]="Warrant",Cash_Flows[[#This Row],[Metric]]="Balance (GAAP)"),Cash_Flows[[#This Row],[Amount ($)]],0)</f>
        <v>0</v>
      </c>
      <c r="L3583" s="11">
        <f>IF(AND(Cash_Flows[[#This Row],[Security Type]]="Equity",Cash_Flows[[#This Row],[Metric]]="Principal - Cash Investment"),Cash_Flows[[#This Row],[Amount ($)]]*-1,0)</f>
        <v>0</v>
      </c>
      <c r="M3583" s="11">
        <f>IF(AND(Cash_Flows[[#This Row],[Security Type]]="Equity",Cash_Flows[[#This Row],[Metric]]="Balance (GAAP)"),Cash_Flows[[#This Row],[Amount ($)]],0)</f>
        <v>0</v>
      </c>
      <c r="N35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83" s="11">
        <f>Cash_Flows[[#This Row],[Debt Invested]]+Cash_Flows[[#This Row],[Equity Invested]]</f>
        <v>0</v>
      </c>
      <c r="P3583" s="11">
        <f>Cash_Flows[[#This Row],[Debt FMV]]+Cash_Flows[[#This Row],[Warrant FMV]]+Cash_Flows[[#This Row],[Equity FMV]]</f>
        <v>0</v>
      </c>
      <c r="Q3583" s="11">
        <f>Cash_Flows[[#This Row],[Debt RP]]+Cash_Flows[[#This Row],[Equity RP]]</f>
        <v>5725.22</v>
      </c>
      <c r="R3583" t="str">
        <f>IF(Cash_Flows[[#This Row],[Deal]]="Inspired Beauty Brands",Cash_Flows[[#This Row],[X]],_xlfn.CONCAT(Cash_Flows[[#This Row],[Deal]],"-",Cash_Flows[[#This Row],[Fund Name]]))</f>
        <v>MidState Machine-Fund I</v>
      </c>
      <c r="S3583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3584" spans="1:19" hidden="1" x14ac:dyDescent="0.35">
      <c r="A3584" s="2">
        <v>42004</v>
      </c>
      <c r="B3584" t="s">
        <v>102</v>
      </c>
      <c r="C3584" t="s">
        <v>74</v>
      </c>
      <c r="D3584" t="s">
        <v>21</v>
      </c>
      <c r="E3584" t="s">
        <v>28</v>
      </c>
      <c r="F3584" t="s">
        <v>25</v>
      </c>
      <c r="G3584" s="6">
        <v>7195.06</v>
      </c>
      <c r="H3584" s="11">
        <f>IF(AND(Cash_Flows[[#This Row],[Metric]]="Principal - Cash Investment",Cash_Flows[[#This Row],[Security Type]]&lt;&gt;"Equity"),Cash_Flows[[#This Row],[Amount ($)]]*-1,0)</f>
        <v>0</v>
      </c>
      <c r="I3584" s="11">
        <f>IF(AND(Cash_Flows[[#This Row],[Metric]]="Balance (GAAP)",Cash_Flows[[#This Row],[Security Type]]&lt;&gt;"Equity",Cash_Flows[[#This Row],[Security Type]]&lt;&gt;"Warrant"),Cash_Flows[[#This Row],[Amount ($)]],0)</f>
        <v>0</v>
      </c>
      <c r="J3584" s="11">
        <f>IF(AND(Cash_Flows[[#This Row],[Security Type]]&lt;&gt;"Equity",Cash_Flows[[#This Row],[Metric]]&lt;&gt;"Principal - Cash Investment",Cash_Flows[[#This Row],[Metric]]&lt;&gt;"Balance (GAAP)"),Cash_Flows[[#This Row],[Amount ($)]],0)</f>
        <v>7195.06</v>
      </c>
      <c r="K3584" s="11">
        <f>IF(AND(Cash_Flows[[#This Row],[Security Type]]="Warrant",Cash_Flows[[#This Row],[Metric]]="Balance (GAAP)"),Cash_Flows[[#This Row],[Amount ($)]],0)</f>
        <v>0</v>
      </c>
      <c r="L3584" s="11">
        <f>IF(AND(Cash_Flows[[#This Row],[Security Type]]="Equity",Cash_Flows[[#This Row],[Metric]]="Principal - Cash Investment"),Cash_Flows[[#This Row],[Amount ($)]]*-1,0)</f>
        <v>0</v>
      </c>
      <c r="M3584" s="11">
        <f>IF(AND(Cash_Flows[[#This Row],[Security Type]]="Equity",Cash_Flows[[#This Row],[Metric]]="Balance (GAAP)"),Cash_Flows[[#This Row],[Amount ($)]],0)</f>
        <v>0</v>
      </c>
      <c r="N35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84" s="11">
        <f>Cash_Flows[[#This Row],[Debt Invested]]+Cash_Flows[[#This Row],[Equity Invested]]</f>
        <v>0</v>
      </c>
      <c r="P3584" s="11">
        <f>Cash_Flows[[#This Row],[Debt FMV]]+Cash_Flows[[#This Row],[Warrant FMV]]+Cash_Flows[[#This Row],[Equity FMV]]</f>
        <v>0</v>
      </c>
      <c r="Q3584" s="11">
        <f>Cash_Flows[[#This Row],[Debt RP]]+Cash_Flows[[#This Row],[Equity RP]]</f>
        <v>7195.06</v>
      </c>
      <c r="R3584" t="str">
        <f>IF(Cash_Flows[[#This Row],[Deal]]="Inspired Beauty Brands",Cash_Flows[[#This Row],[X]],_xlfn.CONCAT(Cash_Flows[[#This Row],[Deal]],"-",Cash_Flows[[#This Row],[Fund Name]]))</f>
        <v>Bay West-Fund II</v>
      </c>
      <c r="S358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585" spans="1:19" hidden="1" x14ac:dyDescent="0.35">
      <c r="A3585" s="2">
        <v>42004</v>
      </c>
      <c r="B3585" t="s">
        <v>93</v>
      </c>
      <c r="C3585" t="s">
        <v>74</v>
      </c>
      <c r="D3585" t="s">
        <v>21</v>
      </c>
      <c r="E3585" t="s">
        <v>22</v>
      </c>
      <c r="F3585" t="s">
        <v>25</v>
      </c>
      <c r="G3585" s="6">
        <v>9433.81</v>
      </c>
      <c r="H3585" s="11">
        <f>IF(AND(Cash_Flows[[#This Row],[Metric]]="Principal - Cash Investment",Cash_Flows[[#This Row],[Security Type]]&lt;&gt;"Equity"),Cash_Flows[[#This Row],[Amount ($)]]*-1,0)</f>
        <v>0</v>
      </c>
      <c r="I3585" s="11">
        <f>IF(AND(Cash_Flows[[#This Row],[Metric]]="Balance (GAAP)",Cash_Flows[[#This Row],[Security Type]]&lt;&gt;"Equity",Cash_Flows[[#This Row],[Security Type]]&lt;&gt;"Warrant"),Cash_Flows[[#This Row],[Amount ($)]],0)</f>
        <v>0</v>
      </c>
      <c r="J3585" s="11">
        <f>IF(AND(Cash_Flows[[#This Row],[Security Type]]&lt;&gt;"Equity",Cash_Flows[[#This Row],[Metric]]&lt;&gt;"Principal - Cash Investment",Cash_Flows[[#This Row],[Metric]]&lt;&gt;"Balance (GAAP)"),Cash_Flows[[#This Row],[Amount ($)]],0)</f>
        <v>9433.81</v>
      </c>
      <c r="K3585" s="11">
        <f>IF(AND(Cash_Flows[[#This Row],[Security Type]]="Warrant",Cash_Flows[[#This Row],[Metric]]="Balance (GAAP)"),Cash_Flows[[#This Row],[Amount ($)]],0)</f>
        <v>0</v>
      </c>
      <c r="L3585" s="11">
        <f>IF(AND(Cash_Flows[[#This Row],[Security Type]]="Equity",Cash_Flows[[#This Row],[Metric]]="Principal - Cash Investment"),Cash_Flows[[#This Row],[Amount ($)]]*-1,0)</f>
        <v>0</v>
      </c>
      <c r="M3585" s="11">
        <f>IF(AND(Cash_Flows[[#This Row],[Security Type]]="Equity",Cash_Flows[[#This Row],[Metric]]="Balance (GAAP)"),Cash_Flows[[#This Row],[Amount ($)]],0)</f>
        <v>0</v>
      </c>
      <c r="N35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85" s="11">
        <f>Cash_Flows[[#This Row],[Debt Invested]]+Cash_Flows[[#This Row],[Equity Invested]]</f>
        <v>0</v>
      </c>
      <c r="P3585" s="11">
        <f>Cash_Flows[[#This Row],[Debt FMV]]+Cash_Flows[[#This Row],[Warrant FMV]]+Cash_Flows[[#This Row],[Equity FMV]]</f>
        <v>0</v>
      </c>
      <c r="Q3585" s="11">
        <f>Cash_Flows[[#This Row],[Debt RP]]+Cash_Flows[[#This Row],[Equity RP]]</f>
        <v>9433.81</v>
      </c>
      <c r="R3585" t="str">
        <f>IF(Cash_Flows[[#This Row],[Deal]]="Inspired Beauty Brands",Cash_Flows[[#This Row],[X]],_xlfn.CONCAT(Cash_Flows[[#This Row],[Deal]],"-",Cash_Flows[[#This Row],[Fund Name]]))</f>
        <v>Fusion Telecommunications-Fund II</v>
      </c>
      <c r="S358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86" spans="1:19" hidden="1" x14ac:dyDescent="0.35">
      <c r="A3586" s="2">
        <v>42004</v>
      </c>
      <c r="B3586" t="s">
        <v>93</v>
      </c>
      <c r="C3586" t="s">
        <v>74</v>
      </c>
      <c r="D3586" t="s">
        <v>21</v>
      </c>
      <c r="E3586" t="s">
        <v>22</v>
      </c>
      <c r="F3586" t="s">
        <v>31</v>
      </c>
      <c r="G3586" s="6">
        <v>10329.969999999999</v>
      </c>
      <c r="H3586" s="11">
        <f>IF(AND(Cash_Flows[[#This Row],[Metric]]="Principal - Cash Investment",Cash_Flows[[#This Row],[Security Type]]&lt;&gt;"Equity"),Cash_Flows[[#This Row],[Amount ($)]]*-1,0)</f>
        <v>0</v>
      </c>
      <c r="I3586" s="11">
        <f>IF(AND(Cash_Flows[[#This Row],[Metric]]="Balance (GAAP)",Cash_Flows[[#This Row],[Security Type]]&lt;&gt;"Equity",Cash_Flows[[#This Row],[Security Type]]&lt;&gt;"Warrant"),Cash_Flows[[#This Row],[Amount ($)]],0)</f>
        <v>0</v>
      </c>
      <c r="J3586" s="11">
        <f>IF(AND(Cash_Flows[[#This Row],[Security Type]]&lt;&gt;"Equity",Cash_Flows[[#This Row],[Metric]]&lt;&gt;"Principal - Cash Investment",Cash_Flows[[#This Row],[Metric]]&lt;&gt;"Balance (GAAP)"),Cash_Flows[[#This Row],[Amount ($)]],0)</f>
        <v>10329.969999999999</v>
      </c>
      <c r="K3586" s="11">
        <f>IF(AND(Cash_Flows[[#This Row],[Security Type]]="Warrant",Cash_Flows[[#This Row],[Metric]]="Balance (GAAP)"),Cash_Flows[[#This Row],[Amount ($)]],0)</f>
        <v>0</v>
      </c>
      <c r="L3586" s="11">
        <f>IF(AND(Cash_Flows[[#This Row],[Security Type]]="Equity",Cash_Flows[[#This Row],[Metric]]="Principal - Cash Investment"),Cash_Flows[[#This Row],[Amount ($)]]*-1,0)</f>
        <v>0</v>
      </c>
      <c r="M3586" s="11">
        <f>IF(AND(Cash_Flows[[#This Row],[Security Type]]="Equity",Cash_Flows[[#This Row],[Metric]]="Balance (GAAP)"),Cash_Flows[[#This Row],[Amount ($)]],0)</f>
        <v>0</v>
      </c>
      <c r="N35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86" s="11">
        <f>Cash_Flows[[#This Row],[Debt Invested]]+Cash_Flows[[#This Row],[Equity Invested]]</f>
        <v>0</v>
      </c>
      <c r="P3586" s="11">
        <f>Cash_Flows[[#This Row],[Debt FMV]]+Cash_Flows[[#This Row],[Warrant FMV]]+Cash_Flows[[#This Row],[Equity FMV]]</f>
        <v>0</v>
      </c>
      <c r="Q3586" s="11">
        <f>Cash_Flows[[#This Row],[Debt RP]]+Cash_Flows[[#This Row],[Equity RP]]</f>
        <v>10329.969999999999</v>
      </c>
      <c r="R3586" t="str">
        <f>IF(Cash_Flows[[#This Row],[Deal]]="Inspired Beauty Brands",Cash_Flows[[#This Row],[X]],_xlfn.CONCAT(Cash_Flows[[#This Row],[Deal]],"-",Cash_Flows[[#This Row],[Fund Name]]))</f>
        <v>Fusion Telecommunications-Fund II</v>
      </c>
      <c r="S358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87" spans="1:19" hidden="1" x14ac:dyDescent="0.35">
      <c r="A3587" s="2">
        <v>42004</v>
      </c>
      <c r="B3587" t="s">
        <v>96</v>
      </c>
      <c r="C3587" t="s">
        <v>74</v>
      </c>
      <c r="D3587" t="s">
        <v>21</v>
      </c>
      <c r="E3587" t="s">
        <v>28</v>
      </c>
      <c r="F3587" t="s">
        <v>65</v>
      </c>
      <c r="G3587" s="6">
        <v>10743.06</v>
      </c>
      <c r="H3587" s="11">
        <f>IF(AND(Cash_Flows[[#This Row],[Metric]]="Principal - Cash Investment",Cash_Flows[[#This Row],[Security Type]]&lt;&gt;"Equity"),Cash_Flows[[#This Row],[Amount ($)]]*-1,0)</f>
        <v>0</v>
      </c>
      <c r="I3587" s="11">
        <f>IF(AND(Cash_Flows[[#This Row],[Metric]]="Balance (GAAP)",Cash_Flows[[#This Row],[Security Type]]&lt;&gt;"Equity",Cash_Flows[[#This Row],[Security Type]]&lt;&gt;"Warrant"),Cash_Flows[[#This Row],[Amount ($)]],0)</f>
        <v>0</v>
      </c>
      <c r="J3587" s="11">
        <f>IF(AND(Cash_Flows[[#This Row],[Security Type]]&lt;&gt;"Equity",Cash_Flows[[#This Row],[Metric]]&lt;&gt;"Principal - Cash Investment",Cash_Flows[[#This Row],[Metric]]&lt;&gt;"Balance (GAAP)"),Cash_Flows[[#This Row],[Amount ($)]],0)</f>
        <v>10743.06</v>
      </c>
      <c r="K3587" s="11">
        <f>IF(AND(Cash_Flows[[#This Row],[Security Type]]="Warrant",Cash_Flows[[#This Row],[Metric]]="Balance (GAAP)"),Cash_Flows[[#This Row],[Amount ($)]],0)</f>
        <v>0</v>
      </c>
      <c r="L3587" s="11">
        <f>IF(AND(Cash_Flows[[#This Row],[Security Type]]="Equity",Cash_Flows[[#This Row],[Metric]]="Principal - Cash Investment"),Cash_Flows[[#This Row],[Amount ($)]]*-1,0)</f>
        <v>0</v>
      </c>
      <c r="M3587" s="11">
        <f>IF(AND(Cash_Flows[[#This Row],[Security Type]]="Equity",Cash_Flows[[#This Row],[Metric]]="Balance (GAAP)"),Cash_Flows[[#This Row],[Amount ($)]],0)</f>
        <v>0</v>
      </c>
      <c r="N35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87" s="11">
        <f>Cash_Flows[[#This Row],[Debt Invested]]+Cash_Flows[[#This Row],[Equity Invested]]</f>
        <v>0</v>
      </c>
      <c r="P3587" s="11">
        <f>Cash_Flows[[#This Row],[Debt FMV]]+Cash_Flows[[#This Row],[Warrant FMV]]+Cash_Flows[[#This Row],[Equity FMV]]</f>
        <v>0</v>
      </c>
      <c r="Q3587" s="11">
        <f>Cash_Flows[[#This Row],[Debt RP]]+Cash_Flows[[#This Row],[Equity RP]]</f>
        <v>10743.06</v>
      </c>
      <c r="R3587" t="str">
        <f>IF(Cash_Flows[[#This Row],[Deal]]="Inspired Beauty Brands",Cash_Flows[[#This Row],[X]],_xlfn.CONCAT(Cash_Flows[[#This Row],[Deal]],"-",Cash_Flows[[#This Row],[Fund Name]]))</f>
        <v>Mission Critical Electronics-Fund II</v>
      </c>
      <c r="S358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588" spans="1:19" hidden="1" x14ac:dyDescent="0.35">
      <c r="A3588" s="2">
        <v>42004</v>
      </c>
      <c r="B3588" t="s">
        <v>93</v>
      </c>
      <c r="C3588" t="s">
        <v>53</v>
      </c>
      <c r="D3588" t="s">
        <v>21</v>
      </c>
      <c r="E3588" t="s">
        <v>22</v>
      </c>
      <c r="F3588" t="s">
        <v>31</v>
      </c>
      <c r="G3588" s="6">
        <v>11305.86</v>
      </c>
      <c r="H3588" s="11">
        <f>IF(AND(Cash_Flows[[#This Row],[Metric]]="Principal - Cash Investment",Cash_Flows[[#This Row],[Security Type]]&lt;&gt;"Equity"),Cash_Flows[[#This Row],[Amount ($)]]*-1,0)</f>
        <v>0</v>
      </c>
      <c r="I3588" s="11">
        <f>IF(AND(Cash_Flows[[#This Row],[Metric]]="Balance (GAAP)",Cash_Flows[[#This Row],[Security Type]]&lt;&gt;"Equity",Cash_Flows[[#This Row],[Security Type]]&lt;&gt;"Warrant"),Cash_Flows[[#This Row],[Amount ($)]],0)</f>
        <v>0</v>
      </c>
      <c r="J3588" s="11">
        <f>IF(AND(Cash_Flows[[#This Row],[Security Type]]&lt;&gt;"Equity",Cash_Flows[[#This Row],[Metric]]&lt;&gt;"Principal - Cash Investment",Cash_Flows[[#This Row],[Metric]]&lt;&gt;"Balance (GAAP)"),Cash_Flows[[#This Row],[Amount ($)]],0)</f>
        <v>11305.86</v>
      </c>
      <c r="K3588" s="11">
        <f>IF(AND(Cash_Flows[[#This Row],[Security Type]]="Warrant",Cash_Flows[[#This Row],[Metric]]="Balance (GAAP)"),Cash_Flows[[#This Row],[Amount ($)]],0)</f>
        <v>0</v>
      </c>
      <c r="L3588" s="11">
        <f>IF(AND(Cash_Flows[[#This Row],[Security Type]]="Equity",Cash_Flows[[#This Row],[Metric]]="Principal - Cash Investment"),Cash_Flows[[#This Row],[Amount ($)]]*-1,0)</f>
        <v>0</v>
      </c>
      <c r="M3588" s="11">
        <f>IF(AND(Cash_Flows[[#This Row],[Security Type]]="Equity",Cash_Flows[[#This Row],[Metric]]="Balance (GAAP)"),Cash_Flows[[#This Row],[Amount ($)]],0)</f>
        <v>0</v>
      </c>
      <c r="N35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88" s="11">
        <f>Cash_Flows[[#This Row],[Debt Invested]]+Cash_Flows[[#This Row],[Equity Invested]]</f>
        <v>0</v>
      </c>
      <c r="P3588" s="11">
        <f>Cash_Flows[[#This Row],[Debt FMV]]+Cash_Flows[[#This Row],[Warrant FMV]]+Cash_Flows[[#This Row],[Equity FMV]]</f>
        <v>0</v>
      </c>
      <c r="Q3588" s="11">
        <f>Cash_Flows[[#This Row],[Debt RP]]+Cash_Flows[[#This Row],[Equity RP]]</f>
        <v>11305.86</v>
      </c>
      <c r="R3588" t="str">
        <f>IF(Cash_Flows[[#This Row],[Deal]]="Inspired Beauty Brands",Cash_Flows[[#This Row],[X]],_xlfn.CONCAT(Cash_Flows[[#This Row],[Deal]],"-",Cash_Flows[[#This Row],[Fund Name]]))</f>
        <v>Fusion Telecommunications-Fund III</v>
      </c>
      <c r="S358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89" spans="1:19" hidden="1" x14ac:dyDescent="0.35">
      <c r="A3589" s="2">
        <v>42004</v>
      </c>
      <c r="B3589" t="s">
        <v>98</v>
      </c>
      <c r="C3589" t="s">
        <v>74</v>
      </c>
      <c r="D3589" t="s">
        <v>21</v>
      </c>
      <c r="E3589" t="s">
        <v>28</v>
      </c>
      <c r="F3589" t="s">
        <v>25</v>
      </c>
      <c r="G3589" s="6">
        <v>15500</v>
      </c>
      <c r="H3589" s="11">
        <f>IF(AND(Cash_Flows[[#This Row],[Metric]]="Principal - Cash Investment",Cash_Flows[[#This Row],[Security Type]]&lt;&gt;"Equity"),Cash_Flows[[#This Row],[Amount ($)]]*-1,0)</f>
        <v>0</v>
      </c>
      <c r="I3589" s="11">
        <f>IF(AND(Cash_Flows[[#This Row],[Metric]]="Balance (GAAP)",Cash_Flows[[#This Row],[Security Type]]&lt;&gt;"Equity",Cash_Flows[[#This Row],[Security Type]]&lt;&gt;"Warrant"),Cash_Flows[[#This Row],[Amount ($)]],0)</f>
        <v>0</v>
      </c>
      <c r="J3589" s="11">
        <f>IF(AND(Cash_Flows[[#This Row],[Security Type]]&lt;&gt;"Equity",Cash_Flows[[#This Row],[Metric]]&lt;&gt;"Principal - Cash Investment",Cash_Flows[[#This Row],[Metric]]&lt;&gt;"Balance (GAAP)"),Cash_Flows[[#This Row],[Amount ($)]],0)</f>
        <v>15500</v>
      </c>
      <c r="K3589" s="11">
        <f>IF(AND(Cash_Flows[[#This Row],[Security Type]]="Warrant",Cash_Flows[[#This Row],[Metric]]="Balance (GAAP)"),Cash_Flows[[#This Row],[Amount ($)]],0)</f>
        <v>0</v>
      </c>
      <c r="L3589" s="11">
        <f>IF(AND(Cash_Flows[[#This Row],[Security Type]]="Equity",Cash_Flows[[#This Row],[Metric]]="Principal - Cash Investment"),Cash_Flows[[#This Row],[Amount ($)]]*-1,0)</f>
        <v>0</v>
      </c>
      <c r="M3589" s="11">
        <f>IF(AND(Cash_Flows[[#This Row],[Security Type]]="Equity",Cash_Flows[[#This Row],[Metric]]="Balance (GAAP)"),Cash_Flows[[#This Row],[Amount ($)]],0)</f>
        <v>0</v>
      </c>
      <c r="N35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89" s="11">
        <f>Cash_Flows[[#This Row],[Debt Invested]]+Cash_Flows[[#This Row],[Equity Invested]]</f>
        <v>0</v>
      </c>
      <c r="P3589" s="11">
        <f>Cash_Flows[[#This Row],[Debt FMV]]+Cash_Flows[[#This Row],[Warrant FMV]]+Cash_Flows[[#This Row],[Equity FMV]]</f>
        <v>0</v>
      </c>
      <c r="Q3589" s="11">
        <f>Cash_Flows[[#This Row],[Debt RP]]+Cash_Flows[[#This Row],[Equity RP]]</f>
        <v>15500</v>
      </c>
      <c r="R3589" t="str">
        <f>IF(Cash_Flows[[#This Row],[Deal]]="Inspired Beauty Brands",Cash_Flows[[#This Row],[X]],_xlfn.CONCAT(Cash_Flows[[#This Row],[Deal]],"-",Cash_Flows[[#This Row],[Fund Name]]))</f>
        <v>Enaltus ScarAway-Fund II</v>
      </c>
      <c r="S3589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590" spans="1:19" hidden="1" x14ac:dyDescent="0.35">
      <c r="A3590" s="2">
        <v>42004</v>
      </c>
      <c r="B3590" t="s">
        <v>102</v>
      </c>
      <c r="C3590" t="s">
        <v>74</v>
      </c>
      <c r="D3590" t="s">
        <v>21</v>
      </c>
      <c r="E3590" t="s">
        <v>28</v>
      </c>
      <c r="F3590" t="s">
        <v>25</v>
      </c>
      <c r="G3590" s="6">
        <v>15844.44</v>
      </c>
      <c r="H3590" s="11">
        <f>IF(AND(Cash_Flows[[#This Row],[Metric]]="Principal - Cash Investment",Cash_Flows[[#This Row],[Security Type]]&lt;&gt;"Equity"),Cash_Flows[[#This Row],[Amount ($)]]*-1,0)</f>
        <v>0</v>
      </c>
      <c r="I3590" s="11">
        <f>IF(AND(Cash_Flows[[#This Row],[Metric]]="Balance (GAAP)",Cash_Flows[[#This Row],[Security Type]]&lt;&gt;"Equity",Cash_Flows[[#This Row],[Security Type]]&lt;&gt;"Warrant"),Cash_Flows[[#This Row],[Amount ($)]],0)</f>
        <v>0</v>
      </c>
      <c r="J3590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3590" s="11">
        <f>IF(AND(Cash_Flows[[#This Row],[Security Type]]="Warrant",Cash_Flows[[#This Row],[Metric]]="Balance (GAAP)"),Cash_Flows[[#This Row],[Amount ($)]],0)</f>
        <v>0</v>
      </c>
      <c r="L3590" s="11">
        <f>IF(AND(Cash_Flows[[#This Row],[Security Type]]="Equity",Cash_Flows[[#This Row],[Metric]]="Principal - Cash Investment"),Cash_Flows[[#This Row],[Amount ($)]]*-1,0)</f>
        <v>0</v>
      </c>
      <c r="M3590" s="11">
        <f>IF(AND(Cash_Flows[[#This Row],[Security Type]]="Equity",Cash_Flows[[#This Row],[Metric]]="Balance (GAAP)"),Cash_Flows[[#This Row],[Amount ($)]],0)</f>
        <v>0</v>
      </c>
      <c r="N35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90" s="11">
        <f>Cash_Flows[[#This Row],[Debt Invested]]+Cash_Flows[[#This Row],[Equity Invested]]</f>
        <v>0</v>
      </c>
      <c r="P3590" s="11">
        <f>Cash_Flows[[#This Row],[Debt FMV]]+Cash_Flows[[#This Row],[Warrant FMV]]+Cash_Flows[[#This Row],[Equity FMV]]</f>
        <v>0</v>
      </c>
      <c r="Q3590" s="11">
        <f>Cash_Flows[[#This Row],[Debt RP]]+Cash_Flows[[#This Row],[Equity RP]]</f>
        <v>15844.44</v>
      </c>
      <c r="R3590" t="str">
        <f>IF(Cash_Flows[[#This Row],[Deal]]="Inspired Beauty Brands",Cash_Flows[[#This Row],[X]],_xlfn.CONCAT(Cash_Flows[[#This Row],[Deal]],"-",Cash_Flows[[#This Row],[Fund Name]]))</f>
        <v>Bay West-Fund II</v>
      </c>
      <c r="S359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591" spans="1:19" hidden="1" x14ac:dyDescent="0.35">
      <c r="A3591" s="2">
        <v>42004</v>
      </c>
      <c r="B3591" t="s">
        <v>104</v>
      </c>
      <c r="C3591" t="s">
        <v>53</v>
      </c>
      <c r="D3591" t="s">
        <v>21</v>
      </c>
      <c r="E3591" t="s">
        <v>34</v>
      </c>
      <c r="F3591" t="s">
        <v>23</v>
      </c>
      <c r="G3591" s="6">
        <v>16986</v>
      </c>
      <c r="H3591" s="11">
        <f>IF(AND(Cash_Flows[[#This Row],[Metric]]="Principal - Cash Investment",Cash_Flows[[#This Row],[Security Type]]&lt;&gt;"Equity"),Cash_Flows[[#This Row],[Amount ($)]]*-1,0)</f>
        <v>0</v>
      </c>
      <c r="I3591" s="11">
        <f>IF(AND(Cash_Flows[[#This Row],[Metric]]="Balance (GAAP)",Cash_Flows[[#This Row],[Security Type]]&lt;&gt;"Equity",Cash_Flows[[#This Row],[Security Type]]&lt;&gt;"Warrant"),Cash_Flows[[#This Row],[Amount ($)]],0)</f>
        <v>0</v>
      </c>
      <c r="J35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591" s="11">
        <f>IF(AND(Cash_Flows[[#This Row],[Security Type]]="Warrant",Cash_Flows[[#This Row],[Metric]]="Balance (GAAP)"),Cash_Flows[[#This Row],[Amount ($)]],0)</f>
        <v>0</v>
      </c>
      <c r="L3591" s="11">
        <f>IF(AND(Cash_Flows[[#This Row],[Security Type]]="Equity",Cash_Flows[[#This Row],[Metric]]="Principal - Cash Investment"),Cash_Flows[[#This Row],[Amount ($)]]*-1,0)</f>
        <v>0</v>
      </c>
      <c r="M3591" s="11">
        <f>IF(AND(Cash_Flows[[#This Row],[Security Type]]="Equity",Cash_Flows[[#This Row],[Metric]]="Balance (GAAP)"),Cash_Flows[[#This Row],[Amount ($)]],0)</f>
        <v>0</v>
      </c>
      <c r="N3591" s="11">
        <f>IF(AND(Cash_Flows[[#This Row],[Security Type]]="Equity",Cash_Flows[[#This Row],[Metric]]&lt;&gt;"Balance (GAAP)",Cash_Flows[[#This Row],[Metric]]&lt;&gt;"Principal - Cash Investment"),Cash_Flows[[#This Row],[Amount ($)]],0)</f>
        <v>16986</v>
      </c>
      <c r="O3591" s="11">
        <f>Cash_Flows[[#This Row],[Debt Invested]]+Cash_Flows[[#This Row],[Equity Invested]]</f>
        <v>0</v>
      </c>
      <c r="P3591" s="11">
        <f>Cash_Flows[[#This Row],[Debt FMV]]+Cash_Flows[[#This Row],[Warrant FMV]]+Cash_Flows[[#This Row],[Equity FMV]]</f>
        <v>0</v>
      </c>
      <c r="Q3591" s="11">
        <f>Cash_Flows[[#This Row],[Debt RP]]+Cash_Flows[[#This Row],[Equity RP]]</f>
        <v>16986</v>
      </c>
      <c r="R3591" t="str">
        <f>IF(Cash_Flows[[#This Row],[Deal]]="Inspired Beauty Brands",Cash_Flows[[#This Row],[X]],_xlfn.CONCAT(Cash_Flows[[#This Row],[Deal]],"-",Cash_Flows[[#This Row],[Fund Name]]))</f>
        <v>Piedmont Candy Company-Fund III</v>
      </c>
      <c r="S3591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592" spans="1:19" hidden="1" x14ac:dyDescent="0.35">
      <c r="A3592" s="2">
        <v>42004</v>
      </c>
      <c r="B3592" t="s">
        <v>102</v>
      </c>
      <c r="C3592" t="s">
        <v>74</v>
      </c>
      <c r="D3592" t="s">
        <v>21</v>
      </c>
      <c r="E3592" t="s">
        <v>28</v>
      </c>
      <c r="F3592" t="s">
        <v>31</v>
      </c>
      <c r="G3592" s="6">
        <v>17777.78</v>
      </c>
      <c r="H3592" s="11">
        <f>IF(AND(Cash_Flows[[#This Row],[Metric]]="Principal - Cash Investment",Cash_Flows[[#This Row],[Security Type]]&lt;&gt;"Equity"),Cash_Flows[[#This Row],[Amount ($)]]*-1,0)</f>
        <v>0</v>
      </c>
      <c r="I3592" s="11">
        <f>IF(AND(Cash_Flows[[#This Row],[Metric]]="Balance (GAAP)",Cash_Flows[[#This Row],[Security Type]]&lt;&gt;"Equity",Cash_Flows[[#This Row],[Security Type]]&lt;&gt;"Warrant"),Cash_Flows[[#This Row],[Amount ($)]],0)</f>
        <v>0</v>
      </c>
      <c r="J3592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3592" s="11">
        <f>IF(AND(Cash_Flows[[#This Row],[Security Type]]="Warrant",Cash_Flows[[#This Row],[Metric]]="Balance (GAAP)"),Cash_Flows[[#This Row],[Amount ($)]],0)</f>
        <v>0</v>
      </c>
      <c r="L3592" s="11">
        <f>IF(AND(Cash_Flows[[#This Row],[Security Type]]="Equity",Cash_Flows[[#This Row],[Metric]]="Principal - Cash Investment"),Cash_Flows[[#This Row],[Amount ($)]]*-1,0)</f>
        <v>0</v>
      </c>
      <c r="M3592" s="11">
        <f>IF(AND(Cash_Flows[[#This Row],[Security Type]]="Equity",Cash_Flows[[#This Row],[Metric]]="Balance (GAAP)"),Cash_Flows[[#This Row],[Amount ($)]],0)</f>
        <v>0</v>
      </c>
      <c r="N35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92" s="11">
        <f>Cash_Flows[[#This Row],[Debt Invested]]+Cash_Flows[[#This Row],[Equity Invested]]</f>
        <v>0</v>
      </c>
      <c r="P3592" s="11">
        <f>Cash_Flows[[#This Row],[Debt FMV]]+Cash_Flows[[#This Row],[Warrant FMV]]+Cash_Flows[[#This Row],[Equity FMV]]</f>
        <v>0</v>
      </c>
      <c r="Q3592" s="11">
        <f>Cash_Flows[[#This Row],[Debt RP]]+Cash_Flows[[#This Row],[Equity RP]]</f>
        <v>17777.78</v>
      </c>
      <c r="R3592" t="str">
        <f>IF(Cash_Flows[[#This Row],[Deal]]="Inspired Beauty Brands",Cash_Flows[[#This Row],[X]],_xlfn.CONCAT(Cash_Flows[[#This Row],[Deal]],"-",Cash_Flows[[#This Row],[Fund Name]]))</f>
        <v>Bay West-Fund II</v>
      </c>
      <c r="S359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593" spans="1:19" hidden="1" x14ac:dyDescent="0.35">
      <c r="A3593" s="2">
        <v>42004</v>
      </c>
      <c r="B3593" t="s">
        <v>96</v>
      </c>
      <c r="C3593" t="s">
        <v>74</v>
      </c>
      <c r="D3593" t="s">
        <v>21</v>
      </c>
      <c r="E3593" t="s">
        <v>22</v>
      </c>
      <c r="F3593" t="s">
        <v>25</v>
      </c>
      <c r="G3593" s="6">
        <v>19137.43</v>
      </c>
      <c r="H3593" s="11">
        <f>IF(AND(Cash_Flows[[#This Row],[Metric]]="Principal - Cash Investment",Cash_Flows[[#This Row],[Security Type]]&lt;&gt;"Equity"),Cash_Flows[[#This Row],[Amount ($)]]*-1,0)</f>
        <v>0</v>
      </c>
      <c r="I3593" s="11">
        <f>IF(AND(Cash_Flows[[#This Row],[Metric]]="Balance (GAAP)",Cash_Flows[[#This Row],[Security Type]]&lt;&gt;"Equity",Cash_Flows[[#This Row],[Security Type]]&lt;&gt;"Warrant"),Cash_Flows[[#This Row],[Amount ($)]],0)</f>
        <v>0</v>
      </c>
      <c r="J3593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3593" s="11">
        <f>IF(AND(Cash_Flows[[#This Row],[Security Type]]="Warrant",Cash_Flows[[#This Row],[Metric]]="Balance (GAAP)"),Cash_Flows[[#This Row],[Amount ($)]],0)</f>
        <v>0</v>
      </c>
      <c r="L3593" s="11">
        <f>IF(AND(Cash_Flows[[#This Row],[Security Type]]="Equity",Cash_Flows[[#This Row],[Metric]]="Principal - Cash Investment"),Cash_Flows[[#This Row],[Amount ($)]]*-1,0)</f>
        <v>0</v>
      </c>
      <c r="M3593" s="11">
        <f>IF(AND(Cash_Flows[[#This Row],[Security Type]]="Equity",Cash_Flows[[#This Row],[Metric]]="Balance (GAAP)"),Cash_Flows[[#This Row],[Amount ($)]],0)</f>
        <v>0</v>
      </c>
      <c r="N35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93" s="11">
        <f>Cash_Flows[[#This Row],[Debt Invested]]+Cash_Flows[[#This Row],[Equity Invested]]</f>
        <v>0</v>
      </c>
      <c r="P3593" s="11">
        <f>Cash_Flows[[#This Row],[Debt FMV]]+Cash_Flows[[#This Row],[Warrant FMV]]+Cash_Flows[[#This Row],[Equity FMV]]</f>
        <v>0</v>
      </c>
      <c r="Q3593" s="11">
        <f>Cash_Flows[[#This Row],[Debt RP]]+Cash_Flows[[#This Row],[Equity RP]]</f>
        <v>19137.43</v>
      </c>
      <c r="R3593" t="str">
        <f>IF(Cash_Flows[[#This Row],[Deal]]="Inspired Beauty Brands",Cash_Flows[[#This Row],[X]],_xlfn.CONCAT(Cash_Flows[[#This Row],[Deal]],"-",Cash_Flows[[#This Row],[Fund Name]]))</f>
        <v>Mission Critical Electronics-Fund II</v>
      </c>
      <c r="S3593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594" spans="1:19" hidden="1" x14ac:dyDescent="0.35">
      <c r="A3594" s="2">
        <v>42004</v>
      </c>
      <c r="B3594" t="s">
        <v>92</v>
      </c>
      <c r="C3594" t="s">
        <v>74</v>
      </c>
      <c r="D3594" t="s">
        <v>21</v>
      </c>
      <c r="E3594" t="s">
        <v>28</v>
      </c>
      <c r="F3594" t="s">
        <v>31</v>
      </c>
      <c r="G3594" s="6">
        <v>22731.25</v>
      </c>
      <c r="H3594" s="11">
        <f>IF(AND(Cash_Flows[[#This Row],[Metric]]="Principal - Cash Investment",Cash_Flows[[#This Row],[Security Type]]&lt;&gt;"Equity"),Cash_Flows[[#This Row],[Amount ($)]]*-1,0)</f>
        <v>0</v>
      </c>
      <c r="I3594" s="11">
        <f>IF(AND(Cash_Flows[[#This Row],[Metric]]="Balance (GAAP)",Cash_Flows[[#This Row],[Security Type]]&lt;&gt;"Equity",Cash_Flows[[#This Row],[Security Type]]&lt;&gt;"Warrant"),Cash_Flows[[#This Row],[Amount ($)]],0)</f>
        <v>0</v>
      </c>
      <c r="J3594" s="11">
        <f>IF(AND(Cash_Flows[[#This Row],[Security Type]]&lt;&gt;"Equity",Cash_Flows[[#This Row],[Metric]]&lt;&gt;"Principal - Cash Investment",Cash_Flows[[#This Row],[Metric]]&lt;&gt;"Balance (GAAP)"),Cash_Flows[[#This Row],[Amount ($)]],0)</f>
        <v>22731.25</v>
      </c>
      <c r="K3594" s="11">
        <f>IF(AND(Cash_Flows[[#This Row],[Security Type]]="Warrant",Cash_Flows[[#This Row],[Metric]]="Balance (GAAP)"),Cash_Flows[[#This Row],[Amount ($)]],0)</f>
        <v>0</v>
      </c>
      <c r="L3594" s="11">
        <f>IF(AND(Cash_Flows[[#This Row],[Security Type]]="Equity",Cash_Flows[[#This Row],[Metric]]="Principal - Cash Investment"),Cash_Flows[[#This Row],[Amount ($)]]*-1,0)</f>
        <v>0</v>
      </c>
      <c r="M3594" s="11">
        <f>IF(AND(Cash_Flows[[#This Row],[Security Type]]="Equity",Cash_Flows[[#This Row],[Metric]]="Balance (GAAP)"),Cash_Flows[[#This Row],[Amount ($)]],0)</f>
        <v>0</v>
      </c>
      <c r="N35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94" s="11">
        <f>Cash_Flows[[#This Row],[Debt Invested]]+Cash_Flows[[#This Row],[Equity Invested]]</f>
        <v>0</v>
      </c>
      <c r="P3594" s="11">
        <f>Cash_Flows[[#This Row],[Debt FMV]]+Cash_Flows[[#This Row],[Warrant FMV]]+Cash_Flows[[#This Row],[Equity FMV]]</f>
        <v>0</v>
      </c>
      <c r="Q3594" s="11">
        <f>Cash_Flows[[#This Row],[Debt RP]]+Cash_Flows[[#This Row],[Equity RP]]</f>
        <v>22731.25</v>
      </c>
      <c r="R3594" t="str">
        <f>IF(Cash_Flows[[#This Row],[Deal]]="Inspired Beauty Brands",Cash_Flows[[#This Row],[X]],_xlfn.CONCAT(Cash_Flows[[#This Row],[Deal]],"-",Cash_Flows[[#This Row],[Fund Name]]))</f>
        <v>Inspired Beauty Brands-Fund II-Realized</v>
      </c>
      <c r="S3594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595" spans="1:19" hidden="1" x14ac:dyDescent="0.35">
      <c r="A3595" s="2">
        <v>42004</v>
      </c>
      <c r="B3595" t="s">
        <v>93</v>
      </c>
      <c r="C3595" t="s">
        <v>74</v>
      </c>
      <c r="D3595" t="s">
        <v>21</v>
      </c>
      <c r="E3595" t="s">
        <v>22</v>
      </c>
      <c r="F3595" t="s">
        <v>25</v>
      </c>
      <c r="G3595" s="6">
        <v>28160.59</v>
      </c>
      <c r="H3595" s="11">
        <f>IF(AND(Cash_Flows[[#This Row],[Metric]]="Principal - Cash Investment",Cash_Flows[[#This Row],[Security Type]]&lt;&gt;"Equity"),Cash_Flows[[#This Row],[Amount ($)]]*-1,0)</f>
        <v>0</v>
      </c>
      <c r="I3595" s="11">
        <f>IF(AND(Cash_Flows[[#This Row],[Metric]]="Balance (GAAP)",Cash_Flows[[#This Row],[Security Type]]&lt;&gt;"Equity",Cash_Flows[[#This Row],[Security Type]]&lt;&gt;"Warrant"),Cash_Flows[[#This Row],[Amount ($)]],0)</f>
        <v>0</v>
      </c>
      <c r="J3595" s="11">
        <f>IF(AND(Cash_Flows[[#This Row],[Security Type]]&lt;&gt;"Equity",Cash_Flows[[#This Row],[Metric]]&lt;&gt;"Principal - Cash Investment",Cash_Flows[[#This Row],[Metric]]&lt;&gt;"Balance (GAAP)"),Cash_Flows[[#This Row],[Amount ($)]],0)</f>
        <v>28160.59</v>
      </c>
      <c r="K3595" s="11">
        <f>IF(AND(Cash_Flows[[#This Row],[Security Type]]="Warrant",Cash_Flows[[#This Row],[Metric]]="Balance (GAAP)"),Cash_Flows[[#This Row],[Amount ($)]],0)</f>
        <v>0</v>
      </c>
      <c r="L3595" s="11">
        <f>IF(AND(Cash_Flows[[#This Row],[Security Type]]="Equity",Cash_Flows[[#This Row],[Metric]]="Principal - Cash Investment"),Cash_Flows[[#This Row],[Amount ($)]]*-1,0)</f>
        <v>0</v>
      </c>
      <c r="M3595" s="11">
        <f>IF(AND(Cash_Flows[[#This Row],[Security Type]]="Equity",Cash_Flows[[#This Row],[Metric]]="Balance (GAAP)"),Cash_Flows[[#This Row],[Amount ($)]],0)</f>
        <v>0</v>
      </c>
      <c r="N35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95" s="11">
        <f>Cash_Flows[[#This Row],[Debt Invested]]+Cash_Flows[[#This Row],[Equity Invested]]</f>
        <v>0</v>
      </c>
      <c r="P3595" s="11">
        <f>Cash_Flows[[#This Row],[Debt FMV]]+Cash_Flows[[#This Row],[Warrant FMV]]+Cash_Flows[[#This Row],[Equity FMV]]</f>
        <v>0</v>
      </c>
      <c r="Q3595" s="11">
        <f>Cash_Flows[[#This Row],[Debt RP]]+Cash_Flows[[#This Row],[Equity RP]]</f>
        <v>28160.59</v>
      </c>
      <c r="R3595" t="str">
        <f>IF(Cash_Flows[[#This Row],[Deal]]="Inspired Beauty Brands",Cash_Flows[[#This Row],[X]],_xlfn.CONCAT(Cash_Flows[[#This Row],[Deal]],"-",Cash_Flows[[#This Row],[Fund Name]]))</f>
        <v>Fusion Telecommunications-Fund II</v>
      </c>
      <c r="S359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596" spans="1:19" hidden="1" x14ac:dyDescent="0.35">
      <c r="A3596" s="2">
        <v>42004</v>
      </c>
      <c r="B3596" t="s">
        <v>83</v>
      </c>
      <c r="C3596" t="s">
        <v>74</v>
      </c>
      <c r="D3596" t="s">
        <v>21</v>
      </c>
      <c r="E3596" t="s">
        <v>22</v>
      </c>
      <c r="F3596" t="s">
        <v>25</v>
      </c>
      <c r="G3596" s="6">
        <v>31281.25</v>
      </c>
      <c r="H3596" s="11">
        <f>IF(AND(Cash_Flows[[#This Row],[Metric]]="Principal - Cash Investment",Cash_Flows[[#This Row],[Security Type]]&lt;&gt;"Equity"),Cash_Flows[[#This Row],[Amount ($)]]*-1,0)</f>
        <v>0</v>
      </c>
      <c r="I3596" s="11">
        <f>IF(AND(Cash_Flows[[#This Row],[Metric]]="Balance (GAAP)",Cash_Flows[[#This Row],[Security Type]]&lt;&gt;"Equity",Cash_Flows[[#This Row],[Security Type]]&lt;&gt;"Warrant"),Cash_Flows[[#This Row],[Amount ($)]],0)</f>
        <v>0</v>
      </c>
      <c r="J3596" s="11">
        <f>IF(AND(Cash_Flows[[#This Row],[Security Type]]&lt;&gt;"Equity",Cash_Flows[[#This Row],[Metric]]&lt;&gt;"Principal - Cash Investment",Cash_Flows[[#This Row],[Metric]]&lt;&gt;"Balance (GAAP)"),Cash_Flows[[#This Row],[Amount ($)]],0)</f>
        <v>31281.25</v>
      </c>
      <c r="K3596" s="11">
        <f>IF(AND(Cash_Flows[[#This Row],[Security Type]]="Warrant",Cash_Flows[[#This Row],[Metric]]="Balance (GAAP)"),Cash_Flows[[#This Row],[Amount ($)]],0)</f>
        <v>0</v>
      </c>
      <c r="L3596" s="11">
        <f>IF(AND(Cash_Flows[[#This Row],[Security Type]]="Equity",Cash_Flows[[#This Row],[Metric]]="Principal - Cash Investment"),Cash_Flows[[#This Row],[Amount ($)]]*-1,0)</f>
        <v>0</v>
      </c>
      <c r="M3596" s="11">
        <f>IF(AND(Cash_Flows[[#This Row],[Security Type]]="Equity",Cash_Flows[[#This Row],[Metric]]="Balance (GAAP)"),Cash_Flows[[#This Row],[Amount ($)]],0)</f>
        <v>0</v>
      </c>
      <c r="N35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96" s="11">
        <f>Cash_Flows[[#This Row],[Debt Invested]]+Cash_Flows[[#This Row],[Equity Invested]]</f>
        <v>0</v>
      </c>
      <c r="P3596" s="11">
        <f>Cash_Flows[[#This Row],[Debt FMV]]+Cash_Flows[[#This Row],[Warrant FMV]]+Cash_Flows[[#This Row],[Equity FMV]]</f>
        <v>0</v>
      </c>
      <c r="Q3596" s="11">
        <f>Cash_Flows[[#This Row],[Debt RP]]+Cash_Flows[[#This Row],[Equity RP]]</f>
        <v>31281.25</v>
      </c>
      <c r="R3596" t="str">
        <f>IF(Cash_Flows[[#This Row],[Deal]]="Inspired Beauty Brands",Cash_Flows[[#This Row],[X]],_xlfn.CONCAT(Cash_Flows[[#This Row],[Deal]],"-",Cash_Flows[[#This Row],[Fund Name]]))</f>
        <v>Jacob Ash Holdings-Fund II</v>
      </c>
      <c r="S3596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3597" spans="1:19" hidden="1" x14ac:dyDescent="0.35">
      <c r="A3597" s="2">
        <v>42004</v>
      </c>
      <c r="B3597" t="s">
        <v>81</v>
      </c>
      <c r="C3597" t="s">
        <v>74</v>
      </c>
      <c r="D3597" t="s">
        <v>21</v>
      </c>
      <c r="E3597" t="s">
        <v>22</v>
      </c>
      <c r="F3597" t="s">
        <v>25</v>
      </c>
      <c r="G3597" s="6">
        <v>32500</v>
      </c>
      <c r="H3597" s="11">
        <f>IF(AND(Cash_Flows[[#This Row],[Metric]]="Principal - Cash Investment",Cash_Flows[[#This Row],[Security Type]]&lt;&gt;"Equity"),Cash_Flows[[#This Row],[Amount ($)]]*-1,0)</f>
        <v>0</v>
      </c>
      <c r="I3597" s="11">
        <f>IF(AND(Cash_Flows[[#This Row],[Metric]]="Balance (GAAP)",Cash_Flows[[#This Row],[Security Type]]&lt;&gt;"Equity",Cash_Flows[[#This Row],[Security Type]]&lt;&gt;"Warrant"),Cash_Flows[[#This Row],[Amount ($)]],0)</f>
        <v>0</v>
      </c>
      <c r="J3597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3597" s="11">
        <f>IF(AND(Cash_Flows[[#This Row],[Security Type]]="Warrant",Cash_Flows[[#This Row],[Metric]]="Balance (GAAP)"),Cash_Flows[[#This Row],[Amount ($)]],0)</f>
        <v>0</v>
      </c>
      <c r="L3597" s="11">
        <f>IF(AND(Cash_Flows[[#This Row],[Security Type]]="Equity",Cash_Flows[[#This Row],[Metric]]="Principal - Cash Investment"),Cash_Flows[[#This Row],[Amount ($)]]*-1,0)</f>
        <v>0</v>
      </c>
      <c r="M3597" s="11">
        <f>IF(AND(Cash_Flows[[#This Row],[Security Type]]="Equity",Cash_Flows[[#This Row],[Metric]]="Balance (GAAP)"),Cash_Flows[[#This Row],[Amount ($)]],0)</f>
        <v>0</v>
      </c>
      <c r="N35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97" s="11">
        <f>Cash_Flows[[#This Row],[Debt Invested]]+Cash_Flows[[#This Row],[Equity Invested]]</f>
        <v>0</v>
      </c>
      <c r="P3597" s="11">
        <f>Cash_Flows[[#This Row],[Debt FMV]]+Cash_Flows[[#This Row],[Warrant FMV]]+Cash_Flows[[#This Row],[Equity FMV]]</f>
        <v>0</v>
      </c>
      <c r="Q3597" s="11">
        <f>Cash_Flows[[#This Row],[Debt RP]]+Cash_Flows[[#This Row],[Equity RP]]</f>
        <v>32500</v>
      </c>
      <c r="R3597" t="str">
        <f>IF(Cash_Flows[[#This Row],[Deal]]="Inspired Beauty Brands",Cash_Flows[[#This Row],[X]],_xlfn.CONCAT(Cash_Flows[[#This Row],[Deal]],"-",Cash_Flows[[#This Row],[Fund Name]]))</f>
        <v>Global Value Commerce-Fund II</v>
      </c>
      <c r="S3597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3598" spans="1:19" hidden="1" x14ac:dyDescent="0.35">
      <c r="A3598" s="2">
        <v>42004</v>
      </c>
      <c r="B3598" t="s">
        <v>100</v>
      </c>
      <c r="C3598" t="s">
        <v>74</v>
      </c>
      <c r="D3598" t="s">
        <v>21</v>
      </c>
      <c r="E3598" t="s">
        <v>22</v>
      </c>
      <c r="F3598" t="s">
        <v>25</v>
      </c>
      <c r="G3598" s="6">
        <v>34309.9</v>
      </c>
      <c r="H3598" s="11">
        <f>IF(AND(Cash_Flows[[#This Row],[Metric]]="Principal - Cash Investment",Cash_Flows[[#This Row],[Security Type]]&lt;&gt;"Equity"),Cash_Flows[[#This Row],[Amount ($)]]*-1,0)</f>
        <v>0</v>
      </c>
      <c r="I3598" s="11">
        <f>IF(AND(Cash_Flows[[#This Row],[Metric]]="Balance (GAAP)",Cash_Flows[[#This Row],[Security Type]]&lt;&gt;"Equity",Cash_Flows[[#This Row],[Security Type]]&lt;&gt;"Warrant"),Cash_Flows[[#This Row],[Amount ($)]],0)</f>
        <v>0</v>
      </c>
      <c r="J3598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598" s="11">
        <f>IF(AND(Cash_Flows[[#This Row],[Security Type]]="Warrant",Cash_Flows[[#This Row],[Metric]]="Balance (GAAP)"),Cash_Flows[[#This Row],[Amount ($)]],0)</f>
        <v>0</v>
      </c>
      <c r="L3598" s="11">
        <f>IF(AND(Cash_Flows[[#This Row],[Security Type]]="Equity",Cash_Flows[[#This Row],[Metric]]="Principal - Cash Investment"),Cash_Flows[[#This Row],[Amount ($)]]*-1,0)</f>
        <v>0</v>
      </c>
      <c r="M3598" s="11">
        <f>IF(AND(Cash_Flows[[#This Row],[Security Type]]="Equity",Cash_Flows[[#This Row],[Metric]]="Balance (GAAP)"),Cash_Flows[[#This Row],[Amount ($)]],0)</f>
        <v>0</v>
      </c>
      <c r="N35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98" s="11">
        <f>Cash_Flows[[#This Row],[Debt Invested]]+Cash_Flows[[#This Row],[Equity Invested]]</f>
        <v>0</v>
      </c>
      <c r="P3598" s="11">
        <f>Cash_Flows[[#This Row],[Debt FMV]]+Cash_Flows[[#This Row],[Warrant FMV]]+Cash_Flows[[#This Row],[Equity FMV]]</f>
        <v>0</v>
      </c>
      <c r="Q3598" s="11">
        <f>Cash_Flows[[#This Row],[Debt RP]]+Cash_Flows[[#This Row],[Equity RP]]</f>
        <v>34309.9</v>
      </c>
      <c r="R3598" t="str">
        <f>IF(Cash_Flows[[#This Row],[Deal]]="Inspired Beauty Brands",Cash_Flows[[#This Row],[X]],_xlfn.CONCAT(Cash_Flows[[#This Row],[Deal]],"-",Cash_Flows[[#This Row],[Fund Name]]))</f>
        <v>Quality Oil Tools-Fund II</v>
      </c>
      <c r="S3598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599" spans="1:19" hidden="1" x14ac:dyDescent="0.35">
      <c r="A3599" s="2">
        <v>42004</v>
      </c>
      <c r="B3599" t="s">
        <v>100</v>
      </c>
      <c r="C3599" t="s">
        <v>53</v>
      </c>
      <c r="D3599" t="s">
        <v>21</v>
      </c>
      <c r="E3599" t="s">
        <v>22</v>
      </c>
      <c r="F3599" t="s">
        <v>25</v>
      </c>
      <c r="G3599" s="6">
        <v>34309.9</v>
      </c>
      <c r="H3599" s="11">
        <f>IF(AND(Cash_Flows[[#This Row],[Metric]]="Principal - Cash Investment",Cash_Flows[[#This Row],[Security Type]]&lt;&gt;"Equity"),Cash_Flows[[#This Row],[Amount ($)]]*-1,0)</f>
        <v>0</v>
      </c>
      <c r="I3599" s="11">
        <f>IF(AND(Cash_Flows[[#This Row],[Metric]]="Balance (GAAP)",Cash_Flows[[#This Row],[Security Type]]&lt;&gt;"Equity",Cash_Flows[[#This Row],[Security Type]]&lt;&gt;"Warrant"),Cash_Flows[[#This Row],[Amount ($)]],0)</f>
        <v>0</v>
      </c>
      <c r="J3599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599" s="11">
        <f>IF(AND(Cash_Flows[[#This Row],[Security Type]]="Warrant",Cash_Flows[[#This Row],[Metric]]="Balance (GAAP)"),Cash_Flows[[#This Row],[Amount ($)]],0)</f>
        <v>0</v>
      </c>
      <c r="L3599" s="11">
        <f>IF(AND(Cash_Flows[[#This Row],[Security Type]]="Equity",Cash_Flows[[#This Row],[Metric]]="Principal - Cash Investment"),Cash_Flows[[#This Row],[Amount ($)]]*-1,0)</f>
        <v>0</v>
      </c>
      <c r="M3599" s="11">
        <f>IF(AND(Cash_Flows[[#This Row],[Security Type]]="Equity",Cash_Flows[[#This Row],[Metric]]="Balance (GAAP)"),Cash_Flows[[#This Row],[Amount ($)]],0)</f>
        <v>0</v>
      </c>
      <c r="N35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99" s="11">
        <f>Cash_Flows[[#This Row],[Debt Invested]]+Cash_Flows[[#This Row],[Equity Invested]]</f>
        <v>0</v>
      </c>
      <c r="P3599" s="11">
        <f>Cash_Flows[[#This Row],[Debt FMV]]+Cash_Flows[[#This Row],[Warrant FMV]]+Cash_Flows[[#This Row],[Equity FMV]]</f>
        <v>0</v>
      </c>
      <c r="Q3599" s="11">
        <f>Cash_Flows[[#This Row],[Debt RP]]+Cash_Flows[[#This Row],[Equity RP]]</f>
        <v>34309.9</v>
      </c>
      <c r="R3599" t="str">
        <f>IF(Cash_Flows[[#This Row],[Deal]]="Inspired Beauty Brands",Cash_Flows[[#This Row],[X]],_xlfn.CONCAT(Cash_Flows[[#This Row],[Deal]],"-",Cash_Flows[[#This Row],[Fund Name]]))</f>
        <v>Quality Oil Tools-Fund III</v>
      </c>
      <c r="S3599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600" spans="1:19" hidden="1" x14ac:dyDescent="0.35">
      <c r="A3600" s="2">
        <v>42004</v>
      </c>
      <c r="B3600" t="s">
        <v>110</v>
      </c>
      <c r="C3600" t="s">
        <v>53</v>
      </c>
      <c r="D3600" t="s">
        <v>21</v>
      </c>
      <c r="E3600" t="s">
        <v>28</v>
      </c>
      <c r="F3600" t="s">
        <v>25</v>
      </c>
      <c r="G3600" s="6">
        <v>37135.42</v>
      </c>
      <c r="H3600" s="11">
        <f>IF(AND(Cash_Flows[[#This Row],[Metric]]="Principal - Cash Investment",Cash_Flows[[#This Row],[Security Type]]&lt;&gt;"Equity"),Cash_Flows[[#This Row],[Amount ($)]]*-1,0)</f>
        <v>0</v>
      </c>
      <c r="I3600" s="11">
        <f>IF(AND(Cash_Flows[[#This Row],[Metric]]="Balance (GAAP)",Cash_Flows[[#This Row],[Security Type]]&lt;&gt;"Equity",Cash_Flows[[#This Row],[Security Type]]&lt;&gt;"Warrant"),Cash_Flows[[#This Row],[Amount ($)]],0)</f>
        <v>0</v>
      </c>
      <c r="J3600" s="11">
        <f>IF(AND(Cash_Flows[[#This Row],[Security Type]]&lt;&gt;"Equity",Cash_Flows[[#This Row],[Metric]]&lt;&gt;"Principal - Cash Investment",Cash_Flows[[#This Row],[Metric]]&lt;&gt;"Balance (GAAP)"),Cash_Flows[[#This Row],[Amount ($)]],0)</f>
        <v>37135.42</v>
      </c>
      <c r="K3600" s="11">
        <f>IF(AND(Cash_Flows[[#This Row],[Security Type]]="Warrant",Cash_Flows[[#This Row],[Metric]]="Balance (GAAP)"),Cash_Flows[[#This Row],[Amount ($)]],0)</f>
        <v>0</v>
      </c>
      <c r="L3600" s="11">
        <f>IF(AND(Cash_Flows[[#This Row],[Security Type]]="Equity",Cash_Flows[[#This Row],[Metric]]="Principal - Cash Investment"),Cash_Flows[[#This Row],[Amount ($)]]*-1,0)</f>
        <v>0</v>
      </c>
      <c r="M3600" s="11">
        <f>IF(AND(Cash_Flows[[#This Row],[Security Type]]="Equity",Cash_Flows[[#This Row],[Metric]]="Balance (GAAP)"),Cash_Flows[[#This Row],[Amount ($)]],0)</f>
        <v>0</v>
      </c>
      <c r="N36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00" s="11">
        <f>Cash_Flows[[#This Row],[Debt Invested]]+Cash_Flows[[#This Row],[Equity Invested]]</f>
        <v>0</v>
      </c>
      <c r="P3600" s="11">
        <f>Cash_Flows[[#This Row],[Debt FMV]]+Cash_Flows[[#This Row],[Warrant FMV]]+Cash_Flows[[#This Row],[Equity FMV]]</f>
        <v>0</v>
      </c>
      <c r="Q3600" s="11">
        <f>Cash_Flows[[#This Row],[Debt RP]]+Cash_Flows[[#This Row],[Equity RP]]</f>
        <v>37135.42</v>
      </c>
      <c r="R3600" t="str">
        <f>IF(Cash_Flows[[#This Row],[Deal]]="Inspired Beauty Brands",Cash_Flows[[#This Row],[X]],_xlfn.CONCAT(Cash_Flows[[#This Row],[Deal]],"-",Cash_Flows[[#This Row],[Fund Name]]))</f>
        <v>Fresh &amp; Ready Foods-Fund III</v>
      </c>
      <c r="S3600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3601" spans="1:19" hidden="1" x14ac:dyDescent="0.35">
      <c r="A3601" s="2">
        <v>42004</v>
      </c>
      <c r="B3601" t="s">
        <v>92</v>
      </c>
      <c r="C3601" t="s">
        <v>74</v>
      </c>
      <c r="D3601" t="s">
        <v>21</v>
      </c>
      <c r="E3601" t="s">
        <v>22</v>
      </c>
      <c r="F3601" t="s">
        <v>31</v>
      </c>
      <c r="G3601" s="6">
        <v>37283.199999999997</v>
      </c>
      <c r="H3601" s="11">
        <f>IF(AND(Cash_Flows[[#This Row],[Metric]]="Principal - Cash Investment",Cash_Flows[[#This Row],[Security Type]]&lt;&gt;"Equity"),Cash_Flows[[#This Row],[Amount ($)]]*-1,0)</f>
        <v>0</v>
      </c>
      <c r="I3601" s="11">
        <f>IF(AND(Cash_Flows[[#This Row],[Metric]]="Balance (GAAP)",Cash_Flows[[#This Row],[Security Type]]&lt;&gt;"Equity",Cash_Flows[[#This Row],[Security Type]]&lt;&gt;"Warrant"),Cash_Flows[[#This Row],[Amount ($)]],0)</f>
        <v>0</v>
      </c>
      <c r="J3601" s="11">
        <f>IF(AND(Cash_Flows[[#This Row],[Security Type]]&lt;&gt;"Equity",Cash_Flows[[#This Row],[Metric]]&lt;&gt;"Principal - Cash Investment",Cash_Flows[[#This Row],[Metric]]&lt;&gt;"Balance (GAAP)"),Cash_Flows[[#This Row],[Amount ($)]],0)</f>
        <v>37283.199999999997</v>
      </c>
      <c r="K3601" s="11">
        <f>IF(AND(Cash_Flows[[#This Row],[Security Type]]="Warrant",Cash_Flows[[#This Row],[Metric]]="Balance (GAAP)"),Cash_Flows[[#This Row],[Amount ($)]],0)</f>
        <v>0</v>
      </c>
      <c r="L3601" s="11">
        <f>IF(AND(Cash_Flows[[#This Row],[Security Type]]="Equity",Cash_Flows[[#This Row],[Metric]]="Principal - Cash Investment"),Cash_Flows[[#This Row],[Amount ($)]]*-1,0)</f>
        <v>0</v>
      </c>
      <c r="M3601" s="11">
        <f>IF(AND(Cash_Flows[[#This Row],[Security Type]]="Equity",Cash_Flows[[#This Row],[Metric]]="Balance (GAAP)"),Cash_Flows[[#This Row],[Amount ($)]],0)</f>
        <v>0</v>
      </c>
      <c r="N36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01" s="11">
        <f>Cash_Flows[[#This Row],[Debt Invested]]+Cash_Flows[[#This Row],[Equity Invested]]</f>
        <v>0</v>
      </c>
      <c r="P3601" s="11">
        <f>Cash_Flows[[#This Row],[Debt FMV]]+Cash_Flows[[#This Row],[Warrant FMV]]+Cash_Flows[[#This Row],[Equity FMV]]</f>
        <v>0</v>
      </c>
      <c r="Q3601" s="11">
        <f>Cash_Flows[[#This Row],[Debt RP]]+Cash_Flows[[#This Row],[Equity RP]]</f>
        <v>37283.199999999997</v>
      </c>
      <c r="R3601" t="str">
        <f>IF(Cash_Flows[[#This Row],[Deal]]="Inspired Beauty Brands",Cash_Flows[[#This Row],[X]],_xlfn.CONCAT(Cash_Flows[[#This Row],[Deal]],"-",Cash_Flows[[#This Row],[Fund Name]]))</f>
        <v>Inspired Beauty Brands-Fund II-Realized</v>
      </c>
      <c r="S360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602" spans="1:19" hidden="1" x14ac:dyDescent="0.35">
      <c r="A3602" s="2">
        <v>42004</v>
      </c>
      <c r="B3602" t="s">
        <v>92</v>
      </c>
      <c r="C3602" t="s">
        <v>74</v>
      </c>
      <c r="D3602" t="s">
        <v>21</v>
      </c>
      <c r="E3602" t="s">
        <v>28</v>
      </c>
      <c r="F3602" t="s">
        <v>25</v>
      </c>
      <c r="G3602" s="6">
        <v>38115.49</v>
      </c>
      <c r="H3602" s="11">
        <f>IF(AND(Cash_Flows[[#This Row],[Metric]]="Principal - Cash Investment",Cash_Flows[[#This Row],[Security Type]]&lt;&gt;"Equity"),Cash_Flows[[#This Row],[Amount ($)]]*-1,0)</f>
        <v>0</v>
      </c>
      <c r="I3602" s="11">
        <f>IF(AND(Cash_Flows[[#This Row],[Metric]]="Balance (GAAP)",Cash_Flows[[#This Row],[Security Type]]&lt;&gt;"Equity",Cash_Flows[[#This Row],[Security Type]]&lt;&gt;"Warrant"),Cash_Flows[[#This Row],[Amount ($)]],0)</f>
        <v>0</v>
      </c>
      <c r="J3602" s="11">
        <f>IF(AND(Cash_Flows[[#This Row],[Security Type]]&lt;&gt;"Equity",Cash_Flows[[#This Row],[Metric]]&lt;&gt;"Principal - Cash Investment",Cash_Flows[[#This Row],[Metric]]&lt;&gt;"Balance (GAAP)"),Cash_Flows[[#This Row],[Amount ($)]],0)</f>
        <v>38115.49</v>
      </c>
      <c r="K3602" s="11">
        <f>IF(AND(Cash_Flows[[#This Row],[Security Type]]="Warrant",Cash_Flows[[#This Row],[Metric]]="Balance (GAAP)"),Cash_Flows[[#This Row],[Amount ($)]],0)</f>
        <v>0</v>
      </c>
      <c r="L3602" s="11">
        <f>IF(AND(Cash_Flows[[#This Row],[Security Type]]="Equity",Cash_Flows[[#This Row],[Metric]]="Principal - Cash Investment"),Cash_Flows[[#This Row],[Amount ($)]]*-1,0)</f>
        <v>0</v>
      </c>
      <c r="M3602" s="11">
        <f>IF(AND(Cash_Flows[[#This Row],[Security Type]]="Equity",Cash_Flows[[#This Row],[Metric]]="Balance (GAAP)"),Cash_Flows[[#This Row],[Amount ($)]],0)</f>
        <v>0</v>
      </c>
      <c r="N36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02" s="11">
        <f>Cash_Flows[[#This Row],[Debt Invested]]+Cash_Flows[[#This Row],[Equity Invested]]</f>
        <v>0</v>
      </c>
      <c r="P3602" s="11">
        <f>Cash_Flows[[#This Row],[Debt FMV]]+Cash_Flows[[#This Row],[Warrant FMV]]+Cash_Flows[[#This Row],[Equity FMV]]</f>
        <v>0</v>
      </c>
      <c r="Q3602" s="11">
        <f>Cash_Flows[[#This Row],[Debt RP]]+Cash_Flows[[#This Row],[Equity RP]]</f>
        <v>38115.49</v>
      </c>
      <c r="R3602" t="str">
        <f>IF(Cash_Flows[[#This Row],[Deal]]="Inspired Beauty Brands",Cash_Flows[[#This Row],[X]],_xlfn.CONCAT(Cash_Flows[[#This Row],[Deal]],"-",Cash_Flows[[#This Row],[Fund Name]]))</f>
        <v>Inspired Beauty Brands-Fund II-Realized</v>
      </c>
      <c r="S3602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603" spans="1:19" hidden="1" x14ac:dyDescent="0.35">
      <c r="A3603" s="2">
        <v>42004</v>
      </c>
      <c r="B3603" t="s">
        <v>96</v>
      </c>
      <c r="C3603" t="s">
        <v>74</v>
      </c>
      <c r="D3603" t="s">
        <v>21</v>
      </c>
      <c r="E3603" t="s">
        <v>28</v>
      </c>
      <c r="F3603" t="s">
        <v>25</v>
      </c>
      <c r="G3603" s="6">
        <v>39666.67</v>
      </c>
      <c r="H3603" s="11">
        <f>IF(AND(Cash_Flows[[#This Row],[Metric]]="Principal - Cash Investment",Cash_Flows[[#This Row],[Security Type]]&lt;&gt;"Equity"),Cash_Flows[[#This Row],[Amount ($)]]*-1,0)</f>
        <v>0</v>
      </c>
      <c r="I3603" s="11">
        <f>IF(AND(Cash_Flows[[#This Row],[Metric]]="Balance (GAAP)",Cash_Flows[[#This Row],[Security Type]]&lt;&gt;"Equity",Cash_Flows[[#This Row],[Security Type]]&lt;&gt;"Warrant"),Cash_Flows[[#This Row],[Amount ($)]],0)</f>
        <v>0</v>
      </c>
      <c r="J3603" s="11">
        <f>IF(AND(Cash_Flows[[#This Row],[Security Type]]&lt;&gt;"Equity",Cash_Flows[[#This Row],[Metric]]&lt;&gt;"Principal - Cash Investment",Cash_Flows[[#This Row],[Metric]]&lt;&gt;"Balance (GAAP)"),Cash_Flows[[#This Row],[Amount ($)]],0)</f>
        <v>39666.67</v>
      </c>
      <c r="K3603" s="11">
        <f>IF(AND(Cash_Flows[[#This Row],[Security Type]]="Warrant",Cash_Flows[[#This Row],[Metric]]="Balance (GAAP)"),Cash_Flows[[#This Row],[Amount ($)]],0)</f>
        <v>0</v>
      </c>
      <c r="L3603" s="11">
        <f>IF(AND(Cash_Flows[[#This Row],[Security Type]]="Equity",Cash_Flows[[#This Row],[Metric]]="Principal - Cash Investment"),Cash_Flows[[#This Row],[Amount ($)]]*-1,0)</f>
        <v>0</v>
      </c>
      <c r="M3603" s="11">
        <f>IF(AND(Cash_Flows[[#This Row],[Security Type]]="Equity",Cash_Flows[[#This Row],[Metric]]="Balance (GAAP)"),Cash_Flows[[#This Row],[Amount ($)]],0)</f>
        <v>0</v>
      </c>
      <c r="N36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03" s="11">
        <f>Cash_Flows[[#This Row],[Debt Invested]]+Cash_Flows[[#This Row],[Equity Invested]]</f>
        <v>0</v>
      </c>
      <c r="P3603" s="11">
        <f>Cash_Flows[[#This Row],[Debt FMV]]+Cash_Flows[[#This Row],[Warrant FMV]]+Cash_Flows[[#This Row],[Equity FMV]]</f>
        <v>0</v>
      </c>
      <c r="Q3603" s="11">
        <f>Cash_Flows[[#This Row],[Debt RP]]+Cash_Flows[[#This Row],[Equity RP]]</f>
        <v>39666.67</v>
      </c>
      <c r="R3603" t="str">
        <f>IF(Cash_Flows[[#This Row],[Deal]]="Inspired Beauty Brands",Cash_Flows[[#This Row],[X]],_xlfn.CONCAT(Cash_Flows[[#This Row],[Deal]],"-",Cash_Flows[[#This Row],[Fund Name]]))</f>
        <v>Mission Critical Electronics-Fund II</v>
      </c>
      <c r="S3603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604" spans="1:19" hidden="1" x14ac:dyDescent="0.35">
      <c r="A3604" s="2">
        <v>42004</v>
      </c>
      <c r="B3604" t="s">
        <v>108</v>
      </c>
      <c r="C3604" t="s">
        <v>53</v>
      </c>
      <c r="D3604" t="s">
        <v>109</v>
      </c>
      <c r="E3604" t="s">
        <v>28</v>
      </c>
      <c r="F3604" t="s">
        <v>25</v>
      </c>
      <c r="G3604" s="6">
        <v>41533.440000000002</v>
      </c>
      <c r="H3604" s="11">
        <f>IF(AND(Cash_Flows[[#This Row],[Metric]]="Principal - Cash Investment",Cash_Flows[[#This Row],[Security Type]]&lt;&gt;"Equity"),Cash_Flows[[#This Row],[Amount ($)]]*-1,0)</f>
        <v>0</v>
      </c>
      <c r="I3604" s="11">
        <f>IF(AND(Cash_Flows[[#This Row],[Metric]]="Balance (GAAP)",Cash_Flows[[#This Row],[Security Type]]&lt;&gt;"Equity",Cash_Flows[[#This Row],[Security Type]]&lt;&gt;"Warrant"),Cash_Flows[[#This Row],[Amount ($)]],0)</f>
        <v>0</v>
      </c>
      <c r="J3604" s="11">
        <f>IF(AND(Cash_Flows[[#This Row],[Security Type]]&lt;&gt;"Equity",Cash_Flows[[#This Row],[Metric]]&lt;&gt;"Principal - Cash Investment",Cash_Flows[[#This Row],[Metric]]&lt;&gt;"Balance (GAAP)"),Cash_Flows[[#This Row],[Amount ($)]],0)</f>
        <v>41533.440000000002</v>
      </c>
      <c r="K3604" s="11">
        <f>IF(AND(Cash_Flows[[#This Row],[Security Type]]="Warrant",Cash_Flows[[#This Row],[Metric]]="Balance (GAAP)"),Cash_Flows[[#This Row],[Amount ($)]],0)</f>
        <v>0</v>
      </c>
      <c r="L3604" s="11">
        <f>IF(AND(Cash_Flows[[#This Row],[Security Type]]="Equity",Cash_Flows[[#This Row],[Metric]]="Principal - Cash Investment"),Cash_Flows[[#This Row],[Amount ($)]]*-1,0)</f>
        <v>0</v>
      </c>
      <c r="M3604" s="11">
        <f>IF(AND(Cash_Flows[[#This Row],[Security Type]]="Equity",Cash_Flows[[#This Row],[Metric]]="Balance (GAAP)"),Cash_Flows[[#This Row],[Amount ($)]],0)</f>
        <v>0</v>
      </c>
      <c r="N36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04" s="11">
        <f>Cash_Flows[[#This Row],[Debt Invested]]+Cash_Flows[[#This Row],[Equity Invested]]</f>
        <v>0</v>
      </c>
      <c r="P3604" s="11">
        <f>Cash_Flows[[#This Row],[Debt FMV]]+Cash_Flows[[#This Row],[Warrant FMV]]+Cash_Flows[[#This Row],[Equity FMV]]</f>
        <v>0</v>
      </c>
      <c r="Q3604" s="11">
        <f>Cash_Flows[[#This Row],[Debt RP]]+Cash_Flows[[#This Row],[Equity RP]]</f>
        <v>41533.440000000002</v>
      </c>
      <c r="R3604" t="str">
        <f>IF(Cash_Flows[[#This Row],[Deal]]="Inspired Beauty Brands",Cash_Flows[[#This Row],[X]],_xlfn.CONCAT(Cash_Flows[[#This Row],[Deal]],"-",Cash_Flows[[#This Row],[Fund Name]]))</f>
        <v>Inland Metal Technologies-Fund III</v>
      </c>
      <c r="S3604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3605" spans="1:19" hidden="1" x14ac:dyDescent="0.35">
      <c r="A3605" s="2">
        <v>42004</v>
      </c>
      <c r="B3605" t="s">
        <v>93</v>
      </c>
      <c r="C3605" t="s">
        <v>74</v>
      </c>
      <c r="D3605" t="s">
        <v>21</v>
      </c>
      <c r="E3605" t="s">
        <v>28</v>
      </c>
      <c r="F3605" t="s">
        <v>25</v>
      </c>
      <c r="G3605" s="6">
        <v>46458.33</v>
      </c>
      <c r="H3605" s="11">
        <f>IF(AND(Cash_Flows[[#This Row],[Metric]]="Principal - Cash Investment",Cash_Flows[[#This Row],[Security Type]]&lt;&gt;"Equity"),Cash_Flows[[#This Row],[Amount ($)]]*-1,0)</f>
        <v>0</v>
      </c>
      <c r="I3605" s="11">
        <f>IF(AND(Cash_Flows[[#This Row],[Metric]]="Balance (GAAP)",Cash_Flows[[#This Row],[Security Type]]&lt;&gt;"Equity",Cash_Flows[[#This Row],[Security Type]]&lt;&gt;"Warrant"),Cash_Flows[[#This Row],[Amount ($)]],0)</f>
        <v>0</v>
      </c>
      <c r="J3605" s="11">
        <f>IF(AND(Cash_Flows[[#This Row],[Security Type]]&lt;&gt;"Equity",Cash_Flows[[#This Row],[Metric]]&lt;&gt;"Principal - Cash Investment",Cash_Flows[[#This Row],[Metric]]&lt;&gt;"Balance (GAAP)"),Cash_Flows[[#This Row],[Amount ($)]],0)</f>
        <v>46458.33</v>
      </c>
      <c r="K3605" s="11">
        <f>IF(AND(Cash_Flows[[#This Row],[Security Type]]="Warrant",Cash_Flows[[#This Row],[Metric]]="Balance (GAAP)"),Cash_Flows[[#This Row],[Amount ($)]],0)</f>
        <v>0</v>
      </c>
      <c r="L3605" s="11">
        <f>IF(AND(Cash_Flows[[#This Row],[Security Type]]="Equity",Cash_Flows[[#This Row],[Metric]]="Principal - Cash Investment"),Cash_Flows[[#This Row],[Amount ($)]]*-1,0)</f>
        <v>0</v>
      </c>
      <c r="M3605" s="11">
        <f>IF(AND(Cash_Flows[[#This Row],[Security Type]]="Equity",Cash_Flows[[#This Row],[Metric]]="Balance (GAAP)"),Cash_Flows[[#This Row],[Amount ($)]],0)</f>
        <v>0</v>
      </c>
      <c r="N36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05" s="11">
        <f>Cash_Flows[[#This Row],[Debt Invested]]+Cash_Flows[[#This Row],[Equity Invested]]</f>
        <v>0</v>
      </c>
      <c r="P3605" s="11">
        <f>Cash_Flows[[#This Row],[Debt FMV]]+Cash_Flows[[#This Row],[Warrant FMV]]+Cash_Flows[[#This Row],[Equity FMV]]</f>
        <v>0</v>
      </c>
      <c r="Q3605" s="11">
        <f>Cash_Flows[[#This Row],[Debt RP]]+Cash_Flows[[#This Row],[Equity RP]]</f>
        <v>46458.33</v>
      </c>
      <c r="R3605" t="str">
        <f>IF(Cash_Flows[[#This Row],[Deal]]="Inspired Beauty Brands",Cash_Flows[[#This Row],[X]],_xlfn.CONCAT(Cash_Flows[[#This Row],[Deal]],"-",Cash_Flows[[#This Row],[Fund Name]]))</f>
        <v>Fusion Telecommunications-Fund II</v>
      </c>
      <c r="S360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06" spans="1:19" hidden="1" x14ac:dyDescent="0.35">
      <c r="A3606" s="2">
        <v>42004</v>
      </c>
      <c r="B3606" t="s">
        <v>106</v>
      </c>
      <c r="C3606" t="s">
        <v>53</v>
      </c>
      <c r="D3606" t="s">
        <v>21</v>
      </c>
      <c r="E3606" t="s">
        <v>22</v>
      </c>
      <c r="F3606" t="s">
        <v>25</v>
      </c>
      <c r="G3606" s="6">
        <v>52097.22</v>
      </c>
      <c r="H3606" s="11">
        <f>IF(AND(Cash_Flows[[#This Row],[Metric]]="Principal - Cash Investment",Cash_Flows[[#This Row],[Security Type]]&lt;&gt;"Equity"),Cash_Flows[[#This Row],[Amount ($)]]*-1,0)</f>
        <v>0</v>
      </c>
      <c r="I3606" s="11">
        <f>IF(AND(Cash_Flows[[#This Row],[Metric]]="Balance (GAAP)",Cash_Flows[[#This Row],[Security Type]]&lt;&gt;"Equity",Cash_Flows[[#This Row],[Security Type]]&lt;&gt;"Warrant"),Cash_Flows[[#This Row],[Amount ($)]],0)</f>
        <v>0</v>
      </c>
      <c r="J3606" s="11">
        <f>IF(AND(Cash_Flows[[#This Row],[Security Type]]&lt;&gt;"Equity",Cash_Flows[[#This Row],[Metric]]&lt;&gt;"Principal - Cash Investment",Cash_Flows[[#This Row],[Metric]]&lt;&gt;"Balance (GAAP)"),Cash_Flows[[#This Row],[Amount ($)]],0)</f>
        <v>52097.22</v>
      </c>
      <c r="K3606" s="11">
        <f>IF(AND(Cash_Flows[[#This Row],[Security Type]]="Warrant",Cash_Flows[[#This Row],[Metric]]="Balance (GAAP)"),Cash_Flows[[#This Row],[Amount ($)]],0)</f>
        <v>0</v>
      </c>
      <c r="L3606" s="11">
        <f>IF(AND(Cash_Flows[[#This Row],[Security Type]]="Equity",Cash_Flows[[#This Row],[Metric]]="Principal - Cash Investment"),Cash_Flows[[#This Row],[Amount ($)]]*-1,0)</f>
        <v>0</v>
      </c>
      <c r="M3606" s="11">
        <f>IF(AND(Cash_Flows[[#This Row],[Security Type]]="Equity",Cash_Flows[[#This Row],[Metric]]="Balance (GAAP)"),Cash_Flows[[#This Row],[Amount ($)]],0)</f>
        <v>0</v>
      </c>
      <c r="N36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06" s="11">
        <f>Cash_Flows[[#This Row],[Debt Invested]]+Cash_Flows[[#This Row],[Equity Invested]]</f>
        <v>0</v>
      </c>
      <c r="P3606" s="11">
        <f>Cash_Flows[[#This Row],[Debt FMV]]+Cash_Flows[[#This Row],[Warrant FMV]]+Cash_Flows[[#This Row],[Equity FMV]]</f>
        <v>0</v>
      </c>
      <c r="Q3606" s="11">
        <f>Cash_Flows[[#This Row],[Debt RP]]+Cash_Flows[[#This Row],[Equity RP]]</f>
        <v>52097.22</v>
      </c>
      <c r="R3606" t="str">
        <f>IF(Cash_Flows[[#This Row],[Deal]]="Inspired Beauty Brands",Cash_Flows[[#This Row],[X]],_xlfn.CONCAT(Cash_Flows[[#This Row],[Deal]],"-",Cash_Flows[[#This Row],[Fund Name]]))</f>
        <v>Scivation-Fund III</v>
      </c>
      <c r="S3606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607" spans="1:19" hidden="1" x14ac:dyDescent="0.35">
      <c r="A3607" s="2">
        <v>42004</v>
      </c>
      <c r="B3607" t="s">
        <v>92</v>
      </c>
      <c r="C3607" t="s">
        <v>74</v>
      </c>
      <c r="D3607" t="s">
        <v>21</v>
      </c>
      <c r="E3607" t="s">
        <v>22</v>
      </c>
      <c r="F3607" t="s">
        <v>25</v>
      </c>
      <c r="G3607" s="6">
        <v>66702.22</v>
      </c>
      <c r="H3607" s="11">
        <f>IF(AND(Cash_Flows[[#This Row],[Metric]]="Principal - Cash Investment",Cash_Flows[[#This Row],[Security Type]]&lt;&gt;"Equity"),Cash_Flows[[#This Row],[Amount ($)]]*-1,0)</f>
        <v>0</v>
      </c>
      <c r="I3607" s="11">
        <f>IF(AND(Cash_Flows[[#This Row],[Metric]]="Balance (GAAP)",Cash_Flows[[#This Row],[Security Type]]&lt;&gt;"Equity",Cash_Flows[[#This Row],[Security Type]]&lt;&gt;"Warrant"),Cash_Flows[[#This Row],[Amount ($)]],0)</f>
        <v>0</v>
      </c>
      <c r="J3607" s="11">
        <f>IF(AND(Cash_Flows[[#This Row],[Security Type]]&lt;&gt;"Equity",Cash_Flows[[#This Row],[Metric]]&lt;&gt;"Principal - Cash Investment",Cash_Flows[[#This Row],[Metric]]&lt;&gt;"Balance (GAAP)"),Cash_Flows[[#This Row],[Amount ($)]],0)</f>
        <v>66702.22</v>
      </c>
      <c r="K3607" s="11">
        <f>IF(AND(Cash_Flows[[#This Row],[Security Type]]="Warrant",Cash_Flows[[#This Row],[Metric]]="Balance (GAAP)"),Cash_Flows[[#This Row],[Amount ($)]],0)</f>
        <v>0</v>
      </c>
      <c r="L3607" s="11">
        <f>IF(AND(Cash_Flows[[#This Row],[Security Type]]="Equity",Cash_Flows[[#This Row],[Metric]]="Principal - Cash Investment"),Cash_Flows[[#This Row],[Amount ($)]]*-1,0)</f>
        <v>0</v>
      </c>
      <c r="M3607" s="11">
        <f>IF(AND(Cash_Flows[[#This Row],[Security Type]]="Equity",Cash_Flows[[#This Row],[Metric]]="Balance (GAAP)"),Cash_Flows[[#This Row],[Amount ($)]],0)</f>
        <v>0</v>
      </c>
      <c r="N36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07" s="11">
        <f>Cash_Flows[[#This Row],[Debt Invested]]+Cash_Flows[[#This Row],[Equity Invested]]</f>
        <v>0</v>
      </c>
      <c r="P3607" s="11">
        <f>Cash_Flows[[#This Row],[Debt FMV]]+Cash_Flows[[#This Row],[Warrant FMV]]+Cash_Flows[[#This Row],[Equity FMV]]</f>
        <v>0</v>
      </c>
      <c r="Q3607" s="11">
        <f>Cash_Flows[[#This Row],[Debt RP]]+Cash_Flows[[#This Row],[Equity RP]]</f>
        <v>66702.22</v>
      </c>
      <c r="R3607" t="str">
        <f>IF(Cash_Flows[[#This Row],[Deal]]="Inspired Beauty Brands",Cash_Flows[[#This Row],[X]],_xlfn.CONCAT(Cash_Flows[[#This Row],[Deal]],"-",Cash_Flows[[#This Row],[Fund Name]]))</f>
        <v>Inspired Beauty Brands-Fund II-Realized</v>
      </c>
      <c r="S3607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608" spans="1:19" hidden="1" x14ac:dyDescent="0.35">
      <c r="A3608" s="2">
        <v>42004</v>
      </c>
      <c r="B3608" t="s">
        <v>102</v>
      </c>
      <c r="C3608" t="s">
        <v>53</v>
      </c>
      <c r="D3608" t="s">
        <v>21</v>
      </c>
      <c r="E3608" t="s">
        <v>28</v>
      </c>
      <c r="F3608" t="s">
        <v>31</v>
      </c>
      <c r="G3608" s="6">
        <v>71111.12</v>
      </c>
      <c r="H3608" s="11">
        <f>IF(AND(Cash_Flows[[#This Row],[Metric]]="Principal - Cash Investment",Cash_Flows[[#This Row],[Security Type]]&lt;&gt;"Equity"),Cash_Flows[[#This Row],[Amount ($)]]*-1,0)</f>
        <v>0</v>
      </c>
      <c r="I3608" s="11">
        <f>IF(AND(Cash_Flows[[#This Row],[Metric]]="Balance (GAAP)",Cash_Flows[[#This Row],[Security Type]]&lt;&gt;"Equity",Cash_Flows[[#This Row],[Security Type]]&lt;&gt;"Warrant"),Cash_Flows[[#This Row],[Amount ($)]],0)</f>
        <v>0</v>
      </c>
      <c r="J3608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3608" s="11">
        <f>IF(AND(Cash_Flows[[#This Row],[Security Type]]="Warrant",Cash_Flows[[#This Row],[Metric]]="Balance (GAAP)"),Cash_Flows[[#This Row],[Amount ($)]],0)</f>
        <v>0</v>
      </c>
      <c r="L3608" s="11">
        <f>IF(AND(Cash_Flows[[#This Row],[Security Type]]="Equity",Cash_Flows[[#This Row],[Metric]]="Principal - Cash Investment"),Cash_Flows[[#This Row],[Amount ($)]]*-1,0)</f>
        <v>0</v>
      </c>
      <c r="M3608" s="11">
        <f>IF(AND(Cash_Flows[[#This Row],[Security Type]]="Equity",Cash_Flows[[#This Row],[Metric]]="Balance (GAAP)"),Cash_Flows[[#This Row],[Amount ($)]],0)</f>
        <v>0</v>
      </c>
      <c r="N36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08" s="11">
        <f>Cash_Flows[[#This Row],[Debt Invested]]+Cash_Flows[[#This Row],[Equity Invested]]</f>
        <v>0</v>
      </c>
      <c r="P3608" s="11">
        <f>Cash_Flows[[#This Row],[Debt FMV]]+Cash_Flows[[#This Row],[Warrant FMV]]+Cash_Flows[[#This Row],[Equity FMV]]</f>
        <v>0</v>
      </c>
      <c r="Q3608" s="11">
        <f>Cash_Flows[[#This Row],[Debt RP]]+Cash_Flows[[#This Row],[Equity RP]]</f>
        <v>71111.12</v>
      </c>
      <c r="R3608" t="str">
        <f>IF(Cash_Flows[[#This Row],[Deal]]="Inspired Beauty Brands",Cash_Flows[[#This Row],[X]],_xlfn.CONCAT(Cash_Flows[[#This Row],[Deal]],"-",Cash_Flows[[#This Row],[Fund Name]]))</f>
        <v>Bay West-Fund III</v>
      </c>
      <c r="S360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609" spans="1:19" hidden="1" x14ac:dyDescent="0.35">
      <c r="A3609" s="2">
        <v>42004</v>
      </c>
      <c r="B3609" t="s">
        <v>98</v>
      </c>
      <c r="C3609" t="s">
        <v>74</v>
      </c>
      <c r="D3609" t="s">
        <v>21</v>
      </c>
      <c r="E3609" t="s">
        <v>22</v>
      </c>
      <c r="F3609" t="s">
        <v>25</v>
      </c>
      <c r="G3609" s="6">
        <v>87833.33</v>
      </c>
      <c r="H3609" s="11">
        <f>IF(AND(Cash_Flows[[#This Row],[Metric]]="Principal - Cash Investment",Cash_Flows[[#This Row],[Security Type]]&lt;&gt;"Equity"),Cash_Flows[[#This Row],[Amount ($)]]*-1,0)</f>
        <v>0</v>
      </c>
      <c r="I3609" s="11">
        <f>IF(AND(Cash_Flows[[#This Row],[Metric]]="Balance (GAAP)",Cash_Flows[[#This Row],[Security Type]]&lt;&gt;"Equity",Cash_Flows[[#This Row],[Security Type]]&lt;&gt;"Warrant"),Cash_Flows[[#This Row],[Amount ($)]],0)</f>
        <v>0</v>
      </c>
      <c r="J3609" s="11">
        <f>IF(AND(Cash_Flows[[#This Row],[Security Type]]&lt;&gt;"Equity",Cash_Flows[[#This Row],[Metric]]&lt;&gt;"Principal - Cash Investment",Cash_Flows[[#This Row],[Metric]]&lt;&gt;"Balance (GAAP)"),Cash_Flows[[#This Row],[Amount ($)]],0)</f>
        <v>87833.33</v>
      </c>
      <c r="K3609" s="11">
        <f>IF(AND(Cash_Flows[[#This Row],[Security Type]]="Warrant",Cash_Flows[[#This Row],[Metric]]="Balance (GAAP)"),Cash_Flows[[#This Row],[Amount ($)]],0)</f>
        <v>0</v>
      </c>
      <c r="L3609" s="11">
        <f>IF(AND(Cash_Flows[[#This Row],[Security Type]]="Equity",Cash_Flows[[#This Row],[Metric]]="Principal - Cash Investment"),Cash_Flows[[#This Row],[Amount ($)]]*-1,0)</f>
        <v>0</v>
      </c>
      <c r="M3609" s="11">
        <f>IF(AND(Cash_Flows[[#This Row],[Security Type]]="Equity",Cash_Flows[[#This Row],[Metric]]="Balance (GAAP)"),Cash_Flows[[#This Row],[Amount ($)]],0)</f>
        <v>0</v>
      </c>
      <c r="N36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09" s="11">
        <f>Cash_Flows[[#This Row],[Debt Invested]]+Cash_Flows[[#This Row],[Equity Invested]]</f>
        <v>0</v>
      </c>
      <c r="P3609" s="11">
        <f>Cash_Flows[[#This Row],[Debt FMV]]+Cash_Flows[[#This Row],[Warrant FMV]]+Cash_Flows[[#This Row],[Equity FMV]]</f>
        <v>0</v>
      </c>
      <c r="Q3609" s="11">
        <f>Cash_Flows[[#This Row],[Debt RP]]+Cash_Flows[[#This Row],[Equity RP]]</f>
        <v>87833.33</v>
      </c>
      <c r="R3609" t="str">
        <f>IF(Cash_Flows[[#This Row],[Deal]]="Inspired Beauty Brands",Cash_Flows[[#This Row],[X]],_xlfn.CONCAT(Cash_Flows[[#This Row],[Deal]],"-",Cash_Flows[[#This Row],[Fund Name]]))</f>
        <v>Enaltus ScarAway-Fund II</v>
      </c>
      <c r="S3609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610" spans="1:19" hidden="1" x14ac:dyDescent="0.35">
      <c r="A3610" s="2">
        <v>42004</v>
      </c>
      <c r="B3610" t="s">
        <v>52</v>
      </c>
      <c r="C3610" t="s">
        <v>53</v>
      </c>
      <c r="D3610" t="s">
        <v>21</v>
      </c>
      <c r="E3610" t="s">
        <v>28</v>
      </c>
      <c r="F3610" t="s">
        <v>25</v>
      </c>
      <c r="G3610" s="6">
        <v>91986.06</v>
      </c>
      <c r="H3610" s="11">
        <f>IF(AND(Cash_Flows[[#This Row],[Metric]]="Principal - Cash Investment",Cash_Flows[[#This Row],[Security Type]]&lt;&gt;"Equity"),Cash_Flows[[#This Row],[Amount ($)]]*-1,0)</f>
        <v>0</v>
      </c>
      <c r="I3610" s="11">
        <f>IF(AND(Cash_Flows[[#This Row],[Metric]]="Balance (GAAP)",Cash_Flows[[#This Row],[Security Type]]&lt;&gt;"Equity",Cash_Flows[[#This Row],[Security Type]]&lt;&gt;"Warrant"),Cash_Flows[[#This Row],[Amount ($)]],0)</f>
        <v>0</v>
      </c>
      <c r="J3610" s="11">
        <f>IF(AND(Cash_Flows[[#This Row],[Security Type]]&lt;&gt;"Equity",Cash_Flows[[#This Row],[Metric]]&lt;&gt;"Principal - Cash Investment",Cash_Flows[[#This Row],[Metric]]&lt;&gt;"Balance (GAAP)"),Cash_Flows[[#This Row],[Amount ($)]],0)</f>
        <v>91986.06</v>
      </c>
      <c r="K3610" s="11">
        <f>IF(AND(Cash_Flows[[#This Row],[Security Type]]="Warrant",Cash_Flows[[#This Row],[Metric]]="Balance (GAAP)"),Cash_Flows[[#This Row],[Amount ($)]],0)</f>
        <v>0</v>
      </c>
      <c r="L3610" s="11">
        <f>IF(AND(Cash_Flows[[#This Row],[Security Type]]="Equity",Cash_Flows[[#This Row],[Metric]]="Principal - Cash Investment"),Cash_Flows[[#This Row],[Amount ($)]]*-1,0)</f>
        <v>0</v>
      </c>
      <c r="M3610" s="11">
        <f>IF(AND(Cash_Flows[[#This Row],[Security Type]]="Equity",Cash_Flows[[#This Row],[Metric]]="Balance (GAAP)"),Cash_Flows[[#This Row],[Amount ($)]],0)</f>
        <v>0</v>
      </c>
      <c r="N36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10" s="11">
        <f>Cash_Flows[[#This Row],[Debt Invested]]+Cash_Flows[[#This Row],[Equity Invested]]</f>
        <v>0</v>
      </c>
      <c r="P3610" s="11">
        <f>Cash_Flows[[#This Row],[Debt FMV]]+Cash_Flows[[#This Row],[Warrant FMV]]+Cash_Flows[[#This Row],[Equity FMV]]</f>
        <v>0</v>
      </c>
      <c r="Q3610" s="11">
        <f>Cash_Flows[[#This Row],[Debt RP]]+Cash_Flows[[#This Row],[Equity RP]]</f>
        <v>91986.06</v>
      </c>
      <c r="R3610" t="str">
        <f>IF(Cash_Flows[[#This Row],[Deal]]="Inspired Beauty Brands",Cash_Flows[[#This Row],[X]],_xlfn.CONCAT(Cash_Flows[[#This Row],[Deal]],"-",Cash_Flows[[#This Row],[Fund Name]]))</f>
        <v>Atchafalaya Measurement-Fund III</v>
      </c>
      <c r="S3610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611" spans="1:19" hidden="1" x14ac:dyDescent="0.35">
      <c r="A3611" s="2">
        <v>42004</v>
      </c>
      <c r="B3611" t="s">
        <v>102</v>
      </c>
      <c r="C3611" t="s">
        <v>53</v>
      </c>
      <c r="D3611" t="s">
        <v>21</v>
      </c>
      <c r="E3611" t="s">
        <v>28</v>
      </c>
      <c r="F3611" t="s">
        <v>25</v>
      </c>
      <c r="G3611" s="6">
        <v>92158.02</v>
      </c>
      <c r="H3611" s="11">
        <f>IF(AND(Cash_Flows[[#This Row],[Metric]]="Principal - Cash Investment",Cash_Flows[[#This Row],[Security Type]]&lt;&gt;"Equity"),Cash_Flows[[#This Row],[Amount ($)]]*-1,0)</f>
        <v>0</v>
      </c>
      <c r="I3611" s="11">
        <f>IF(AND(Cash_Flows[[#This Row],[Metric]]="Balance (GAAP)",Cash_Flows[[#This Row],[Security Type]]&lt;&gt;"Equity",Cash_Flows[[#This Row],[Security Type]]&lt;&gt;"Warrant"),Cash_Flows[[#This Row],[Amount ($)]],0)</f>
        <v>0</v>
      </c>
      <c r="J3611" s="11">
        <f>IF(AND(Cash_Flows[[#This Row],[Security Type]]&lt;&gt;"Equity",Cash_Flows[[#This Row],[Metric]]&lt;&gt;"Principal - Cash Investment",Cash_Flows[[#This Row],[Metric]]&lt;&gt;"Balance (GAAP)"),Cash_Flows[[#This Row],[Amount ($)]],0)</f>
        <v>92158.02</v>
      </c>
      <c r="K3611" s="11">
        <f>IF(AND(Cash_Flows[[#This Row],[Security Type]]="Warrant",Cash_Flows[[#This Row],[Metric]]="Balance (GAAP)"),Cash_Flows[[#This Row],[Amount ($)]],0)</f>
        <v>0</v>
      </c>
      <c r="L3611" s="11">
        <f>IF(AND(Cash_Flows[[#This Row],[Security Type]]="Equity",Cash_Flows[[#This Row],[Metric]]="Principal - Cash Investment"),Cash_Flows[[#This Row],[Amount ($)]]*-1,0)</f>
        <v>0</v>
      </c>
      <c r="M3611" s="11">
        <f>IF(AND(Cash_Flows[[#This Row],[Security Type]]="Equity",Cash_Flows[[#This Row],[Metric]]="Balance (GAAP)"),Cash_Flows[[#This Row],[Amount ($)]],0)</f>
        <v>0</v>
      </c>
      <c r="N36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11" s="11">
        <f>Cash_Flows[[#This Row],[Debt Invested]]+Cash_Flows[[#This Row],[Equity Invested]]</f>
        <v>0</v>
      </c>
      <c r="P3611" s="11">
        <f>Cash_Flows[[#This Row],[Debt FMV]]+Cash_Flows[[#This Row],[Warrant FMV]]+Cash_Flows[[#This Row],[Equity FMV]]</f>
        <v>0</v>
      </c>
      <c r="Q3611" s="11">
        <f>Cash_Flows[[#This Row],[Debt RP]]+Cash_Flows[[#This Row],[Equity RP]]</f>
        <v>92158.02</v>
      </c>
      <c r="R3611" t="str">
        <f>IF(Cash_Flows[[#This Row],[Deal]]="Inspired Beauty Brands",Cash_Flows[[#This Row],[X]],_xlfn.CONCAT(Cash_Flows[[#This Row],[Deal]],"-",Cash_Flows[[#This Row],[Fund Name]]))</f>
        <v>Bay West-Fund III</v>
      </c>
      <c r="S361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612" spans="1:19" hidden="1" x14ac:dyDescent="0.35">
      <c r="A3612" s="2">
        <v>42004</v>
      </c>
      <c r="B3612" t="s">
        <v>101</v>
      </c>
      <c r="C3612" t="s">
        <v>53</v>
      </c>
      <c r="D3612" t="s">
        <v>21</v>
      </c>
      <c r="E3612" t="s">
        <v>22</v>
      </c>
      <c r="F3612" t="s">
        <v>25</v>
      </c>
      <c r="G3612" s="6">
        <v>92216.14</v>
      </c>
      <c r="H3612" s="11">
        <f>IF(AND(Cash_Flows[[#This Row],[Metric]]="Principal - Cash Investment",Cash_Flows[[#This Row],[Security Type]]&lt;&gt;"Equity"),Cash_Flows[[#This Row],[Amount ($)]]*-1,0)</f>
        <v>0</v>
      </c>
      <c r="I3612" s="11">
        <f>IF(AND(Cash_Flows[[#This Row],[Metric]]="Balance (GAAP)",Cash_Flows[[#This Row],[Security Type]]&lt;&gt;"Equity",Cash_Flows[[#This Row],[Security Type]]&lt;&gt;"Warrant"),Cash_Flows[[#This Row],[Amount ($)]],0)</f>
        <v>0</v>
      </c>
      <c r="J3612" s="11">
        <f>IF(AND(Cash_Flows[[#This Row],[Security Type]]&lt;&gt;"Equity",Cash_Flows[[#This Row],[Metric]]&lt;&gt;"Principal - Cash Investment",Cash_Flows[[#This Row],[Metric]]&lt;&gt;"Balance (GAAP)"),Cash_Flows[[#This Row],[Amount ($)]],0)</f>
        <v>92216.14</v>
      </c>
      <c r="K3612" s="11">
        <f>IF(AND(Cash_Flows[[#This Row],[Security Type]]="Warrant",Cash_Flows[[#This Row],[Metric]]="Balance (GAAP)"),Cash_Flows[[#This Row],[Amount ($)]],0)</f>
        <v>0</v>
      </c>
      <c r="L3612" s="11">
        <f>IF(AND(Cash_Flows[[#This Row],[Security Type]]="Equity",Cash_Flows[[#This Row],[Metric]]="Principal - Cash Investment"),Cash_Flows[[#This Row],[Amount ($)]]*-1,0)</f>
        <v>0</v>
      </c>
      <c r="M3612" s="11">
        <f>IF(AND(Cash_Flows[[#This Row],[Security Type]]="Equity",Cash_Flows[[#This Row],[Metric]]="Balance (GAAP)"),Cash_Flows[[#This Row],[Amount ($)]],0)</f>
        <v>0</v>
      </c>
      <c r="N36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12" s="11">
        <f>Cash_Flows[[#This Row],[Debt Invested]]+Cash_Flows[[#This Row],[Equity Invested]]</f>
        <v>0</v>
      </c>
      <c r="P3612" s="11">
        <f>Cash_Flows[[#This Row],[Debt FMV]]+Cash_Flows[[#This Row],[Warrant FMV]]+Cash_Flows[[#This Row],[Equity FMV]]</f>
        <v>0</v>
      </c>
      <c r="Q3612" s="11">
        <f>Cash_Flows[[#This Row],[Debt RP]]+Cash_Flows[[#This Row],[Equity RP]]</f>
        <v>92216.14</v>
      </c>
      <c r="R3612" t="str">
        <f>IF(Cash_Flows[[#This Row],[Deal]]="Inspired Beauty Brands",Cash_Flows[[#This Row],[X]],_xlfn.CONCAT(Cash_Flows[[#This Row],[Deal]],"-",Cash_Flows[[#This Row],[Fund Name]]))</f>
        <v>Huseby-Fund III</v>
      </c>
      <c r="S3612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3613" spans="1:19" hidden="1" x14ac:dyDescent="0.35">
      <c r="A3613" s="2">
        <v>42004</v>
      </c>
      <c r="B3613" t="s">
        <v>111</v>
      </c>
      <c r="C3613" t="s">
        <v>53</v>
      </c>
      <c r="D3613" t="s">
        <v>21</v>
      </c>
      <c r="E3613" t="s">
        <v>28</v>
      </c>
      <c r="F3613" t="s">
        <v>25</v>
      </c>
      <c r="G3613" s="6">
        <v>99117.36</v>
      </c>
      <c r="H3613" s="11">
        <f>IF(AND(Cash_Flows[[#This Row],[Metric]]="Principal - Cash Investment",Cash_Flows[[#This Row],[Security Type]]&lt;&gt;"Equity"),Cash_Flows[[#This Row],[Amount ($)]]*-1,0)</f>
        <v>0</v>
      </c>
      <c r="I3613" s="11">
        <f>IF(AND(Cash_Flows[[#This Row],[Metric]]="Balance (GAAP)",Cash_Flows[[#This Row],[Security Type]]&lt;&gt;"Equity",Cash_Flows[[#This Row],[Security Type]]&lt;&gt;"Warrant"),Cash_Flows[[#This Row],[Amount ($)]],0)</f>
        <v>0</v>
      </c>
      <c r="J3613" s="11">
        <f>IF(AND(Cash_Flows[[#This Row],[Security Type]]&lt;&gt;"Equity",Cash_Flows[[#This Row],[Metric]]&lt;&gt;"Principal - Cash Investment",Cash_Flows[[#This Row],[Metric]]&lt;&gt;"Balance (GAAP)"),Cash_Flows[[#This Row],[Amount ($)]],0)</f>
        <v>99117.36</v>
      </c>
      <c r="K3613" s="11">
        <f>IF(AND(Cash_Flows[[#This Row],[Security Type]]="Warrant",Cash_Flows[[#This Row],[Metric]]="Balance (GAAP)"),Cash_Flows[[#This Row],[Amount ($)]],0)</f>
        <v>0</v>
      </c>
      <c r="L3613" s="11">
        <f>IF(AND(Cash_Flows[[#This Row],[Security Type]]="Equity",Cash_Flows[[#This Row],[Metric]]="Principal - Cash Investment"),Cash_Flows[[#This Row],[Amount ($)]]*-1,0)</f>
        <v>0</v>
      </c>
      <c r="M3613" s="11">
        <f>IF(AND(Cash_Flows[[#This Row],[Security Type]]="Equity",Cash_Flows[[#This Row],[Metric]]="Balance (GAAP)"),Cash_Flows[[#This Row],[Amount ($)]],0)</f>
        <v>0</v>
      </c>
      <c r="N36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13" s="11">
        <f>Cash_Flows[[#This Row],[Debt Invested]]+Cash_Flows[[#This Row],[Equity Invested]]</f>
        <v>0</v>
      </c>
      <c r="P3613" s="11">
        <f>Cash_Flows[[#This Row],[Debt FMV]]+Cash_Flows[[#This Row],[Warrant FMV]]+Cash_Flows[[#This Row],[Equity FMV]]</f>
        <v>0</v>
      </c>
      <c r="Q3613" s="11">
        <f>Cash_Flows[[#This Row],[Debt RP]]+Cash_Flows[[#This Row],[Equity RP]]</f>
        <v>99117.36</v>
      </c>
      <c r="R3613" t="str">
        <f>IF(Cash_Flows[[#This Row],[Deal]]="Inspired Beauty Brands",Cash_Flows[[#This Row],[X]],_xlfn.CONCAT(Cash_Flows[[#This Row],[Deal]],"-",Cash_Flows[[#This Row],[Fund Name]]))</f>
        <v>White's Energy Services-Fund III</v>
      </c>
      <c r="S3613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3614" spans="1:19" hidden="1" x14ac:dyDescent="0.35">
      <c r="A3614" s="2">
        <v>42004</v>
      </c>
      <c r="B3614" t="s">
        <v>93</v>
      </c>
      <c r="C3614" t="s">
        <v>53</v>
      </c>
      <c r="D3614" t="s">
        <v>21</v>
      </c>
      <c r="E3614" t="s">
        <v>22</v>
      </c>
      <c r="F3614" t="s">
        <v>25</v>
      </c>
      <c r="G3614" s="6">
        <v>102650.74</v>
      </c>
      <c r="H3614" s="11">
        <f>IF(AND(Cash_Flows[[#This Row],[Metric]]="Principal - Cash Investment",Cash_Flows[[#This Row],[Security Type]]&lt;&gt;"Equity"),Cash_Flows[[#This Row],[Amount ($)]]*-1,0)</f>
        <v>0</v>
      </c>
      <c r="I3614" s="11">
        <f>IF(AND(Cash_Flows[[#This Row],[Metric]]="Balance (GAAP)",Cash_Flows[[#This Row],[Security Type]]&lt;&gt;"Equity",Cash_Flows[[#This Row],[Security Type]]&lt;&gt;"Warrant"),Cash_Flows[[#This Row],[Amount ($)]],0)</f>
        <v>0</v>
      </c>
      <c r="J3614" s="11">
        <f>IF(AND(Cash_Flows[[#This Row],[Security Type]]&lt;&gt;"Equity",Cash_Flows[[#This Row],[Metric]]&lt;&gt;"Principal - Cash Investment",Cash_Flows[[#This Row],[Metric]]&lt;&gt;"Balance (GAAP)"),Cash_Flows[[#This Row],[Amount ($)]],0)</f>
        <v>102650.74</v>
      </c>
      <c r="K3614" s="11">
        <f>IF(AND(Cash_Flows[[#This Row],[Security Type]]="Warrant",Cash_Flows[[#This Row],[Metric]]="Balance (GAAP)"),Cash_Flows[[#This Row],[Amount ($)]],0)</f>
        <v>0</v>
      </c>
      <c r="L3614" s="11">
        <f>IF(AND(Cash_Flows[[#This Row],[Security Type]]="Equity",Cash_Flows[[#This Row],[Metric]]="Principal - Cash Investment"),Cash_Flows[[#This Row],[Amount ($)]]*-1,0)</f>
        <v>0</v>
      </c>
      <c r="M3614" s="11">
        <f>IF(AND(Cash_Flows[[#This Row],[Security Type]]="Equity",Cash_Flows[[#This Row],[Metric]]="Balance (GAAP)"),Cash_Flows[[#This Row],[Amount ($)]],0)</f>
        <v>0</v>
      </c>
      <c r="N36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14" s="11">
        <f>Cash_Flows[[#This Row],[Debt Invested]]+Cash_Flows[[#This Row],[Equity Invested]]</f>
        <v>0</v>
      </c>
      <c r="P3614" s="11">
        <f>Cash_Flows[[#This Row],[Debt FMV]]+Cash_Flows[[#This Row],[Warrant FMV]]+Cash_Flows[[#This Row],[Equity FMV]]</f>
        <v>0</v>
      </c>
      <c r="Q3614" s="11">
        <f>Cash_Flows[[#This Row],[Debt RP]]+Cash_Flows[[#This Row],[Equity RP]]</f>
        <v>102650.74</v>
      </c>
      <c r="R3614" t="str">
        <f>IF(Cash_Flows[[#This Row],[Deal]]="Inspired Beauty Brands",Cash_Flows[[#This Row],[X]],_xlfn.CONCAT(Cash_Flows[[#This Row],[Deal]],"-",Cash_Flows[[#This Row],[Fund Name]]))</f>
        <v>Fusion Telecommunications-Fund III</v>
      </c>
      <c r="S361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15" spans="1:19" hidden="1" x14ac:dyDescent="0.35">
      <c r="A3615" s="2">
        <v>42004</v>
      </c>
      <c r="B3615" t="s">
        <v>104</v>
      </c>
      <c r="C3615" t="s">
        <v>53</v>
      </c>
      <c r="D3615" t="s">
        <v>21</v>
      </c>
      <c r="E3615" t="s">
        <v>28</v>
      </c>
      <c r="F3615" t="s">
        <v>25</v>
      </c>
      <c r="G3615" s="6">
        <v>108930.18</v>
      </c>
      <c r="H3615" s="11">
        <f>IF(AND(Cash_Flows[[#This Row],[Metric]]="Principal - Cash Investment",Cash_Flows[[#This Row],[Security Type]]&lt;&gt;"Equity"),Cash_Flows[[#This Row],[Amount ($)]]*-1,0)</f>
        <v>0</v>
      </c>
      <c r="I3615" s="11">
        <f>IF(AND(Cash_Flows[[#This Row],[Metric]]="Balance (GAAP)",Cash_Flows[[#This Row],[Security Type]]&lt;&gt;"Equity",Cash_Flows[[#This Row],[Security Type]]&lt;&gt;"Warrant"),Cash_Flows[[#This Row],[Amount ($)]],0)</f>
        <v>0</v>
      </c>
      <c r="J3615" s="11">
        <f>IF(AND(Cash_Flows[[#This Row],[Security Type]]&lt;&gt;"Equity",Cash_Flows[[#This Row],[Metric]]&lt;&gt;"Principal - Cash Investment",Cash_Flows[[#This Row],[Metric]]&lt;&gt;"Balance (GAAP)"),Cash_Flows[[#This Row],[Amount ($)]],0)</f>
        <v>108930.18</v>
      </c>
      <c r="K3615" s="11">
        <f>IF(AND(Cash_Flows[[#This Row],[Security Type]]="Warrant",Cash_Flows[[#This Row],[Metric]]="Balance (GAAP)"),Cash_Flows[[#This Row],[Amount ($)]],0)</f>
        <v>0</v>
      </c>
      <c r="L3615" s="11">
        <f>IF(AND(Cash_Flows[[#This Row],[Security Type]]="Equity",Cash_Flows[[#This Row],[Metric]]="Principal - Cash Investment"),Cash_Flows[[#This Row],[Amount ($)]]*-1,0)</f>
        <v>0</v>
      </c>
      <c r="M3615" s="11">
        <f>IF(AND(Cash_Flows[[#This Row],[Security Type]]="Equity",Cash_Flows[[#This Row],[Metric]]="Balance (GAAP)"),Cash_Flows[[#This Row],[Amount ($)]],0)</f>
        <v>0</v>
      </c>
      <c r="N36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15" s="11">
        <f>Cash_Flows[[#This Row],[Debt Invested]]+Cash_Flows[[#This Row],[Equity Invested]]</f>
        <v>0</v>
      </c>
      <c r="P3615" s="11">
        <f>Cash_Flows[[#This Row],[Debt FMV]]+Cash_Flows[[#This Row],[Warrant FMV]]+Cash_Flows[[#This Row],[Equity FMV]]</f>
        <v>0</v>
      </c>
      <c r="Q3615" s="11">
        <f>Cash_Flows[[#This Row],[Debt RP]]+Cash_Flows[[#This Row],[Equity RP]]</f>
        <v>108930.18</v>
      </c>
      <c r="R3615" t="str">
        <f>IF(Cash_Flows[[#This Row],[Deal]]="Inspired Beauty Brands",Cash_Flows[[#This Row],[X]],_xlfn.CONCAT(Cash_Flows[[#This Row],[Deal]],"-",Cash_Flows[[#This Row],[Fund Name]]))</f>
        <v>Piedmont Candy Company-Fund III</v>
      </c>
      <c r="S3615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616" spans="1:19" hidden="1" x14ac:dyDescent="0.35">
      <c r="A3616" s="2">
        <v>42004</v>
      </c>
      <c r="B3616" t="s">
        <v>95</v>
      </c>
      <c r="C3616" t="s">
        <v>74</v>
      </c>
      <c r="D3616" t="s">
        <v>21</v>
      </c>
      <c r="E3616" t="s">
        <v>22</v>
      </c>
      <c r="F3616" t="s">
        <v>25</v>
      </c>
      <c r="G3616" s="6">
        <v>150394.44</v>
      </c>
      <c r="H3616" s="11">
        <f>IF(AND(Cash_Flows[[#This Row],[Metric]]="Principal - Cash Investment",Cash_Flows[[#This Row],[Security Type]]&lt;&gt;"Equity"),Cash_Flows[[#This Row],[Amount ($)]]*-1,0)</f>
        <v>0</v>
      </c>
      <c r="I3616" s="11">
        <f>IF(AND(Cash_Flows[[#This Row],[Metric]]="Balance (GAAP)",Cash_Flows[[#This Row],[Security Type]]&lt;&gt;"Equity",Cash_Flows[[#This Row],[Security Type]]&lt;&gt;"Warrant"),Cash_Flows[[#This Row],[Amount ($)]],0)</f>
        <v>0</v>
      </c>
      <c r="J3616" s="11">
        <f>IF(AND(Cash_Flows[[#This Row],[Security Type]]&lt;&gt;"Equity",Cash_Flows[[#This Row],[Metric]]&lt;&gt;"Principal - Cash Investment",Cash_Flows[[#This Row],[Metric]]&lt;&gt;"Balance (GAAP)"),Cash_Flows[[#This Row],[Amount ($)]],0)</f>
        <v>150394.44</v>
      </c>
      <c r="K3616" s="11">
        <f>IF(AND(Cash_Flows[[#This Row],[Security Type]]="Warrant",Cash_Flows[[#This Row],[Metric]]="Balance (GAAP)"),Cash_Flows[[#This Row],[Amount ($)]],0)</f>
        <v>0</v>
      </c>
      <c r="L3616" s="11">
        <f>IF(AND(Cash_Flows[[#This Row],[Security Type]]="Equity",Cash_Flows[[#This Row],[Metric]]="Principal - Cash Investment"),Cash_Flows[[#This Row],[Amount ($)]]*-1,0)</f>
        <v>0</v>
      </c>
      <c r="M3616" s="11">
        <f>IF(AND(Cash_Flows[[#This Row],[Security Type]]="Equity",Cash_Flows[[#This Row],[Metric]]="Balance (GAAP)"),Cash_Flows[[#This Row],[Amount ($)]],0)</f>
        <v>0</v>
      </c>
      <c r="N36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16" s="11">
        <f>Cash_Flows[[#This Row],[Debt Invested]]+Cash_Flows[[#This Row],[Equity Invested]]</f>
        <v>0</v>
      </c>
      <c r="P3616" s="11">
        <f>Cash_Flows[[#This Row],[Debt FMV]]+Cash_Flows[[#This Row],[Warrant FMV]]+Cash_Flows[[#This Row],[Equity FMV]]</f>
        <v>0</v>
      </c>
      <c r="Q3616" s="11">
        <f>Cash_Flows[[#This Row],[Debt RP]]+Cash_Flows[[#This Row],[Equity RP]]</f>
        <v>150394.44</v>
      </c>
      <c r="R3616" t="str">
        <f>IF(Cash_Flows[[#This Row],[Deal]]="Inspired Beauty Brands",Cash_Flows[[#This Row],[X]],_xlfn.CONCAT(Cash_Flows[[#This Row],[Deal]],"-",Cash_Flows[[#This Row],[Fund Name]]))</f>
        <v>BELCO Industrial Services-Fund II</v>
      </c>
      <c r="S3616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3617" spans="1:19" hidden="1" x14ac:dyDescent="0.35">
      <c r="A3617" s="2">
        <v>42004</v>
      </c>
      <c r="B3617" t="s">
        <v>105</v>
      </c>
      <c r="C3617" t="s">
        <v>53</v>
      </c>
      <c r="D3617" t="s">
        <v>21</v>
      </c>
      <c r="E3617" t="s">
        <v>28</v>
      </c>
      <c r="F3617" t="s">
        <v>25</v>
      </c>
      <c r="G3617" s="6">
        <v>230008.66</v>
      </c>
      <c r="H3617" s="11">
        <f>IF(AND(Cash_Flows[[#This Row],[Metric]]="Principal - Cash Investment",Cash_Flows[[#This Row],[Security Type]]&lt;&gt;"Equity"),Cash_Flows[[#This Row],[Amount ($)]]*-1,0)</f>
        <v>0</v>
      </c>
      <c r="I3617" s="11">
        <f>IF(AND(Cash_Flows[[#This Row],[Metric]]="Balance (GAAP)",Cash_Flows[[#This Row],[Security Type]]&lt;&gt;"Equity",Cash_Flows[[#This Row],[Security Type]]&lt;&gt;"Warrant"),Cash_Flows[[#This Row],[Amount ($)]],0)</f>
        <v>0</v>
      </c>
      <c r="J3617" s="11">
        <f>IF(AND(Cash_Flows[[#This Row],[Security Type]]&lt;&gt;"Equity",Cash_Flows[[#This Row],[Metric]]&lt;&gt;"Principal - Cash Investment",Cash_Flows[[#This Row],[Metric]]&lt;&gt;"Balance (GAAP)"),Cash_Flows[[#This Row],[Amount ($)]],0)</f>
        <v>230008.66</v>
      </c>
      <c r="K3617" s="11">
        <f>IF(AND(Cash_Flows[[#This Row],[Security Type]]="Warrant",Cash_Flows[[#This Row],[Metric]]="Balance (GAAP)"),Cash_Flows[[#This Row],[Amount ($)]],0)</f>
        <v>0</v>
      </c>
      <c r="L3617" s="11">
        <f>IF(AND(Cash_Flows[[#This Row],[Security Type]]="Equity",Cash_Flows[[#This Row],[Metric]]="Principal - Cash Investment"),Cash_Flows[[#This Row],[Amount ($)]]*-1,0)</f>
        <v>0</v>
      </c>
      <c r="M3617" s="11">
        <f>IF(AND(Cash_Flows[[#This Row],[Security Type]]="Equity",Cash_Flows[[#This Row],[Metric]]="Balance (GAAP)"),Cash_Flows[[#This Row],[Amount ($)]],0)</f>
        <v>0</v>
      </c>
      <c r="N36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17" s="11">
        <f>Cash_Flows[[#This Row],[Debt Invested]]+Cash_Flows[[#This Row],[Equity Invested]]</f>
        <v>0</v>
      </c>
      <c r="P3617" s="11">
        <f>Cash_Flows[[#This Row],[Debt FMV]]+Cash_Flows[[#This Row],[Warrant FMV]]+Cash_Flows[[#This Row],[Equity FMV]]</f>
        <v>0</v>
      </c>
      <c r="Q3617" s="11">
        <f>Cash_Flows[[#This Row],[Debt RP]]+Cash_Flows[[#This Row],[Equity RP]]</f>
        <v>230008.66</v>
      </c>
      <c r="R3617" t="str">
        <f>IF(Cash_Flows[[#This Row],[Deal]]="Inspired Beauty Brands",Cash_Flows[[#This Row],[X]],_xlfn.CONCAT(Cash_Flows[[#This Row],[Deal]],"-",Cash_Flows[[#This Row],[Fund Name]]))</f>
        <v>Northeast Ship Repair-Fund III</v>
      </c>
      <c r="S3617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3618" spans="1:19" hidden="1" x14ac:dyDescent="0.35">
      <c r="A3618" s="2">
        <v>42004</v>
      </c>
      <c r="B3618" t="s">
        <v>107</v>
      </c>
      <c r="C3618" t="s">
        <v>53</v>
      </c>
      <c r="D3618" t="s">
        <v>21</v>
      </c>
      <c r="E3618" t="s">
        <v>28</v>
      </c>
      <c r="F3618" t="s">
        <v>25</v>
      </c>
      <c r="G3618" s="6">
        <v>305344.82</v>
      </c>
      <c r="H3618" s="11">
        <f>IF(AND(Cash_Flows[[#This Row],[Metric]]="Principal - Cash Investment",Cash_Flows[[#This Row],[Security Type]]&lt;&gt;"Equity"),Cash_Flows[[#This Row],[Amount ($)]]*-1,0)</f>
        <v>0</v>
      </c>
      <c r="I3618" s="11">
        <f>IF(AND(Cash_Flows[[#This Row],[Metric]]="Balance (GAAP)",Cash_Flows[[#This Row],[Security Type]]&lt;&gt;"Equity",Cash_Flows[[#This Row],[Security Type]]&lt;&gt;"Warrant"),Cash_Flows[[#This Row],[Amount ($)]],0)</f>
        <v>0</v>
      </c>
      <c r="J3618" s="11">
        <f>IF(AND(Cash_Flows[[#This Row],[Security Type]]&lt;&gt;"Equity",Cash_Flows[[#This Row],[Metric]]&lt;&gt;"Principal - Cash Investment",Cash_Flows[[#This Row],[Metric]]&lt;&gt;"Balance (GAAP)"),Cash_Flows[[#This Row],[Amount ($)]],0)</f>
        <v>305344.82</v>
      </c>
      <c r="K3618" s="11">
        <f>IF(AND(Cash_Flows[[#This Row],[Security Type]]="Warrant",Cash_Flows[[#This Row],[Metric]]="Balance (GAAP)"),Cash_Flows[[#This Row],[Amount ($)]],0)</f>
        <v>0</v>
      </c>
      <c r="L3618" s="11">
        <f>IF(AND(Cash_Flows[[#This Row],[Security Type]]="Equity",Cash_Flows[[#This Row],[Metric]]="Principal - Cash Investment"),Cash_Flows[[#This Row],[Amount ($)]]*-1,0)</f>
        <v>0</v>
      </c>
      <c r="M3618" s="11">
        <f>IF(AND(Cash_Flows[[#This Row],[Security Type]]="Equity",Cash_Flows[[#This Row],[Metric]]="Balance (GAAP)"),Cash_Flows[[#This Row],[Amount ($)]],0)</f>
        <v>0</v>
      </c>
      <c r="N36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18" s="11">
        <f>Cash_Flows[[#This Row],[Debt Invested]]+Cash_Flows[[#This Row],[Equity Invested]]</f>
        <v>0</v>
      </c>
      <c r="P3618" s="11">
        <f>Cash_Flows[[#This Row],[Debt FMV]]+Cash_Flows[[#This Row],[Warrant FMV]]+Cash_Flows[[#This Row],[Equity FMV]]</f>
        <v>0</v>
      </c>
      <c r="Q3618" s="11">
        <f>Cash_Flows[[#This Row],[Debt RP]]+Cash_Flows[[#This Row],[Equity RP]]</f>
        <v>305344.82</v>
      </c>
      <c r="R3618" t="str">
        <f>IF(Cash_Flows[[#This Row],[Deal]]="Inspired Beauty Brands",Cash_Flows[[#This Row],[X]],_xlfn.CONCAT(Cash_Flows[[#This Row],[Deal]],"-",Cash_Flows[[#This Row],[Fund Name]]))</f>
        <v>Compass Systems &amp; Sales-Fund III</v>
      </c>
      <c r="S3618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3619" spans="1:19" hidden="1" x14ac:dyDescent="0.35">
      <c r="A3619" s="2">
        <v>42006</v>
      </c>
      <c r="B3619" t="s">
        <v>113</v>
      </c>
      <c r="C3619" t="s">
        <v>53</v>
      </c>
      <c r="D3619" t="s">
        <v>21</v>
      </c>
      <c r="E3619" t="s">
        <v>28</v>
      </c>
      <c r="F3619" t="s">
        <v>24</v>
      </c>
      <c r="G3619" s="6">
        <v>-5500000</v>
      </c>
      <c r="H3619" s="11">
        <f>IF(AND(Cash_Flows[[#This Row],[Metric]]="Principal - Cash Investment",Cash_Flows[[#This Row],[Security Type]]&lt;&gt;"Equity"),Cash_Flows[[#This Row],[Amount ($)]]*-1,0)</f>
        <v>5500000</v>
      </c>
      <c r="I3619" s="11">
        <f>IF(AND(Cash_Flows[[#This Row],[Metric]]="Balance (GAAP)",Cash_Flows[[#This Row],[Security Type]]&lt;&gt;"Equity",Cash_Flows[[#This Row],[Security Type]]&lt;&gt;"Warrant"),Cash_Flows[[#This Row],[Amount ($)]],0)</f>
        <v>0</v>
      </c>
      <c r="J361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619" s="11">
        <f>IF(AND(Cash_Flows[[#This Row],[Security Type]]="Warrant",Cash_Flows[[#This Row],[Metric]]="Balance (GAAP)"),Cash_Flows[[#This Row],[Amount ($)]],0)</f>
        <v>0</v>
      </c>
      <c r="L3619" s="11">
        <f>IF(AND(Cash_Flows[[#This Row],[Security Type]]="Equity",Cash_Flows[[#This Row],[Metric]]="Principal - Cash Investment"),Cash_Flows[[#This Row],[Amount ($)]]*-1,0)</f>
        <v>0</v>
      </c>
      <c r="M3619" s="11">
        <f>IF(AND(Cash_Flows[[#This Row],[Security Type]]="Equity",Cash_Flows[[#This Row],[Metric]]="Balance (GAAP)"),Cash_Flows[[#This Row],[Amount ($)]],0)</f>
        <v>0</v>
      </c>
      <c r="N36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19" s="11">
        <f>Cash_Flows[[#This Row],[Debt Invested]]+Cash_Flows[[#This Row],[Equity Invested]]</f>
        <v>5500000</v>
      </c>
      <c r="P3619" s="11">
        <f>Cash_Flows[[#This Row],[Debt FMV]]+Cash_Flows[[#This Row],[Warrant FMV]]+Cash_Flows[[#This Row],[Equity FMV]]</f>
        <v>0</v>
      </c>
      <c r="Q3619" s="11">
        <f>Cash_Flows[[#This Row],[Debt RP]]+Cash_Flows[[#This Row],[Equity RP]]</f>
        <v>0</v>
      </c>
      <c r="R3619" t="str">
        <f>IF(Cash_Flows[[#This Row],[Deal]]="Inspired Beauty Brands",Cash_Flows[[#This Row],[X]],_xlfn.CONCAT(Cash_Flows[[#This Row],[Deal]],"-",Cash_Flows[[#This Row],[Fund Name]]))</f>
        <v>Freight Force-Fund III</v>
      </c>
      <c r="S3619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3620" spans="1:19" hidden="1" x14ac:dyDescent="0.35">
      <c r="A3620" s="2">
        <v>42006</v>
      </c>
      <c r="B3620" t="s">
        <v>113</v>
      </c>
      <c r="C3620" t="s">
        <v>53</v>
      </c>
      <c r="D3620" t="s">
        <v>21</v>
      </c>
      <c r="E3620" t="s">
        <v>34</v>
      </c>
      <c r="F3620" t="s">
        <v>24</v>
      </c>
      <c r="G3620" s="6">
        <v>-2956340</v>
      </c>
      <c r="H3620" s="11">
        <f>IF(AND(Cash_Flows[[#This Row],[Metric]]="Principal - Cash Investment",Cash_Flows[[#This Row],[Security Type]]&lt;&gt;"Equity"),Cash_Flows[[#This Row],[Amount ($)]]*-1,0)</f>
        <v>0</v>
      </c>
      <c r="I3620" s="11">
        <f>IF(AND(Cash_Flows[[#This Row],[Metric]]="Balance (GAAP)",Cash_Flows[[#This Row],[Security Type]]&lt;&gt;"Equity",Cash_Flows[[#This Row],[Security Type]]&lt;&gt;"Warrant"),Cash_Flows[[#This Row],[Amount ($)]],0)</f>
        <v>0</v>
      </c>
      <c r="J36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620" s="11">
        <f>IF(AND(Cash_Flows[[#This Row],[Security Type]]="Warrant",Cash_Flows[[#This Row],[Metric]]="Balance (GAAP)"),Cash_Flows[[#This Row],[Amount ($)]],0)</f>
        <v>0</v>
      </c>
      <c r="L3620" s="11">
        <f>IF(AND(Cash_Flows[[#This Row],[Security Type]]="Equity",Cash_Flows[[#This Row],[Metric]]="Principal - Cash Investment"),Cash_Flows[[#This Row],[Amount ($)]]*-1,0)</f>
        <v>2956340</v>
      </c>
      <c r="M3620" s="11">
        <f>IF(AND(Cash_Flows[[#This Row],[Security Type]]="Equity",Cash_Flows[[#This Row],[Metric]]="Balance (GAAP)"),Cash_Flows[[#This Row],[Amount ($)]],0)</f>
        <v>0</v>
      </c>
      <c r="N36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20" s="11">
        <f>Cash_Flows[[#This Row],[Debt Invested]]+Cash_Flows[[#This Row],[Equity Invested]]</f>
        <v>2956340</v>
      </c>
      <c r="P3620" s="11">
        <f>Cash_Flows[[#This Row],[Debt FMV]]+Cash_Flows[[#This Row],[Warrant FMV]]+Cash_Flows[[#This Row],[Equity FMV]]</f>
        <v>0</v>
      </c>
      <c r="Q3620" s="11">
        <f>Cash_Flows[[#This Row],[Debt RP]]+Cash_Flows[[#This Row],[Equity RP]]</f>
        <v>0</v>
      </c>
      <c r="R3620" t="str">
        <f>IF(Cash_Flows[[#This Row],[Deal]]="Inspired Beauty Brands",Cash_Flows[[#This Row],[X]],_xlfn.CONCAT(Cash_Flows[[#This Row],[Deal]],"-",Cash_Flows[[#This Row],[Fund Name]]))</f>
        <v>Freight Force-Fund III</v>
      </c>
      <c r="S3620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3621" spans="1:19" hidden="1" x14ac:dyDescent="0.35">
      <c r="A3621" s="2">
        <v>42006</v>
      </c>
      <c r="B3621" t="s">
        <v>113</v>
      </c>
      <c r="C3621" t="s">
        <v>53</v>
      </c>
      <c r="D3621" t="s">
        <v>21</v>
      </c>
      <c r="E3621" t="s">
        <v>28</v>
      </c>
      <c r="F3621" t="s">
        <v>23</v>
      </c>
      <c r="G3621" s="6">
        <v>110000</v>
      </c>
      <c r="H3621" s="11">
        <f>IF(AND(Cash_Flows[[#This Row],[Metric]]="Principal - Cash Investment",Cash_Flows[[#This Row],[Security Type]]&lt;&gt;"Equity"),Cash_Flows[[#This Row],[Amount ($)]]*-1,0)</f>
        <v>0</v>
      </c>
      <c r="I3621" s="11">
        <f>IF(AND(Cash_Flows[[#This Row],[Metric]]="Balance (GAAP)",Cash_Flows[[#This Row],[Security Type]]&lt;&gt;"Equity",Cash_Flows[[#This Row],[Security Type]]&lt;&gt;"Warrant"),Cash_Flows[[#This Row],[Amount ($)]],0)</f>
        <v>0</v>
      </c>
      <c r="J3621" s="11">
        <f>IF(AND(Cash_Flows[[#This Row],[Security Type]]&lt;&gt;"Equity",Cash_Flows[[#This Row],[Metric]]&lt;&gt;"Principal - Cash Investment",Cash_Flows[[#This Row],[Metric]]&lt;&gt;"Balance (GAAP)"),Cash_Flows[[#This Row],[Amount ($)]],0)</f>
        <v>110000</v>
      </c>
      <c r="K3621" s="11">
        <f>IF(AND(Cash_Flows[[#This Row],[Security Type]]="Warrant",Cash_Flows[[#This Row],[Metric]]="Balance (GAAP)"),Cash_Flows[[#This Row],[Amount ($)]],0)</f>
        <v>0</v>
      </c>
      <c r="L3621" s="11">
        <f>IF(AND(Cash_Flows[[#This Row],[Security Type]]="Equity",Cash_Flows[[#This Row],[Metric]]="Principal - Cash Investment"),Cash_Flows[[#This Row],[Amount ($)]]*-1,0)</f>
        <v>0</v>
      </c>
      <c r="M3621" s="11">
        <f>IF(AND(Cash_Flows[[#This Row],[Security Type]]="Equity",Cash_Flows[[#This Row],[Metric]]="Balance (GAAP)"),Cash_Flows[[#This Row],[Amount ($)]],0)</f>
        <v>0</v>
      </c>
      <c r="N36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21" s="11">
        <f>Cash_Flows[[#This Row],[Debt Invested]]+Cash_Flows[[#This Row],[Equity Invested]]</f>
        <v>0</v>
      </c>
      <c r="P3621" s="11">
        <f>Cash_Flows[[#This Row],[Debt FMV]]+Cash_Flows[[#This Row],[Warrant FMV]]+Cash_Flows[[#This Row],[Equity FMV]]</f>
        <v>0</v>
      </c>
      <c r="Q3621" s="11">
        <f>Cash_Flows[[#This Row],[Debt RP]]+Cash_Flows[[#This Row],[Equity RP]]</f>
        <v>110000</v>
      </c>
      <c r="R3621" t="str">
        <f>IF(Cash_Flows[[#This Row],[Deal]]="Inspired Beauty Brands",Cash_Flows[[#This Row],[X]],_xlfn.CONCAT(Cash_Flows[[#This Row],[Deal]],"-",Cash_Flows[[#This Row],[Fund Name]]))</f>
        <v>Freight Force-Fund III</v>
      </c>
      <c r="S3621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3622" spans="1:19" hidden="1" x14ac:dyDescent="0.35">
      <c r="A3622" s="2">
        <v>42019</v>
      </c>
      <c r="B3622" t="s">
        <v>114</v>
      </c>
      <c r="C3622" t="s">
        <v>53</v>
      </c>
      <c r="D3622" t="s">
        <v>21</v>
      </c>
      <c r="E3622" t="s">
        <v>22</v>
      </c>
      <c r="F3622" t="s">
        <v>24</v>
      </c>
      <c r="G3622" s="6">
        <v>-7500000</v>
      </c>
      <c r="H3622" s="11">
        <f>IF(AND(Cash_Flows[[#This Row],[Metric]]="Principal - Cash Investment",Cash_Flows[[#This Row],[Security Type]]&lt;&gt;"Equity"),Cash_Flows[[#This Row],[Amount ($)]]*-1,0)</f>
        <v>7500000</v>
      </c>
      <c r="I3622" s="11">
        <f>IF(AND(Cash_Flows[[#This Row],[Metric]]="Balance (GAAP)",Cash_Flows[[#This Row],[Security Type]]&lt;&gt;"Equity",Cash_Flows[[#This Row],[Security Type]]&lt;&gt;"Warrant"),Cash_Flows[[#This Row],[Amount ($)]],0)</f>
        <v>0</v>
      </c>
      <c r="J36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622" s="11">
        <f>IF(AND(Cash_Flows[[#This Row],[Security Type]]="Warrant",Cash_Flows[[#This Row],[Metric]]="Balance (GAAP)"),Cash_Flows[[#This Row],[Amount ($)]],0)</f>
        <v>0</v>
      </c>
      <c r="L3622" s="11">
        <f>IF(AND(Cash_Flows[[#This Row],[Security Type]]="Equity",Cash_Flows[[#This Row],[Metric]]="Principal - Cash Investment"),Cash_Flows[[#This Row],[Amount ($)]]*-1,0)</f>
        <v>0</v>
      </c>
      <c r="M3622" s="11">
        <f>IF(AND(Cash_Flows[[#This Row],[Security Type]]="Equity",Cash_Flows[[#This Row],[Metric]]="Balance (GAAP)"),Cash_Flows[[#This Row],[Amount ($)]],0)</f>
        <v>0</v>
      </c>
      <c r="N36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22" s="11">
        <f>Cash_Flows[[#This Row],[Debt Invested]]+Cash_Flows[[#This Row],[Equity Invested]]</f>
        <v>7500000</v>
      </c>
      <c r="P3622" s="11">
        <f>Cash_Flows[[#This Row],[Debt FMV]]+Cash_Flows[[#This Row],[Warrant FMV]]+Cash_Flows[[#This Row],[Equity FMV]]</f>
        <v>0</v>
      </c>
      <c r="Q3622" s="11">
        <f>Cash_Flows[[#This Row],[Debt RP]]+Cash_Flows[[#This Row],[Equity RP]]</f>
        <v>0</v>
      </c>
      <c r="R3622" t="str">
        <f>IF(Cash_Flows[[#This Row],[Deal]]="Inspired Beauty Brands",Cash_Flows[[#This Row],[X]],_xlfn.CONCAT(Cash_Flows[[#This Row],[Deal]],"-",Cash_Flows[[#This Row],[Fund Name]]))</f>
        <v>NextPhase Medical Devices-Fund III</v>
      </c>
      <c r="S3622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3623" spans="1:19" hidden="1" x14ac:dyDescent="0.35">
      <c r="A3623" s="2">
        <v>42019</v>
      </c>
      <c r="B3623" t="s">
        <v>114</v>
      </c>
      <c r="C3623" t="s">
        <v>53</v>
      </c>
      <c r="D3623" t="s">
        <v>21</v>
      </c>
      <c r="E3623" t="s">
        <v>28</v>
      </c>
      <c r="F3623" t="s">
        <v>24</v>
      </c>
      <c r="G3623" s="6">
        <v>-1000000</v>
      </c>
      <c r="H3623" s="11">
        <f>IF(AND(Cash_Flows[[#This Row],[Metric]]="Principal - Cash Investment",Cash_Flows[[#This Row],[Security Type]]&lt;&gt;"Equity"),Cash_Flows[[#This Row],[Amount ($)]]*-1,0)</f>
        <v>1000000</v>
      </c>
      <c r="I3623" s="11">
        <f>IF(AND(Cash_Flows[[#This Row],[Metric]]="Balance (GAAP)",Cash_Flows[[#This Row],[Security Type]]&lt;&gt;"Equity",Cash_Flows[[#This Row],[Security Type]]&lt;&gt;"Warrant"),Cash_Flows[[#This Row],[Amount ($)]],0)</f>
        <v>0</v>
      </c>
      <c r="J36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623" s="11">
        <f>IF(AND(Cash_Flows[[#This Row],[Security Type]]="Warrant",Cash_Flows[[#This Row],[Metric]]="Balance (GAAP)"),Cash_Flows[[#This Row],[Amount ($)]],0)</f>
        <v>0</v>
      </c>
      <c r="L3623" s="11">
        <f>IF(AND(Cash_Flows[[#This Row],[Security Type]]="Equity",Cash_Flows[[#This Row],[Metric]]="Principal - Cash Investment"),Cash_Flows[[#This Row],[Amount ($)]]*-1,0)</f>
        <v>0</v>
      </c>
      <c r="M3623" s="11">
        <f>IF(AND(Cash_Flows[[#This Row],[Security Type]]="Equity",Cash_Flows[[#This Row],[Metric]]="Balance (GAAP)"),Cash_Flows[[#This Row],[Amount ($)]],0)</f>
        <v>0</v>
      </c>
      <c r="N36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23" s="11">
        <f>Cash_Flows[[#This Row],[Debt Invested]]+Cash_Flows[[#This Row],[Equity Invested]]</f>
        <v>1000000</v>
      </c>
      <c r="P3623" s="11">
        <f>Cash_Flows[[#This Row],[Debt FMV]]+Cash_Flows[[#This Row],[Warrant FMV]]+Cash_Flows[[#This Row],[Equity FMV]]</f>
        <v>0</v>
      </c>
      <c r="Q3623" s="11">
        <f>Cash_Flows[[#This Row],[Debt RP]]+Cash_Flows[[#This Row],[Equity RP]]</f>
        <v>0</v>
      </c>
      <c r="R3623" t="str">
        <f>IF(Cash_Flows[[#This Row],[Deal]]="Inspired Beauty Brands",Cash_Flows[[#This Row],[X]],_xlfn.CONCAT(Cash_Flows[[#This Row],[Deal]],"-",Cash_Flows[[#This Row],[Fund Name]]))</f>
        <v>NextPhase Medical Devices-Fund III</v>
      </c>
      <c r="S3623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3624" spans="1:19" hidden="1" x14ac:dyDescent="0.35">
      <c r="A3624" s="2">
        <v>42019</v>
      </c>
      <c r="B3624" t="s">
        <v>114</v>
      </c>
      <c r="C3624" t="s">
        <v>53</v>
      </c>
      <c r="D3624" t="s">
        <v>21</v>
      </c>
      <c r="E3624" t="s">
        <v>34</v>
      </c>
      <c r="F3624" t="s">
        <v>24</v>
      </c>
      <c r="G3624" s="6">
        <v>-150000</v>
      </c>
      <c r="H3624" s="11">
        <f>IF(AND(Cash_Flows[[#This Row],[Metric]]="Principal - Cash Investment",Cash_Flows[[#This Row],[Security Type]]&lt;&gt;"Equity"),Cash_Flows[[#This Row],[Amount ($)]]*-1,0)</f>
        <v>0</v>
      </c>
      <c r="I3624" s="11">
        <f>IF(AND(Cash_Flows[[#This Row],[Metric]]="Balance (GAAP)",Cash_Flows[[#This Row],[Security Type]]&lt;&gt;"Equity",Cash_Flows[[#This Row],[Security Type]]&lt;&gt;"Warrant"),Cash_Flows[[#This Row],[Amount ($)]],0)</f>
        <v>0</v>
      </c>
      <c r="J362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624" s="11">
        <f>IF(AND(Cash_Flows[[#This Row],[Security Type]]="Warrant",Cash_Flows[[#This Row],[Metric]]="Balance (GAAP)"),Cash_Flows[[#This Row],[Amount ($)]],0)</f>
        <v>0</v>
      </c>
      <c r="L3624" s="11">
        <f>IF(AND(Cash_Flows[[#This Row],[Security Type]]="Equity",Cash_Flows[[#This Row],[Metric]]="Principal - Cash Investment"),Cash_Flows[[#This Row],[Amount ($)]]*-1,0)</f>
        <v>150000</v>
      </c>
      <c r="M3624" s="11">
        <f>IF(AND(Cash_Flows[[#This Row],[Security Type]]="Equity",Cash_Flows[[#This Row],[Metric]]="Balance (GAAP)"),Cash_Flows[[#This Row],[Amount ($)]],0)</f>
        <v>0</v>
      </c>
      <c r="N36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24" s="11">
        <f>Cash_Flows[[#This Row],[Debt Invested]]+Cash_Flows[[#This Row],[Equity Invested]]</f>
        <v>150000</v>
      </c>
      <c r="P3624" s="11">
        <f>Cash_Flows[[#This Row],[Debt FMV]]+Cash_Flows[[#This Row],[Warrant FMV]]+Cash_Flows[[#This Row],[Equity FMV]]</f>
        <v>0</v>
      </c>
      <c r="Q3624" s="11">
        <f>Cash_Flows[[#This Row],[Debt RP]]+Cash_Flows[[#This Row],[Equity RP]]</f>
        <v>0</v>
      </c>
      <c r="R3624" t="str">
        <f>IF(Cash_Flows[[#This Row],[Deal]]="Inspired Beauty Brands",Cash_Flows[[#This Row],[X]],_xlfn.CONCAT(Cash_Flows[[#This Row],[Deal]],"-",Cash_Flows[[#This Row],[Fund Name]]))</f>
        <v>NextPhase Medical Devices-Fund III</v>
      </c>
      <c r="S3624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3625" spans="1:19" hidden="1" x14ac:dyDescent="0.35">
      <c r="A3625" s="2">
        <v>42019</v>
      </c>
      <c r="B3625" t="s">
        <v>114</v>
      </c>
      <c r="C3625" t="s">
        <v>53</v>
      </c>
      <c r="D3625" t="s">
        <v>21</v>
      </c>
      <c r="E3625" t="s">
        <v>28</v>
      </c>
      <c r="F3625" t="s">
        <v>23</v>
      </c>
      <c r="G3625" s="6">
        <v>20000</v>
      </c>
      <c r="H3625" s="11">
        <f>IF(AND(Cash_Flows[[#This Row],[Metric]]="Principal - Cash Investment",Cash_Flows[[#This Row],[Security Type]]&lt;&gt;"Equity"),Cash_Flows[[#This Row],[Amount ($)]]*-1,0)</f>
        <v>0</v>
      </c>
      <c r="I3625" s="11">
        <f>IF(AND(Cash_Flows[[#This Row],[Metric]]="Balance (GAAP)",Cash_Flows[[#This Row],[Security Type]]&lt;&gt;"Equity",Cash_Flows[[#This Row],[Security Type]]&lt;&gt;"Warrant"),Cash_Flows[[#This Row],[Amount ($)]],0)</f>
        <v>0</v>
      </c>
      <c r="J3625" s="11">
        <f>IF(AND(Cash_Flows[[#This Row],[Security Type]]&lt;&gt;"Equity",Cash_Flows[[#This Row],[Metric]]&lt;&gt;"Principal - Cash Investment",Cash_Flows[[#This Row],[Metric]]&lt;&gt;"Balance (GAAP)"),Cash_Flows[[#This Row],[Amount ($)]],0)</f>
        <v>20000</v>
      </c>
      <c r="K3625" s="11">
        <f>IF(AND(Cash_Flows[[#This Row],[Security Type]]="Warrant",Cash_Flows[[#This Row],[Metric]]="Balance (GAAP)"),Cash_Flows[[#This Row],[Amount ($)]],0)</f>
        <v>0</v>
      </c>
      <c r="L3625" s="11">
        <f>IF(AND(Cash_Flows[[#This Row],[Security Type]]="Equity",Cash_Flows[[#This Row],[Metric]]="Principal - Cash Investment"),Cash_Flows[[#This Row],[Amount ($)]]*-1,0)</f>
        <v>0</v>
      </c>
      <c r="M3625" s="11">
        <f>IF(AND(Cash_Flows[[#This Row],[Security Type]]="Equity",Cash_Flows[[#This Row],[Metric]]="Balance (GAAP)"),Cash_Flows[[#This Row],[Amount ($)]],0)</f>
        <v>0</v>
      </c>
      <c r="N36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25" s="11">
        <f>Cash_Flows[[#This Row],[Debt Invested]]+Cash_Flows[[#This Row],[Equity Invested]]</f>
        <v>0</v>
      </c>
      <c r="P3625" s="11">
        <f>Cash_Flows[[#This Row],[Debt FMV]]+Cash_Flows[[#This Row],[Warrant FMV]]+Cash_Flows[[#This Row],[Equity FMV]]</f>
        <v>0</v>
      </c>
      <c r="Q3625" s="11">
        <f>Cash_Flows[[#This Row],[Debt RP]]+Cash_Flows[[#This Row],[Equity RP]]</f>
        <v>20000</v>
      </c>
      <c r="R3625" t="str">
        <f>IF(Cash_Flows[[#This Row],[Deal]]="Inspired Beauty Brands",Cash_Flows[[#This Row],[X]],_xlfn.CONCAT(Cash_Flows[[#This Row],[Deal]],"-",Cash_Flows[[#This Row],[Fund Name]]))</f>
        <v>NextPhase Medical Devices-Fund III</v>
      </c>
      <c r="S3625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3626" spans="1:19" hidden="1" x14ac:dyDescent="0.35">
      <c r="A3626" s="2">
        <v>42019</v>
      </c>
      <c r="B3626" t="s">
        <v>114</v>
      </c>
      <c r="C3626" t="s">
        <v>53</v>
      </c>
      <c r="D3626" t="s">
        <v>21</v>
      </c>
      <c r="E3626" t="s">
        <v>22</v>
      </c>
      <c r="F3626" t="s">
        <v>23</v>
      </c>
      <c r="G3626" s="6">
        <v>150000</v>
      </c>
      <c r="H3626" s="11">
        <f>IF(AND(Cash_Flows[[#This Row],[Metric]]="Principal - Cash Investment",Cash_Flows[[#This Row],[Security Type]]&lt;&gt;"Equity"),Cash_Flows[[#This Row],[Amount ($)]]*-1,0)</f>
        <v>0</v>
      </c>
      <c r="I3626" s="11">
        <f>IF(AND(Cash_Flows[[#This Row],[Metric]]="Balance (GAAP)",Cash_Flows[[#This Row],[Security Type]]&lt;&gt;"Equity",Cash_Flows[[#This Row],[Security Type]]&lt;&gt;"Warrant"),Cash_Flows[[#This Row],[Amount ($)]],0)</f>
        <v>0</v>
      </c>
      <c r="J3626" s="11">
        <f>IF(AND(Cash_Flows[[#This Row],[Security Type]]&lt;&gt;"Equity",Cash_Flows[[#This Row],[Metric]]&lt;&gt;"Principal - Cash Investment",Cash_Flows[[#This Row],[Metric]]&lt;&gt;"Balance (GAAP)"),Cash_Flows[[#This Row],[Amount ($)]],0)</f>
        <v>150000</v>
      </c>
      <c r="K3626" s="11">
        <f>IF(AND(Cash_Flows[[#This Row],[Security Type]]="Warrant",Cash_Flows[[#This Row],[Metric]]="Balance (GAAP)"),Cash_Flows[[#This Row],[Amount ($)]],0)</f>
        <v>0</v>
      </c>
      <c r="L3626" s="11">
        <f>IF(AND(Cash_Flows[[#This Row],[Security Type]]="Equity",Cash_Flows[[#This Row],[Metric]]="Principal - Cash Investment"),Cash_Flows[[#This Row],[Amount ($)]]*-1,0)</f>
        <v>0</v>
      </c>
      <c r="M3626" s="11">
        <f>IF(AND(Cash_Flows[[#This Row],[Security Type]]="Equity",Cash_Flows[[#This Row],[Metric]]="Balance (GAAP)"),Cash_Flows[[#This Row],[Amount ($)]],0)</f>
        <v>0</v>
      </c>
      <c r="N36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26" s="11">
        <f>Cash_Flows[[#This Row],[Debt Invested]]+Cash_Flows[[#This Row],[Equity Invested]]</f>
        <v>0</v>
      </c>
      <c r="P3626" s="11">
        <f>Cash_Flows[[#This Row],[Debt FMV]]+Cash_Flows[[#This Row],[Warrant FMV]]+Cash_Flows[[#This Row],[Equity FMV]]</f>
        <v>0</v>
      </c>
      <c r="Q3626" s="11">
        <f>Cash_Flows[[#This Row],[Debt RP]]+Cash_Flows[[#This Row],[Equity RP]]</f>
        <v>150000</v>
      </c>
      <c r="R3626" t="str">
        <f>IF(Cash_Flows[[#This Row],[Deal]]="Inspired Beauty Brands",Cash_Flows[[#This Row],[X]],_xlfn.CONCAT(Cash_Flows[[#This Row],[Deal]],"-",Cash_Flows[[#This Row],[Fund Name]]))</f>
        <v>NextPhase Medical Devices-Fund III</v>
      </c>
      <c r="S3626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3627" spans="1:19" hidden="1" x14ac:dyDescent="0.35">
      <c r="A3627" s="2">
        <v>42034</v>
      </c>
      <c r="B3627" t="s">
        <v>113</v>
      </c>
      <c r="C3627" t="s">
        <v>53</v>
      </c>
      <c r="D3627" t="s">
        <v>21</v>
      </c>
      <c r="E3627" t="s">
        <v>28</v>
      </c>
      <c r="F3627" t="s">
        <v>25</v>
      </c>
      <c r="G3627" s="6">
        <v>51986.3</v>
      </c>
      <c r="H3627" s="11">
        <f>IF(AND(Cash_Flows[[#This Row],[Metric]]="Principal - Cash Investment",Cash_Flows[[#This Row],[Security Type]]&lt;&gt;"Equity"),Cash_Flows[[#This Row],[Amount ($)]]*-1,0)</f>
        <v>0</v>
      </c>
      <c r="I3627" s="11">
        <f>IF(AND(Cash_Flows[[#This Row],[Metric]]="Balance (GAAP)",Cash_Flows[[#This Row],[Security Type]]&lt;&gt;"Equity",Cash_Flows[[#This Row],[Security Type]]&lt;&gt;"Warrant"),Cash_Flows[[#This Row],[Amount ($)]],0)</f>
        <v>0</v>
      </c>
      <c r="J3627" s="11">
        <f>IF(AND(Cash_Flows[[#This Row],[Security Type]]&lt;&gt;"Equity",Cash_Flows[[#This Row],[Metric]]&lt;&gt;"Principal - Cash Investment",Cash_Flows[[#This Row],[Metric]]&lt;&gt;"Balance (GAAP)"),Cash_Flows[[#This Row],[Amount ($)]],0)</f>
        <v>51986.3</v>
      </c>
      <c r="K3627" s="11">
        <f>IF(AND(Cash_Flows[[#This Row],[Security Type]]="Warrant",Cash_Flows[[#This Row],[Metric]]="Balance (GAAP)"),Cash_Flows[[#This Row],[Amount ($)]],0)</f>
        <v>0</v>
      </c>
      <c r="L3627" s="11">
        <f>IF(AND(Cash_Flows[[#This Row],[Security Type]]="Equity",Cash_Flows[[#This Row],[Metric]]="Principal - Cash Investment"),Cash_Flows[[#This Row],[Amount ($)]]*-1,0)</f>
        <v>0</v>
      </c>
      <c r="M3627" s="11">
        <f>IF(AND(Cash_Flows[[#This Row],[Security Type]]="Equity",Cash_Flows[[#This Row],[Metric]]="Balance (GAAP)"),Cash_Flows[[#This Row],[Amount ($)]],0)</f>
        <v>0</v>
      </c>
      <c r="N36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27" s="11">
        <f>Cash_Flows[[#This Row],[Debt Invested]]+Cash_Flows[[#This Row],[Equity Invested]]</f>
        <v>0</v>
      </c>
      <c r="P3627" s="11">
        <f>Cash_Flows[[#This Row],[Debt FMV]]+Cash_Flows[[#This Row],[Warrant FMV]]+Cash_Flows[[#This Row],[Equity FMV]]</f>
        <v>0</v>
      </c>
      <c r="Q3627" s="11">
        <f>Cash_Flows[[#This Row],[Debt RP]]+Cash_Flows[[#This Row],[Equity RP]]</f>
        <v>51986.3</v>
      </c>
      <c r="R3627" t="str">
        <f>IF(Cash_Flows[[#This Row],[Deal]]="Inspired Beauty Brands",Cash_Flows[[#This Row],[X]],_xlfn.CONCAT(Cash_Flows[[#This Row],[Deal]],"-",Cash_Flows[[#This Row],[Fund Name]]))</f>
        <v>Freight Force-Fund III</v>
      </c>
      <c r="S3627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3628" spans="1:19" hidden="1" x14ac:dyDescent="0.35">
      <c r="A3628" s="2">
        <v>42035</v>
      </c>
      <c r="B3628" t="s">
        <v>93</v>
      </c>
      <c r="C3628" t="s">
        <v>74</v>
      </c>
      <c r="D3628" t="s">
        <v>21</v>
      </c>
      <c r="E3628" t="s">
        <v>22</v>
      </c>
      <c r="F3628" t="s">
        <v>29</v>
      </c>
      <c r="G3628" s="6">
        <v>117.8</v>
      </c>
      <c r="H3628" s="11">
        <f>IF(AND(Cash_Flows[[#This Row],[Metric]]="Principal - Cash Investment",Cash_Flows[[#This Row],[Security Type]]&lt;&gt;"Equity"),Cash_Flows[[#This Row],[Amount ($)]]*-1,0)</f>
        <v>0</v>
      </c>
      <c r="I3628" s="11">
        <f>IF(AND(Cash_Flows[[#This Row],[Metric]]="Balance (GAAP)",Cash_Flows[[#This Row],[Security Type]]&lt;&gt;"Equity",Cash_Flows[[#This Row],[Security Type]]&lt;&gt;"Warrant"),Cash_Flows[[#This Row],[Amount ($)]],0)</f>
        <v>0</v>
      </c>
      <c r="J3628" s="11">
        <f>IF(AND(Cash_Flows[[#This Row],[Security Type]]&lt;&gt;"Equity",Cash_Flows[[#This Row],[Metric]]&lt;&gt;"Principal - Cash Investment",Cash_Flows[[#This Row],[Metric]]&lt;&gt;"Balance (GAAP)"),Cash_Flows[[#This Row],[Amount ($)]],0)</f>
        <v>117.8</v>
      </c>
      <c r="K3628" s="11">
        <f>IF(AND(Cash_Flows[[#This Row],[Security Type]]="Warrant",Cash_Flows[[#This Row],[Metric]]="Balance (GAAP)"),Cash_Flows[[#This Row],[Amount ($)]],0)</f>
        <v>0</v>
      </c>
      <c r="L3628" s="11">
        <f>IF(AND(Cash_Flows[[#This Row],[Security Type]]="Equity",Cash_Flows[[#This Row],[Metric]]="Principal - Cash Investment"),Cash_Flows[[#This Row],[Amount ($)]]*-1,0)</f>
        <v>0</v>
      </c>
      <c r="M3628" s="11">
        <f>IF(AND(Cash_Flows[[#This Row],[Security Type]]="Equity",Cash_Flows[[#This Row],[Metric]]="Balance (GAAP)"),Cash_Flows[[#This Row],[Amount ($)]],0)</f>
        <v>0</v>
      </c>
      <c r="N36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28" s="11">
        <f>Cash_Flows[[#This Row],[Debt Invested]]+Cash_Flows[[#This Row],[Equity Invested]]</f>
        <v>0</v>
      </c>
      <c r="P3628" s="11">
        <f>Cash_Flows[[#This Row],[Debt FMV]]+Cash_Flows[[#This Row],[Warrant FMV]]+Cash_Flows[[#This Row],[Equity FMV]]</f>
        <v>0</v>
      </c>
      <c r="Q3628" s="11">
        <f>Cash_Flows[[#This Row],[Debt RP]]+Cash_Flows[[#This Row],[Equity RP]]</f>
        <v>117.8</v>
      </c>
      <c r="R3628" t="str">
        <f>IF(Cash_Flows[[#This Row],[Deal]]="Inspired Beauty Brands",Cash_Flows[[#This Row],[X]],_xlfn.CONCAT(Cash_Flows[[#This Row],[Deal]],"-",Cash_Flows[[#This Row],[Fund Name]]))</f>
        <v>Fusion Telecommunications-Fund II</v>
      </c>
      <c r="S362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29" spans="1:19" hidden="1" x14ac:dyDescent="0.35">
      <c r="A3629" s="2">
        <v>42035</v>
      </c>
      <c r="B3629" t="s">
        <v>93</v>
      </c>
      <c r="C3629" t="s">
        <v>74</v>
      </c>
      <c r="D3629" t="s">
        <v>21</v>
      </c>
      <c r="E3629" t="s">
        <v>22</v>
      </c>
      <c r="F3629" t="s">
        <v>30</v>
      </c>
      <c r="G3629" s="6">
        <v>143.71</v>
      </c>
      <c r="H3629" s="11">
        <f>IF(AND(Cash_Flows[[#This Row],[Metric]]="Principal - Cash Investment",Cash_Flows[[#This Row],[Security Type]]&lt;&gt;"Equity"),Cash_Flows[[#This Row],[Amount ($)]]*-1,0)</f>
        <v>0</v>
      </c>
      <c r="I3629" s="11">
        <f>IF(AND(Cash_Flows[[#This Row],[Metric]]="Balance (GAAP)",Cash_Flows[[#This Row],[Security Type]]&lt;&gt;"Equity",Cash_Flows[[#This Row],[Security Type]]&lt;&gt;"Warrant"),Cash_Flows[[#This Row],[Amount ($)]],0)</f>
        <v>0</v>
      </c>
      <c r="J3629" s="11">
        <f>IF(AND(Cash_Flows[[#This Row],[Security Type]]&lt;&gt;"Equity",Cash_Flows[[#This Row],[Metric]]&lt;&gt;"Principal - Cash Investment",Cash_Flows[[#This Row],[Metric]]&lt;&gt;"Balance (GAAP)"),Cash_Flows[[#This Row],[Amount ($)]],0)</f>
        <v>143.71</v>
      </c>
      <c r="K3629" s="11">
        <f>IF(AND(Cash_Flows[[#This Row],[Security Type]]="Warrant",Cash_Flows[[#This Row],[Metric]]="Balance (GAAP)"),Cash_Flows[[#This Row],[Amount ($)]],0)</f>
        <v>0</v>
      </c>
      <c r="L3629" s="11">
        <f>IF(AND(Cash_Flows[[#This Row],[Security Type]]="Equity",Cash_Flows[[#This Row],[Metric]]="Principal - Cash Investment"),Cash_Flows[[#This Row],[Amount ($)]]*-1,0)</f>
        <v>0</v>
      </c>
      <c r="M3629" s="11">
        <f>IF(AND(Cash_Flows[[#This Row],[Security Type]]="Equity",Cash_Flows[[#This Row],[Metric]]="Balance (GAAP)"),Cash_Flows[[#This Row],[Amount ($)]],0)</f>
        <v>0</v>
      </c>
      <c r="N36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29" s="11">
        <f>Cash_Flows[[#This Row],[Debt Invested]]+Cash_Flows[[#This Row],[Equity Invested]]</f>
        <v>0</v>
      </c>
      <c r="P3629" s="11">
        <f>Cash_Flows[[#This Row],[Debt FMV]]+Cash_Flows[[#This Row],[Warrant FMV]]+Cash_Flows[[#This Row],[Equity FMV]]</f>
        <v>0</v>
      </c>
      <c r="Q3629" s="11">
        <f>Cash_Flows[[#This Row],[Debt RP]]+Cash_Flows[[#This Row],[Equity RP]]</f>
        <v>143.71</v>
      </c>
      <c r="R3629" t="str">
        <f>IF(Cash_Flows[[#This Row],[Deal]]="Inspired Beauty Brands",Cash_Flows[[#This Row],[X]],_xlfn.CONCAT(Cash_Flows[[#This Row],[Deal]],"-",Cash_Flows[[#This Row],[Fund Name]]))</f>
        <v>Fusion Telecommunications-Fund II</v>
      </c>
      <c r="S3629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30" spans="1:19" hidden="1" x14ac:dyDescent="0.35">
      <c r="A3630" s="2">
        <v>42035</v>
      </c>
      <c r="B3630" t="s">
        <v>108</v>
      </c>
      <c r="C3630" t="s">
        <v>53</v>
      </c>
      <c r="D3630" t="s">
        <v>109</v>
      </c>
      <c r="E3630" t="s">
        <v>28</v>
      </c>
      <c r="F3630" t="s">
        <v>65</v>
      </c>
      <c r="G3630" s="6">
        <v>389.52</v>
      </c>
      <c r="H3630" s="11">
        <f>IF(AND(Cash_Flows[[#This Row],[Metric]]="Principal - Cash Investment",Cash_Flows[[#This Row],[Security Type]]&lt;&gt;"Equity"),Cash_Flows[[#This Row],[Amount ($)]]*-1,0)</f>
        <v>0</v>
      </c>
      <c r="I3630" s="11">
        <f>IF(AND(Cash_Flows[[#This Row],[Metric]]="Balance (GAAP)",Cash_Flows[[#This Row],[Security Type]]&lt;&gt;"Equity",Cash_Flows[[#This Row],[Security Type]]&lt;&gt;"Warrant"),Cash_Flows[[#This Row],[Amount ($)]],0)</f>
        <v>0</v>
      </c>
      <c r="J3630" s="11">
        <f>IF(AND(Cash_Flows[[#This Row],[Security Type]]&lt;&gt;"Equity",Cash_Flows[[#This Row],[Metric]]&lt;&gt;"Principal - Cash Investment",Cash_Flows[[#This Row],[Metric]]&lt;&gt;"Balance (GAAP)"),Cash_Flows[[#This Row],[Amount ($)]],0)</f>
        <v>389.52</v>
      </c>
      <c r="K3630" s="11">
        <f>IF(AND(Cash_Flows[[#This Row],[Security Type]]="Warrant",Cash_Flows[[#This Row],[Metric]]="Balance (GAAP)"),Cash_Flows[[#This Row],[Amount ($)]],0)</f>
        <v>0</v>
      </c>
      <c r="L3630" s="11">
        <f>IF(AND(Cash_Flows[[#This Row],[Security Type]]="Equity",Cash_Flows[[#This Row],[Metric]]="Principal - Cash Investment"),Cash_Flows[[#This Row],[Amount ($)]]*-1,0)</f>
        <v>0</v>
      </c>
      <c r="M3630" s="11">
        <f>IF(AND(Cash_Flows[[#This Row],[Security Type]]="Equity",Cash_Flows[[#This Row],[Metric]]="Balance (GAAP)"),Cash_Flows[[#This Row],[Amount ($)]],0)</f>
        <v>0</v>
      </c>
      <c r="N36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30" s="11">
        <f>Cash_Flows[[#This Row],[Debt Invested]]+Cash_Flows[[#This Row],[Equity Invested]]</f>
        <v>0</v>
      </c>
      <c r="P3630" s="11">
        <f>Cash_Flows[[#This Row],[Debt FMV]]+Cash_Flows[[#This Row],[Warrant FMV]]+Cash_Flows[[#This Row],[Equity FMV]]</f>
        <v>0</v>
      </c>
      <c r="Q3630" s="11">
        <f>Cash_Flows[[#This Row],[Debt RP]]+Cash_Flows[[#This Row],[Equity RP]]</f>
        <v>389.52</v>
      </c>
      <c r="R3630" t="str">
        <f>IF(Cash_Flows[[#This Row],[Deal]]="Inspired Beauty Brands",Cash_Flows[[#This Row],[X]],_xlfn.CONCAT(Cash_Flows[[#This Row],[Deal]],"-",Cash_Flows[[#This Row],[Fund Name]]))</f>
        <v>Inland Metal Technologies-Fund III</v>
      </c>
      <c r="S3630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3631" spans="1:19" hidden="1" x14ac:dyDescent="0.35">
      <c r="A3631" s="2">
        <v>42035</v>
      </c>
      <c r="B3631" t="s">
        <v>93</v>
      </c>
      <c r="C3631" t="s">
        <v>53</v>
      </c>
      <c r="D3631" t="s">
        <v>21</v>
      </c>
      <c r="E3631" t="s">
        <v>22</v>
      </c>
      <c r="F3631" t="s">
        <v>29</v>
      </c>
      <c r="G3631" s="6">
        <v>467.5</v>
      </c>
      <c r="H3631" s="11">
        <f>IF(AND(Cash_Flows[[#This Row],[Metric]]="Principal - Cash Investment",Cash_Flows[[#This Row],[Security Type]]&lt;&gt;"Equity"),Cash_Flows[[#This Row],[Amount ($)]]*-1,0)</f>
        <v>0</v>
      </c>
      <c r="I3631" s="11">
        <f>IF(AND(Cash_Flows[[#This Row],[Metric]]="Balance (GAAP)",Cash_Flows[[#This Row],[Security Type]]&lt;&gt;"Equity",Cash_Flows[[#This Row],[Security Type]]&lt;&gt;"Warrant"),Cash_Flows[[#This Row],[Amount ($)]],0)</f>
        <v>0</v>
      </c>
      <c r="J3631" s="11">
        <f>IF(AND(Cash_Flows[[#This Row],[Security Type]]&lt;&gt;"Equity",Cash_Flows[[#This Row],[Metric]]&lt;&gt;"Principal - Cash Investment",Cash_Flows[[#This Row],[Metric]]&lt;&gt;"Balance (GAAP)"),Cash_Flows[[#This Row],[Amount ($)]],0)</f>
        <v>467.5</v>
      </c>
      <c r="K3631" s="11">
        <f>IF(AND(Cash_Flows[[#This Row],[Security Type]]="Warrant",Cash_Flows[[#This Row],[Metric]]="Balance (GAAP)"),Cash_Flows[[#This Row],[Amount ($)]],0)</f>
        <v>0</v>
      </c>
      <c r="L3631" s="11">
        <f>IF(AND(Cash_Flows[[#This Row],[Security Type]]="Equity",Cash_Flows[[#This Row],[Metric]]="Principal - Cash Investment"),Cash_Flows[[#This Row],[Amount ($)]]*-1,0)</f>
        <v>0</v>
      </c>
      <c r="M3631" s="11">
        <f>IF(AND(Cash_Flows[[#This Row],[Security Type]]="Equity",Cash_Flows[[#This Row],[Metric]]="Balance (GAAP)"),Cash_Flows[[#This Row],[Amount ($)]],0)</f>
        <v>0</v>
      </c>
      <c r="N36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31" s="11">
        <f>Cash_Flows[[#This Row],[Debt Invested]]+Cash_Flows[[#This Row],[Equity Invested]]</f>
        <v>0</v>
      </c>
      <c r="P3631" s="11">
        <f>Cash_Flows[[#This Row],[Debt FMV]]+Cash_Flows[[#This Row],[Warrant FMV]]+Cash_Flows[[#This Row],[Equity FMV]]</f>
        <v>0</v>
      </c>
      <c r="Q3631" s="11">
        <f>Cash_Flows[[#This Row],[Debt RP]]+Cash_Flows[[#This Row],[Equity RP]]</f>
        <v>467.5</v>
      </c>
      <c r="R3631" t="str">
        <f>IF(Cash_Flows[[#This Row],[Deal]]="Inspired Beauty Brands",Cash_Flows[[#This Row],[X]],_xlfn.CONCAT(Cash_Flows[[#This Row],[Deal]],"-",Cash_Flows[[#This Row],[Fund Name]]))</f>
        <v>Fusion Telecommunications-Fund III</v>
      </c>
      <c r="S3631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32" spans="1:19" hidden="1" x14ac:dyDescent="0.35">
      <c r="A3632" s="2">
        <v>42035</v>
      </c>
      <c r="B3632" t="s">
        <v>93</v>
      </c>
      <c r="C3632" t="s">
        <v>53</v>
      </c>
      <c r="D3632" t="s">
        <v>21</v>
      </c>
      <c r="E3632" t="s">
        <v>22</v>
      </c>
      <c r="F3632" t="s">
        <v>30</v>
      </c>
      <c r="G3632" s="6">
        <v>1803.1</v>
      </c>
      <c r="H3632" s="11">
        <f>IF(AND(Cash_Flows[[#This Row],[Metric]]="Principal - Cash Investment",Cash_Flows[[#This Row],[Security Type]]&lt;&gt;"Equity"),Cash_Flows[[#This Row],[Amount ($)]]*-1,0)</f>
        <v>0</v>
      </c>
      <c r="I3632" s="11">
        <f>IF(AND(Cash_Flows[[#This Row],[Metric]]="Balance (GAAP)",Cash_Flows[[#This Row],[Security Type]]&lt;&gt;"Equity",Cash_Flows[[#This Row],[Security Type]]&lt;&gt;"Warrant"),Cash_Flows[[#This Row],[Amount ($)]],0)</f>
        <v>0</v>
      </c>
      <c r="J3632" s="11">
        <f>IF(AND(Cash_Flows[[#This Row],[Security Type]]&lt;&gt;"Equity",Cash_Flows[[#This Row],[Metric]]&lt;&gt;"Principal - Cash Investment",Cash_Flows[[#This Row],[Metric]]&lt;&gt;"Balance (GAAP)"),Cash_Flows[[#This Row],[Amount ($)]],0)</f>
        <v>1803.1</v>
      </c>
      <c r="K3632" s="11">
        <f>IF(AND(Cash_Flows[[#This Row],[Security Type]]="Warrant",Cash_Flows[[#This Row],[Metric]]="Balance (GAAP)"),Cash_Flows[[#This Row],[Amount ($)]],0)</f>
        <v>0</v>
      </c>
      <c r="L3632" s="11">
        <f>IF(AND(Cash_Flows[[#This Row],[Security Type]]="Equity",Cash_Flows[[#This Row],[Metric]]="Principal - Cash Investment"),Cash_Flows[[#This Row],[Amount ($)]]*-1,0)</f>
        <v>0</v>
      </c>
      <c r="M3632" s="11">
        <f>IF(AND(Cash_Flows[[#This Row],[Security Type]]="Equity",Cash_Flows[[#This Row],[Metric]]="Balance (GAAP)"),Cash_Flows[[#This Row],[Amount ($)]],0)</f>
        <v>0</v>
      </c>
      <c r="N36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32" s="11">
        <f>Cash_Flows[[#This Row],[Debt Invested]]+Cash_Flows[[#This Row],[Equity Invested]]</f>
        <v>0</v>
      </c>
      <c r="P3632" s="11">
        <f>Cash_Flows[[#This Row],[Debt FMV]]+Cash_Flows[[#This Row],[Warrant FMV]]+Cash_Flows[[#This Row],[Equity FMV]]</f>
        <v>0</v>
      </c>
      <c r="Q3632" s="11">
        <f>Cash_Flows[[#This Row],[Debt RP]]+Cash_Flows[[#This Row],[Equity RP]]</f>
        <v>1803.1</v>
      </c>
      <c r="R3632" t="str">
        <f>IF(Cash_Flows[[#This Row],[Deal]]="Inspired Beauty Brands",Cash_Flows[[#This Row],[X]],_xlfn.CONCAT(Cash_Flows[[#This Row],[Deal]],"-",Cash_Flows[[#This Row],[Fund Name]]))</f>
        <v>Fusion Telecommunications-Fund III</v>
      </c>
      <c r="S363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33" spans="1:19" hidden="1" x14ac:dyDescent="0.35">
      <c r="A3633" s="2">
        <v>42035</v>
      </c>
      <c r="B3633" t="s">
        <v>93</v>
      </c>
      <c r="C3633" t="s">
        <v>74</v>
      </c>
      <c r="D3633" t="s">
        <v>21</v>
      </c>
      <c r="E3633" t="s">
        <v>28</v>
      </c>
      <c r="F3633" t="s">
        <v>25</v>
      </c>
      <c r="G3633" s="6">
        <v>2322.92</v>
      </c>
      <c r="H3633" s="11">
        <f>IF(AND(Cash_Flows[[#This Row],[Metric]]="Principal - Cash Investment",Cash_Flows[[#This Row],[Security Type]]&lt;&gt;"Equity"),Cash_Flows[[#This Row],[Amount ($)]]*-1,0)</f>
        <v>0</v>
      </c>
      <c r="I3633" s="11">
        <f>IF(AND(Cash_Flows[[#This Row],[Metric]]="Balance (GAAP)",Cash_Flows[[#This Row],[Security Type]]&lt;&gt;"Equity",Cash_Flows[[#This Row],[Security Type]]&lt;&gt;"Warrant"),Cash_Flows[[#This Row],[Amount ($)]],0)</f>
        <v>0</v>
      </c>
      <c r="J3633" s="11">
        <f>IF(AND(Cash_Flows[[#This Row],[Security Type]]&lt;&gt;"Equity",Cash_Flows[[#This Row],[Metric]]&lt;&gt;"Principal - Cash Investment",Cash_Flows[[#This Row],[Metric]]&lt;&gt;"Balance (GAAP)"),Cash_Flows[[#This Row],[Amount ($)]],0)</f>
        <v>2322.92</v>
      </c>
      <c r="K3633" s="11">
        <f>IF(AND(Cash_Flows[[#This Row],[Security Type]]="Warrant",Cash_Flows[[#This Row],[Metric]]="Balance (GAAP)"),Cash_Flows[[#This Row],[Amount ($)]],0)</f>
        <v>0</v>
      </c>
      <c r="L3633" s="11">
        <f>IF(AND(Cash_Flows[[#This Row],[Security Type]]="Equity",Cash_Flows[[#This Row],[Metric]]="Principal - Cash Investment"),Cash_Flows[[#This Row],[Amount ($)]]*-1,0)</f>
        <v>0</v>
      </c>
      <c r="M3633" s="11">
        <f>IF(AND(Cash_Flows[[#This Row],[Security Type]]="Equity",Cash_Flows[[#This Row],[Metric]]="Balance (GAAP)"),Cash_Flows[[#This Row],[Amount ($)]],0)</f>
        <v>0</v>
      </c>
      <c r="N36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33" s="11">
        <f>Cash_Flows[[#This Row],[Debt Invested]]+Cash_Flows[[#This Row],[Equity Invested]]</f>
        <v>0</v>
      </c>
      <c r="P3633" s="11">
        <f>Cash_Flows[[#This Row],[Debt FMV]]+Cash_Flows[[#This Row],[Warrant FMV]]+Cash_Flows[[#This Row],[Equity FMV]]</f>
        <v>0</v>
      </c>
      <c r="Q3633" s="11">
        <f>Cash_Flows[[#This Row],[Debt RP]]+Cash_Flows[[#This Row],[Equity RP]]</f>
        <v>2322.92</v>
      </c>
      <c r="R3633" t="str">
        <f>IF(Cash_Flows[[#This Row],[Deal]]="Inspired Beauty Brands",Cash_Flows[[#This Row],[X]],_xlfn.CONCAT(Cash_Flows[[#This Row],[Deal]],"-",Cash_Flows[[#This Row],[Fund Name]]))</f>
        <v>Fusion Telecommunications-Fund II</v>
      </c>
      <c r="S363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34" spans="1:19" hidden="1" x14ac:dyDescent="0.35">
      <c r="A3634" s="2">
        <v>42035</v>
      </c>
      <c r="B3634" t="s">
        <v>114</v>
      </c>
      <c r="C3634" t="s">
        <v>53</v>
      </c>
      <c r="D3634" t="s">
        <v>21</v>
      </c>
      <c r="E3634" t="s">
        <v>28</v>
      </c>
      <c r="F3634" t="s">
        <v>25</v>
      </c>
      <c r="G3634" s="6">
        <v>5000</v>
      </c>
      <c r="H3634" s="11">
        <f>IF(AND(Cash_Flows[[#This Row],[Metric]]="Principal - Cash Investment",Cash_Flows[[#This Row],[Security Type]]&lt;&gt;"Equity"),Cash_Flows[[#This Row],[Amount ($)]]*-1,0)</f>
        <v>0</v>
      </c>
      <c r="I3634" s="11">
        <f>IF(AND(Cash_Flows[[#This Row],[Metric]]="Balance (GAAP)",Cash_Flows[[#This Row],[Security Type]]&lt;&gt;"Equity",Cash_Flows[[#This Row],[Security Type]]&lt;&gt;"Warrant"),Cash_Flows[[#This Row],[Amount ($)]],0)</f>
        <v>0</v>
      </c>
      <c r="J3634" s="11">
        <f>IF(AND(Cash_Flows[[#This Row],[Security Type]]&lt;&gt;"Equity",Cash_Flows[[#This Row],[Metric]]&lt;&gt;"Principal - Cash Investment",Cash_Flows[[#This Row],[Metric]]&lt;&gt;"Balance (GAAP)"),Cash_Flows[[#This Row],[Amount ($)]],0)</f>
        <v>5000</v>
      </c>
      <c r="K3634" s="11">
        <f>IF(AND(Cash_Flows[[#This Row],[Security Type]]="Warrant",Cash_Flows[[#This Row],[Metric]]="Balance (GAAP)"),Cash_Flows[[#This Row],[Amount ($)]],0)</f>
        <v>0</v>
      </c>
      <c r="L3634" s="11">
        <f>IF(AND(Cash_Flows[[#This Row],[Security Type]]="Equity",Cash_Flows[[#This Row],[Metric]]="Principal - Cash Investment"),Cash_Flows[[#This Row],[Amount ($)]]*-1,0)</f>
        <v>0</v>
      </c>
      <c r="M3634" s="11">
        <f>IF(AND(Cash_Flows[[#This Row],[Security Type]]="Equity",Cash_Flows[[#This Row],[Metric]]="Balance (GAAP)"),Cash_Flows[[#This Row],[Amount ($)]],0)</f>
        <v>0</v>
      </c>
      <c r="N36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34" s="11">
        <f>Cash_Flows[[#This Row],[Debt Invested]]+Cash_Flows[[#This Row],[Equity Invested]]</f>
        <v>0</v>
      </c>
      <c r="P3634" s="11">
        <f>Cash_Flows[[#This Row],[Debt FMV]]+Cash_Flows[[#This Row],[Warrant FMV]]+Cash_Flows[[#This Row],[Equity FMV]]</f>
        <v>0</v>
      </c>
      <c r="Q3634" s="11">
        <f>Cash_Flows[[#This Row],[Debt RP]]+Cash_Flows[[#This Row],[Equity RP]]</f>
        <v>5000</v>
      </c>
      <c r="R3634" t="str">
        <f>IF(Cash_Flows[[#This Row],[Deal]]="Inspired Beauty Brands",Cash_Flows[[#This Row],[X]],_xlfn.CONCAT(Cash_Flows[[#This Row],[Deal]],"-",Cash_Flows[[#This Row],[Fund Name]]))</f>
        <v>NextPhase Medical Devices-Fund III</v>
      </c>
      <c r="S3634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3635" spans="1:19" hidden="1" x14ac:dyDescent="0.35">
      <c r="A3635" s="2">
        <v>42035</v>
      </c>
      <c r="B3635" t="s">
        <v>102</v>
      </c>
      <c r="C3635" t="s">
        <v>74</v>
      </c>
      <c r="D3635" t="s">
        <v>21</v>
      </c>
      <c r="E3635" t="s">
        <v>28</v>
      </c>
      <c r="F3635" t="s">
        <v>25</v>
      </c>
      <c r="G3635" s="6">
        <v>7041.98</v>
      </c>
      <c r="H3635" s="11">
        <f>IF(AND(Cash_Flows[[#This Row],[Metric]]="Principal - Cash Investment",Cash_Flows[[#This Row],[Security Type]]&lt;&gt;"Equity"),Cash_Flows[[#This Row],[Amount ($)]]*-1,0)</f>
        <v>0</v>
      </c>
      <c r="I3635" s="11">
        <f>IF(AND(Cash_Flows[[#This Row],[Metric]]="Balance (GAAP)",Cash_Flows[[#This Row],[Security Type]]&lt;&gt;"Equity",Cash_Flows[[#This Row],[Security Type]]&lt;&gt;"Warrant"),Cash_Flows[[#This Row],[Amount ($)]],0)</f>
        <v>0</v>
      </c>
      <c r="J3635" s="11">
        <f>IF(AND(Cash_Flows[[#This Row],[Security Type]]&lt;&gt;"Equity",Cash_Flows[[#This Row],[Metric]]&lt;&gt;"Principal - Cash Investment",Cash_Flows[[#This Row],[Metric]]&lt;&gt;"Balance (GAAP)"),Cash_Flows[[#This Row],[Amount ($)]],0)</f>
        <v>7041.98</v>
      </c>
      <c r="K3635" s="11">
        <f>IF(AND(Cash_Flows[[#This Row],[Security Type]]="Warrant",Cash_Flows[[#This Row],[Metric]]="Balance (GAAP)"),Cash_Flows[[#This Row],[Amount ($)]],0)</f>
        <v>0</v>
      </c>
      <c r="L3635" s="11">
        <f>IF(AND(Cash_Flows[[#This Row],[Security Type]]="Equity",Cash_Flows[[#This Row],[Metric]]="Principal - Cash Investment"),Cash_Flows[[#This Row],[Amount ($)]]*-1,0)</f>
        <v>0</v>
      </c>
      <c r="M3635" s="11">
        <f>IF(AND(Cash_Flows[[#This Row],[Security Type]]="Equity",Cash_Flows[[#This Row],[Metric]]="Balance (GAAP)"),Cash_Flows[[#This Row],[Amount ($)]],0)</f>
        <v>0</v>
      </c>
      <c r="N36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35" s="11">
        <f>Cash_Flows[[#This Row],[Debt Invested]]+Cash_Flows[[#This Row],[Equity Invested]]</f>
        <v>0</v>
      </c>
      <c r="P3635" s="11">
        <f>Cash_Flows[[#This Row],[Debt FMV]]+Cash_Flows[[#This Row],[Warrant FMV]]+Cash_Flows[[#This Row],[Equity FMV]]</f>
        <v>0</v>
      </c>
      <c r="Q3635" s="11">
        <f>Cash_Flows[[#This Row],[Debt RP]]+Cash_Flows[[#This Row],[Equity RP]]</f>
        <v>7041.98</v>
      </c>
      <c r="R3635" t="str">
        <f>IF(Cash_Flows[[#This Row],[Deal]]="Inspired Beauty Brands",Cash_Flows[[#This Row],[X]],_xlfn.CONCAT(Cash_Flows[[#This Row],[Deal]],"-",Cash_Flows[[#This Row],[Fund Name]]))</f>
        <v>Bay West-Fund II</v>
      </c>
      <c r="S363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636" spans="1:19" hidden="1" x14ac:dyDescent="0.35">
      <c r="A3636" s="2">
        <v>42035</v>
      </c>
      <c r="B3636" t="s">
        <v>93</v>
      </c>
      <c r="C3636" t="s">
        <v>74</v>
      </c>
      <c r="D3636" t="s">
        <v>21</v>
      </c>
      <c r="E3636" t="s">
        <v>22</v>
      </c>
      <c r="F3636" t="s">
        <v>25</v>
      </c>
      <c r="G3636" s="6">
        <v>9433.81</v>
      </c>
      <c r="H3636" s="11">
        <f>IF(AND(Cash_Flows[[#This Row],[Metric]]="Principal - Cash Investment",Cash_Flows[[#This Row],[Security Type]]&lt;&gt;"Equity"),Cash_Flows[[#This Row],[Amount ($)]]*-1,0)</f>
        <v>0</v>
      </c>
      <c r="I3636" s="11">
        <f>IF(AND(Cash_Flows[[#This Row],[Metric]]="Balance (GAAP)",Cash_Flows[[#This Row],[Security Type]]&lt;&gt;"Equity",Cash_Flows[[#This Row],[Security Type]]&lt;&gt;"Warrant"),Cash_Flows[[#This Row],[Amount ($)]],0)</f>
        <v>0</v>
      </c>
      <c r="J3636" s="11">
        <f>IF(AND(Cash_Flows[[#This Row],[Security Type]]&lt;&gt;"Equity",Cash_Flows[[#This Row],[Metric]]&lt;&gt;"Principal - Cash Investment",Cash_Flows[[#This Row],[Metric]]&lt;&gt;"Balance (GAAP)"),Cash_Flows[[#This Row],[Amount ($)]],0)</f>
        <v>9433.81</v>
      </c>
      <c r="K3636" s="11">
        <f>IF(AND(Cash_Flows[[#This Row],[Security Type]]="Warrant",Cash_Flows[[#This Row],[Metric]]="Balance (GAAP)"),Cash_Flows[[#This Row],[Amount ($)]],0)</f>
        <v>0</v>
      </c>
      <c r="L3636" s="11">
        <f>IF(AND(Cash_Flows[[#This Row],[Security Type]]="Equity",Cash_Flows[[#This Row],[Metric]]="Principal - Cash Investment"),Cash_Flows[[#This Row],[Amount ($)]]*-1,0)</f>
        <v>0</v>
      </c>
      <c r="M3636" s="11">
        <f>IF(AND(Cash_Flows[[#This Row],[Security Type]]="Equity",Cash_Flows[[#This Row],[Metric]]="Balance (GAAP)"),Cash_Flows[[#This Row],[Amount ($)]],0)</f>
        <v>0</v>
      </c>
      <c r="N36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36" s="11">
        <f>Cash_Flows[[#This Row],[Debt Invested]]+Cash_Flows[[#This Row],[Equity Invested]]</f>
        <v>0</v>
      </c>
      <c r="P3636" s="11">
        <f>Cash_Flows[[#This Row],[Debt FMV]]+Cash_Flows[[#This Row],[Warrant FMV]]+Cash_Flows[[#This Row],[Equity FMV]]</f>
        <v>0</v>
      </c>
      <c r="Q3636" s="11">
        <f>Cash_Flows[[#This Row],[Debt RP]]+Cash_Flows[[#This Row],[Equity RP]]</f>
        <v>9433.81</v>
      </c>
      <c r="R3636" t="str">
        <f>IF(Cash_Flows[[#This Row],[Deal]]="Inspired Beauty Brands",Cash_Flows[[#This Row],[X]],_xlfn.CONCAT(Cash_Flows[[#This Row],[Deal]],"-",Cash_Flows[[#This Row],[Fund Name]]))</f>
        <v>Fusion Telecommunications-Fund II</v>
      </c>
      <c r="S363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37" spans="1:19" hidden="1" x14ac:dyDescent="0.35">
      <c r="A3637" s="2">
        <v>42035</v>
      </c>
      <c r="B3637" t="s">
        <v>96</v>
      </c>
      <c r="C3637" t="s">
        <v>74</v>
      </c>
      <c r="D3637" t="s">
        <v>21</v>
      </c>
      <c r="E3637" t="s">
        <v>28</v>
      </c>
      <c r="F3637" t="s">
        <v>65</v>
      </c>
      <c r="G3637" s="6">
        <v>10743.06</v>
      </c>
      <c r="H3637" s="11">
        <f>IF(AND(Cash_Flows[[#This Row],[Metric]]="Principal - Cash Investment",Cash_Flows[[#This Row],[Security Type]]&lt;&gt;"Equity"),Cash_Flows[[#This Row],[Amount ($)]]*-1,0)</f>
        <v>0</v>
      </c>
      <c r="I3637" s="11">
        <f>IF(AND(Cash_Flows[[#This Row],[Metric]]="Balance (GAAP)",Cash_Flows[[#This Row],[Security Type]]&lt;&gt;"Equity",Cash_Flows[[#This Row],[Security Type]]&lt;&gt;"Warrant"),Cash_Flows[[#This Row],[Amount ($)]],0)</f>
        <v>0</v>
      </c>
      <c r="J3637" s="11">
        <f>IF(AND(Cash_Flows[[#This Row],[Security Type]]&lt;&gt;"Equity",Cash_Flows[[#This Row],[Metric]]&lt;&gt;"Principal - Cash Investment",Cash_Flows[[#This Row],[Metric]]&lt;&gt;"Balance (GAAP)"),Cash_Flows[[#This Row],[Amount ($)]],0)</f>
        <v>10743.06</v>
      </c>
      <c r="K3637" s="11">
        <f>IF(AND(Cash_Flows[[#This Row],[Security Type]]="Warrant",Cash_Flows[[#This Row],[Metric]]="Balance (GAAP)"),Cash_Flows[[#This Row],[Amount ($)]],0)</f>
        <v>0</v>
      </c>
      <c r="L3637" s="11">
        <f>IF(AND(Cash_Flows[[#This Row],[Security Type]]="Equity",Cash_Flows[[#This Row],[Metric]]="Principal - Cash Investment"),Cash_Flows[[#This Row],[Amount ($)]]*-1,0)</f>
        <v>0</v>
      </c>
      <c r="M3637" s="11">
        <f>IF(AND(Cash_Flows[[#This Row],[Security Type]]="Equity",Cash_Flows[[#This Row],[Metric]]="Balance (GAAP)"),Cash_Flows[[#This Row],[Amount ($)]],0)</f>
        <v>0</v>
      </c>
      <c r="N36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37" s="11">
        <f>Cash_Flows[[#This Row],[Debt Invested]]+Cash_Flows[[#This Row],[Equity Invested]]</f>
        <v>0</v>
      </c>
      <c r="P3637" s="11">
        <f>Cash_Flows[[#This Row],[Debt FMV]]+Cash_Flows[[#This Row],[Warrant FMV]]+Cash_Flows[[#This Row],[Equity FMV]]</f>
        <v>0</v>
      </c>
      <c r="Q3637" s="11">
        <f>Cash_Flows[[#This Row],[Debt RP]]+Cash_Flows[[#This Row],[Equity RP]]</f>
        <v>10743.06</v>
      </c>
      <c r="R3637" t="str">
        <f>IF(Cash_Flows[[#This Row],[Deal]]="Inspired Beauty Brands",Cash_Flows[[#This Row],[X]],_xlfn.CONCAT(Cash_Flows[[#This Row],[Deal]],"-",Cash_Flows[[#This Row],[Fund Name]]))</f>
        <v>Mission Critical Electronics-Fund II</v>
      </c>
      <c r="S363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638" spans="1:19" hidden="1" x14ac:dyDescent="0.35">
      <c r="A3638" s="2">
        <v>42035</v>
      </c>
      <c r="B3638" t="s">
        <v>98</v>
      </c>
      <c r="C3638" t="s">
        <v>74</v>
      </c>
      <c r="D3638" t="s">
        <v>21</v>
      </c>
      <c r="E3638" t="s">
        <v>28</v>
      </c>
      <c r="F3638" t="s">
        <v>25</v>
      </c>
      <c r="G3638" s="6">
        <v>15500</v>
      </c>
      <c r="H3638" s="11">
        <f>IF(AND(Cash_Flows[[#This Row],[Metric]]="Principal - Cash Investment",Cash_Flows[[#This Row],[Security Type]]&lt;&gt;"Equity"),Cash_Flows[[#This Row],[Amount ($)]]*-1,0)</f>
        <v>0</v>
      </c>
      <c r="I3638" s="11">
        <f>IF(AND(Cash_Flows[[#This Row],[Metric]]="Balance (GAAP)",Cash_Flows[[#This Row],[Security Type]]&lt;&gt;"Equity",Cash_Flows[[#This Row],[Security Type]]&lt;&gt;"Warrant"),Cash_Flows[[#This Row],[Amount ($)]],0)</f>
        <v>0</v>
      </c>
      <c r="J3638" s="11">
        <f>IF(AND(Cash_Flows[[#This Row],[Security Type]]&lt;&gt;"Equity",Cash_Flows[[#This Row],[Metric]]&lt;&gt;"Principal - Cash Investment",Cash_Flows[[#This Row],[Metric]]&lt;&gt;"Balance (GAAP)"),Cash_Flows[[#This Row],[Amount ($)]],0)</f>
        <v>15500</v>
      </c>
      <c r="K3638" s="11">
        <f>IF(AND(Cash_Flows[[#This Row],[Security Type]]="Warrant",Cash_Flows[[#This Row],[Metric]]="Balance (GAAP)"),Cash_Flows[[#This Row],[Amount ($)]],0)</f>
        <v>0</v>
      </c>
      <c r="L3638" s="11">
        <f>IF(AND(Cash_Flows[[#This Row],[Security Type]]="Equity",Cash_Flows[[#This Row],[Metric]]="Principal - Cash Investment"),Cash_Flows[[#This Row],[Amount ($)]]*-1,0)</f>
        <v>0</v>
      </c>
      <c r="M3638" s="11">
        <f>IF(AND(Cash_Flows[[#This Row],[Security Type]]="Equity",Cash_Flows[[#This Row],[Metric]]="Balance (GAAP)"),Cash_Flows[[#This Row],[Amount ($)]],0)</f>
        <v>0</v>
      </c>
      <c r="N36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38" s="11">
        <f>Cash_Flows[[#This Row],[Debt Invested]]+Cash_Flows[[#This Row],[Equity Invested]]</f>
        <v>0</v>
      </c>
      <c r="P3638" s="11">
        <f>Cash_Flows[[#This Row],[Debt FMV]]+Cash_Flows[[#This Row],[Warrant FMV]]+Cash_Flows[[#This Row],[Equity FMV]]</f>
        <v>0</v>
      </c>
      <c r="Q3638" s="11">
        <f>Cash_Flows[[#This Row],[Debt RP]]+Cash_Flows[[#This Row],[Equity RP]]</f>
        <v>15500</v>
      </c>
      <c r="R3638" t="str">
        <f>IF(Cash_Flows[[#This Row],[Deal]]="Inspired Beauty Brands",Cash_Flows[[#This Row],[X]],_xlfn.CONCAT(Cash_Flows[[#This Row],[Deal]],"-",Cash_Flows[[#This Row],[Fund Name]]))</f>
        <v>Enaltus ScarAway-Fund II</v>
      </c>
      <c r="S3638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639" spans="1:19" hidden="1" x14ac:dyDescent="0.35">
      <c r="A3639" s="2">
        <v>42035</v>
      </c>
      <c r="B3639" t="s">
        <v>102</v>
      </c>
      <c r="C3639" t="s">
        <v>74</v>
      </c>
      <c r="D3639" t="s">
        <v>21</v>
      </c>
      <c r="E3639" t="s">
        <v>28</v>
      </c>
      <c r="F3639" t="s">
        <v>25</v>
      </c>
      <c r="G3639" s="6">
        <v>15844.44</v>
      </c>
      <c r="H3639" s="11">
        <f>IF(AND(Cash_Flows[[#This Row],[Metric]]="Principal - Cash Investment",Cash_Flows[[#This Row],[Security Type]]&lt;&gt;"Equity"),Cash_Flows[[#This Row],[Amount ($)]]*-1,0)</f>
        <v>0</v>
      </c>
      <c r="I3639" s="11">
        <f>IF(AND(Cash_Flows[[#This Row],[Metric]]="Balance (GAAP)",Cash_Flows[[#This Row],[Security Type]]&lt;&gt;"Equity",Cash_Flows[[#This Row],[Security Type]]&lt;&gt;"Warrant"),Cash_Flows[[#This Row],[Amount ($)]],0)</f>
        <v>0</v>
      </c>
      <c r="J3639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3639" s="11">
        <f>IF(AND(Cash_Flows[[#This Row],[Security Type]]="Warrant",Cash_Flows[[#This Row],[Metric]]="Balance (GAAP)"),Cash_Flows[[#This Row],[Amount ($)]],0)</f>
        <v>0</v>
      </c>
      <c r="L3639" s="11">
        <f>IF(AND(Cash_Flows[[#This Row],[Security Type]]="Equity",Cash_Flows[[#This Row],[Metric]]="Principal - Cash Investment"),Cash_Flows[[#This Row],[Amount ($)]]*-1,0)</f>
        <v>0</v>
      </c>
      <c r="M3639" s="11">
        <f>IF(AND(Cash_Flows[[#This Row],[Security Type]]="Equity",Cash_Flows[[#This Row],[Metric]]="Balance (GAAP)"),Cash_Flows[[#This Row],[Amount ($)]],0)</f>
        <v>0</v>
      </c>
      <c r="N36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39" s="11">
        <f>Cash_Flows[[#This Row],[Debt Invested]]+Cash_Flows[[#This Row],[Equity Invested]]</f>
        <v>0</v>
      </c>
      <c r="P3639" s="11">
        <f>Cash_Flows[[#This Row],[Debt FMV]]+Cash_Flows[[#This Row],[Warrant FMV]]+Cash_Flows[[#This Row],[Equity FMV]]</f>
        <v>0</v>
      </c>
      <c r="Q3639" s="11">
        <f>Cash_Flows[[#This Row],[Debt RP]]+Cash_Flows[[#This Row],[Equity RP]]</f>
        <v>15844.44</v>
      </c>
      <c r="R3639" t="str">
        <f>IF(Cash_Flows[[#This Row],[Deal]]="Inspired Beauty Brands",Cash_Flows[[#This Row],[X]],_xlfn.CONCAT(Cash_Flows[[#This Row],[Deal]],"-",Cash_Flows[[#This Row],[Fund Name]]))</f>
        <v>Bay West-Fund II</v>
      </c>
      <c r="S363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640" spans="1:19" hidden="1" x14ac:dyDescent="0.35">
      <c r="A3640" s="2">
        <v>42035</v>
      </c>
      <c r="B3640" t="s">
        <v>104</v>
      </c>
      <c r="C3640" t="s">
        <v>53</v>
      </c>
      <c r="D3640" t="s">
        <v>21</v>
      </c>
      <c r="E3640" t="s">
        <v>34</v>
      </c>
      <c r="F3640" t="s">
        <v>23</v>
      </c>
      <c r="G3640" s="6">
        <v>16986</v>
      </c>
      <c r="H3640" s="11">
        <f>IF(AND(Cash_Flows[[#This Row],[Metric]]="Principal - Cash Investment",Cash_Flows[[#This Row],[Security Type]]&lt;&gt;"Equity"),Cash_Flows[[#This Row],[Amount ($)]]*-1,0)</f>
        <v>0</v>
      </c>
      <c r="I3640" s="11">
        <f>IF(AND(Cash_Flows[[#This Row],[Metric]]="Balance (GAAP)",Cash_Flows[[#This Row],[Security Type]]&lt;&gt;"Equity",Cash_Flows[[#This Row],[Security Type]]&lt;&gt;"Warrant"),Cash_Flows[[#This Row],[Amount ($)]],0)</f>
        <v>0</v>
      </c>
      <c r="J364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640" s="11">
        <f>IF(AND(Cash_Flows[[#This Row],[Security Type]]="Warrant",Cash_Flows[[#This Row],[Metric]]="Balance (GAAP)"),Cash_Flows[[#This Row],[Amount ($)]],0)</f>
        <v>0</v>
      </c>
      <c r="L3640" s="11">
        <f>IF(AND(Cash_Flows[[#This Row],[Security Type]]="Equity",Cash_Flows[[#This Row],[Metric]]="Principal - Cash Investment"),Cash_Flows[[#This Row],[Amount ($)]]*-1,0)</f>
        <v>0</v>
      </c>
      <c r="M3640" s="11">
        <f>IF(AND(Cash_Flows[[#This Row],[Security Type]]="Equity",Cash_Flows[[#This Row],[Metric]]="Balance (GAAP)"),Cash_Flows[[#This Row],[Amount ($)]],0)</f>
        <v>0</v>
      </c>
      <c r="N3640" s="11">
        <f>IF(AND(Cash_Flows[[#This Row],[Security Type]]="Equity",Cash_Flows[[#This Row],[Metric]]&lt;&gt;"Balance (GAAP)",Cash_Flows[[#This Row],[Metric]]&lt;&gt;"Principal - Cash Investment"),Cash_Flows[[#This Row],[Amount ($)]],0)</f>
        <v>16986</v>
      </c>
      <c r="O3640" s="11">
        <f>Cash_Flows[[#This Row],[Debt Invested]]+Cash_Flows[[#This Row],[Equity Invested]]</f>
        <v>0</v>
      </c>
      <c r="P3640" s="11">
        <f>Cash_Flows[[#This Row],[Debt FMV]]+Cash_Flows[[#This Row],[Warrant FMV]]+Cash_Flows[[#This Row],[Equity FMV]]</f>
        <v>0</v>
      </c>
      <c r="Q3640" s="11">
        <f>Cash_Flows[[#This Row],[Debt RP]]+Cash_Flows[[#This Row],[Equity RP]]</f>
        <v>16986</v>
      </c>
      <c r="R3640" t="str">
        <f>IF(Cash_Flows[[#This Row],[Deal]]="Inspired Beauty Brands",Cash_Flows[[#This Row],[X]],_xlfn.CONCAT(Cash_Flows[[#This Row],[Deal]],"-",Cash_Flows[[#This Row],[Fund Name]]))</f>
        <v>Piedmont Candy Company-Fund III</v>
      </c>
      <c r="S3640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641" spans="1:19" hidden="1" x14ac:dyDescent="0.35">
      <c r="A3641" s="2">
        <v>42035</v>
      </c>
      <c r="B3641" t="s">
        <v>102</v>
      </c>
      <c r="C3641" t="s">
        <v>74</v>
      </c>
      <c r="D3641" t="s">
        <v>21</v>
      </c>
      <c r="E3641" t="s">
        <v>28</v>
      </c>
      <c r="F3641" t="s">
        <v>31</v>
      </c>
      <c r="G3641" s="6">
        <v>17777.78</v>
      </c>
      <c r="H3641" s="11">
        <f>IF(AND(Cash_Flows[[#This Row],[Metric]]="Principal - Cash Investment",Cash_Flows[[#This Row],[Security Type]]&lt;&gt;"Equity"),Cash_Flows[[#This Row],[Amount ($)]]*-1,0)</f>
        <v>0</v>
      </c>
      <c r="I3641" s="11">
        <f>IF(AND(Cash_Flows[[#This Row],[Metric]]="Balance (GAAP)",Cash_Flows[[#This Row],[Security Type]]&lt;&gt;"Equity",Cash_Flows[[#This Row],[Security Type]]&lt;&gt;"Warrant"),Cash_Flows[[#This Row],[Amount ($)]],0)</f>
        <v>0</v>
      </c>
      <c r="J3641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3641" s="11">
        <f>IF(AND(Cash_Flows[[#This Row],[Security Type]]="Warrant",Cash_Flows[[#This Row],[Metric]]="Balance (GAAP)"),Cash_Flows[[#This Row],[Amount ($)]],0)</f>
        <v>0</v>
      </c>
      <c r="L3641" s="11">
        <f>IF(AND(Cash_Flows[[#This Row],[Security Type]]="Equity",Cash_Flows[[#This Row],[Metric]]="Principal - Cash Investment"),Cash_Flows[[#This Row],[Amount ($)]]*-1,0)</f>
        <v>0</v>
      </c>
      <c r="M3641" s="11">
        <f>IF(AND(Cash_Flows[[#This Row],[Security Type]]="Equity",Cash_Flows[[#This Row],[Metric]]="Balance (GAAP)"),Cash_Flows[[#This Row],[Amount ($)]],0)</f>
        <v>0</v>
      </c>
      <c r="N36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41" s="11">
        <f>Cash_Flows[[#This Row],[Debt Invested]]+Cash_Flows[[#This Row],[Equity Invested]]</f>
        <v>0</v>
      </c>
      <c r="P3641" s="11">
        <f>Cash_Flows[[#This Row],[Debt FMV]]+Cash_Flows[[#This Row],[Warrant FMV]]+Cash_Flows[[#This Row],[Equity FMV]]</f>
        <v>0</v>
      </c>
      <c r="Q3641" s="11">
        <f>Cash_Flows[[#This Row],[Debt RP]]+Cash_Flows[[#This Row],[Equity RP]]</f>
        <v>17777.78</v>
      </c>
      <c r="R3641" t="str">
        <f>IF(Cash_Flows[[#This Row],[Deal]]="Inspired Beauty Brands",Cash_Flows[[#This Row],[X]],_xlfn.CONCAT(Cash_Flows[[#This Row],[Deal]],"-",Cash_Flows[[#This Row],[Fund Name]]))</f>
        <v>Bay West-Fund II</v>
      </c>
      <c r="S364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642" spans="1:19" hidden="1" x14ac:dyDescent="0.35">
      <c r="A3642" s="2">
        <v>42035</v>
      </c>
      <c r="B3642" t="s">
        <v>96</v>
      </c>
      <c r="C3642" t="s">
        <v>74</v>
      </c>
      <c r="D3642" t="s">
        <v>21</v>
      </c>
      <c r="E3642" t="s">
        <v>22</v>
      </c>
      <c r="F3642" t="s">
        <v>25</v>
      </c>
      <c r="G3642" s="6">
        <v>19137.43</v>
      </c>
      <c r="H3642" s="11">
        <f>IF(AND(Cash_Flows[[#This Row],[Metric]]="Principal - Cash Investment",Cash_Flows[[#This Row],[Security Type]]&lt;&gt;"Equity"),Cash_Flows[[#This Row],[Amount ($)]]*-1,0)</f>
        <v>0</v>
      </c>
      <c r="I3642" s="11">
        <f>IF(AND(Cash_Flows[[#This Row],[Metric]]="Balance (GAAP)",Cash_Flows[[#This Row],[Security Type]]&lt;&gt;"Equity",Cash_Flows[[#This Row],[Security Type]]&lt;&gt;"Warrant"),Cash_Flows[[#This Row],[Amount ($)]],0)</f>
        <v>0</v>
      </c>
      <c r="J3642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3642" s="11">
        <f>IF(AND(Cash_Flows[[#This Row],[Security Type]]="Warrant",Cash_Flows[[#This Row],[Metric]]="Balance (GAAP)"),Cash_Flows[[#This Row],[Amount ($)]],0)</f>
        <v>0</v>
      </c>
      <c r="L3642" s="11">
        <f>IF(AND(Cash_Flows[[#This Row],[Security Type]]="Equity",Cash_Flows[[#This Row],[Metric]]="Principal - Cash Investment"),Cash_Flows[[#This Row],[Amount ($)]]*-1,0)</f>
        <v>0</v>
      </c>
      <c r="M3642" s="11">
        <f>IF(AND(Cash_Flows[[#This Row],[Security Type]]="Equity",Cash_Flows[[#This Row],[Metric]]="Balance (GAAP)"),Cash_Flows[[#This Row],[Amount ($)]],0)</f>
        <v>0</v>
      </c>
      <c r="N36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42" s="11">
        <f>Cash_Flows[[#This Row],[Debt Invested]]+Cash_Flows[[#This Row],[Equity Invested]]</f>
        <v>0</v>
      </c>
      <c r="P3642" s="11">
        <f>Cash_Flows[[#This Row],[Debt FMV]]+Cash_Flows[[#This Row],[Warrant FMV]]+Cash_Flows[[#This Row],[Equity FMV]]</f>
        <v>0</v>
      </c>
      <c r="Q3642" s="11">
        <f>Cash_Flows[[#This Row],[Debt RP]]+Cash_Flows[[#This Row],[Equity RP]]</f>
        <v>19137.43</v>
      </c>
      <c r="R3642" t="str">
        <f>IF(Cash_Flows[[#This Row],[Deal]]="Inspired Beauty Brands",Cash_Flows[[#This Row],[X]],_xlfn.CONCAT(Cash_Flows[[#This Row],[Deal]],"-",Cash_Flows[[#This Row],[Fund Name]]))</f>
        <v>Mission Critical Electronics-Fund II</v>
      </c>
      <c r="S3642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643" spans="1:19" hidden="1" x14ac:dyDescent="0.35">
      <c r="A3643" s="2">
        <v>42035</v>
      </c>
      <c r="B3643" t="s">
        <v>93</v>
      </c>
      <c r="C3643" t="s">
        <v>74</v>
      </c>
      <c r="D3643" t="s">
        <v>21</v>
      </c>
      <c r="E3643" t="s">
        <v>22</v>
      </c>
      <c r="F3643" t="s">
        <v>31</v>
      </c>
      <c r="G3643" s="6">
        <v>20246.75</v>
      </c>
      <c r="H3643" s="11">
        <f>IF(AND(Cash_Flows[[#This Row],[Metric]]="Principal - Cash Investment",Cash_Flows[[#This Row],[Security Type]]&lt;&gt;"Equity"),Cash_Flows[[#This Row],[Amount ($)]]*-1,0)</f>
        <v>0</v>
      </c>
      <c r="I3643" s="11">
        <f>IF(AND(Cash_Flows[[#This Row],[Metric]]="Balance (GAAP)",Cash_Flows[[#This Row],[Security Type]]&lt;&gt;"Equity",Cash_Flows[[#This Row],[Security Type]]&lt;&gt;"Warrant"),Cash_Flows[[#This Row],[Amount ($)]],0)</f>
        <v>0</v>
      </c>
      <c r="J3643" s="11">
        <f>IF(AND(Cash_Flows[[#This Row],[Security Type]]&lt;&gt;"Equity",Cash_Flows[[#This Row],[Metric]]&lt;&gt;"Principal - Cash Investment",Cash_Flows[[#This Row],[Metric]]&lt;&gt;"Balance (GAAP)"),Cash_Flows[[#This Row],[Amount ($)]],0)</f>
        <v>20246.75</v>
      </c>
      <c r="K3643" s="11">
        <f>IF(AND(Cash_Flows[[#This Row],[Security Type]]="Warrant",Cash_Flows[[#This Row],[Metric]]="Balance (GAAP)"),Cash_Flows[[#This Row],[Amount ($)]],0)</f>
        <v>0</v>
      </c>
      <c r="L3643" s="11">
        <f>IF(AND(Cash_Flows[[#This Row],[Security Type]]="Equity",Cash_Flows[[#This Row],[Metric]]="Principal - Cash Investment"),Cash_Flows[[#This Row],[Amount ($)]]*-1,0)</f>
        <v>0</v>
      </c>
      <c r="M3643" s="11">
        <f>IF(AND(Cash_Flows[[#This Row],[Security Type]]="Equity",Cash_Flows[[#This Row],[Metric]]="Balance (GAAP)"),Cash_Flows[[#This Row],[Amount ($)]],0)</f>
        <v>0</v>
      </c>
      <c r="N36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43" s="11">
        <f>Cash_Flows[[#This Row],[Debt Invested]]+Cash_Flows[[#This Row],[Equity Invested]]</f>
        <v>0</v>
      </c>
      <c r="P3643" s="11">
        <f>Cash_Flows[[#This Row],[Debt FMV]]+Cash_Flows[[#This Row],[Warrant FMV]]+Cash_Flows[[#This Row],[Equity FMV]]</f>
        <v>0</v>
      </c>
      <c r="Q3643" s="11">
        <f>Cash_Flows[[#This Row],[Debt RP]]+Cash_Flows[[#This Row],[Equity RP]]</f>
        <v>20246.75</v>
      </c>
      <c r="R3643" t="str">
        <f>IF(Cash_Flows[[#This Row],[Deal]]="Inspired Beauty Brands",Cash_Flows[[#This Row],[X]],_xlfn.CONCAT(Cash_Flows[[#This Row],[Deal]],"-",Cash_Flows[[#This Row],[Fund Name]]))</f>
        <v>Fusion Telecommunications-Fund II</v>
      </c>
      <c r="S364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44" spans="1:19" hidden="1" x14ac:dyDescent="0.35">
      <c r="A3644" s="2">
        <v>42035</v>
      </c>
      <c r="B3644" t="s">
        <v>93</v>
      </c>
      <c r="C3644" t="s">
        <v>53</v>
      </c>
      <c r="D3644" t="s">
        <v>21</v>
      </c>
      <c r="E3644" t="s">
        <v>22</v>
      </c>
      <c r="F3644" t="s">
        <v>31</v>
      </c>
      <c r="G3644" s="6">
        <v>22192.12</v>
      </c>
      <c r="H3644" s="11">
        <f>IF(AND(Cash_Flows[[#This Row],[Metric]]="Principal - Cash Investment",Cash_Flows[[#This Row],[Security Type]]&lt;&gt;"Equity"),Cash_Flows[[#This Row],[Amount ($)]]*-1,0)</f>
        <v>0</v>
      </c>
      <c r="I3644" s="11">
        <f>IF(AND(Cash_Flows[[#This Row],[Metric]]="Balance (GAAP)",Cash_Flows[[#This Row],[Security Type]]&lt;&gt;"Equity",Cash_Flows[[#This Row],[Security Type]]&lt;&gt;"Warrant"),Cash_Flows[[#This Row],[Amount ($)]],0)</f>
        <v>0</v>
      </c>
      <c r="J3644" s="11">
        <f>IF(AND(Cash_Flows[[#This Row],[Security Type]]&lt;&gt;"Equity",Cash_Flows[[#This Row],[Metric]]&lt;&gt;"Principal - Cash Investment",Cash_Flows[[#This Row],[Metric]]&lt;&gt;"Balance (GAAP)"),Cash_Flows[[#This Row],[Amount ($)]],0)</f>
        <v>22192.12</v>
      </c>
      <c r="K3644" s="11">
        <f>IF(AND(Cash_Flows[[#This Row],[Security Type]]="Warrant",Cash_Flows[[#This Row],[Metric]]="Balance (GAAP)"),Cash_Flows[[#This Row],[Amount ($)]],0)</f>
        <v>0</v>
      </c>
      <c r="L3644" s="11">
        <f>IF(AND(Cash_Flows[[#This Row],[Security Type]]="Equity",Cash_Flows[[#This Row],[Metric]]="Principal - Cash Investment"),Cash_Flows[[#This Row],[Amount ($)]]*-1,0)</f>
        <v>0</v>
      </c>
      <c r="M3644" s="11">
        <f>IF(AND(Cash_Flows[[#This Row],[Security Type]]="Equity",Cash_Flows[[#This Row],[Metric]]="Balance (GAAP)"),Cash_Flows[[#This Row],[Amount ($)]],0)</f>
        <v>0</v>
      </c>
      <c r="N36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44" s="11">
        <f>Cash_Flows[[#This Row],[Debt Invested]]+Cash_Flows[[#This Row],[Equity Invested]]</f>
        <v>0</v>
      </c>
      <c r="P3644" s="11">
        <f>Cash_Flows[[#This Row],[Debt FMV]]+Cash_Flows[[#This Row],[Warrant FMV]]+Cash_Flows[[#This Row],[Equity FMV]]</f>
        <v>0</v>
      </c>
      <c r="Q3644" s="11">
        <f>Cash_Flows[[#This Row],[Debt RP]]+Cash_Flows[[#This Row],[Equity RP]]</f>
        <v>22192.12</v>
      </c>
      <c r="R3644" t="str">
        <f>IF(Cash_Flows[[#This Row],[Deal]]="Inspired Beauty Brands",Cash_Flows[[#This Row],[X]],_xlfn.CONCAT(Cash_Flows[[#This Row],[Deal]],"-",Cash_Flows[[#This Row],[Fund Name]]))</f>
        <v>Fusion Telecommunications-Fund III</v>
      </c>
      <c r="S364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45" spans="1:19" hidden="1" x14ac:dyDescent="0.35">
      <c r="A3645" s="2">
        <v>42035</v>
      </c>
      <c r="B3645" t="s">
        <v>93</v>
      </c>
      <c r="C3645" t="s">
        <v>74</v>
      </c>
      <c r="D3645" t="s">
        <v>21</v>
      </c>
      <c r="E3645" t="s">
        <v>22</v>
      </c>
      <c r="F3645" t="s">
        <v>25</v>
      </c>
      <c r="G3645" s="6">
        <v>28063.37</v>
      </c>
      <c r="H3645" s="11">
        <f>IF(AND(Cash_Flows[[#This Row],[Metric]]="Principal - Cash Investment",Cash_Flows[[#This Row],[Security Type]]&lt;&gt;"Equity"),Cash_Flows[[#This Row],[Amount ($)]]*-1,0)</f>
        <v>0</v>
      </c>
      <c r="I3645" s="11">
        <f>IF(AND(Cash_Flows[[#This Row],[Metric]]="Balance (GAAP)",Cash_Flows[[#This Row],[Security Type]]&lt;&gt;"Equity",Cash_Flows[[#This Row],[Security Type]]&lt;&gt;"Warrant"),Cash_Flows[[#This Row],[Amount ($)]],0)</f>
        <v>0</v>
      </c>
      <c r="J3645" s="11">
        <f>IF(AND(Cash_Flows[[#This Row],[Security Type]]&lt;&gt;"Equity",Cash_Flows[[#This Row],[Metric]]&lt;&gt;"Principal - Cash Investment",Cash_Flows[[#This Row],[Metric]]&lt;&gt;"Balance (GAAP)"),Cash_Flows[[#This Row],[Amount ($)]],0)</f>
        <v>28063.37</v>
      </c>
      <c r="K3645" s="11">
        <f>IF(AND(Cash_Flows[[#This Row],[Security Type]]="Warrant",Cash_Flows[[#This Row],[Metric]]="Balance (GAAP)"),Cash_Flows[[#This Row],[Amount ($)]],0)</f>
        <v>0</v>
      </c>
      <c r="L3645" s="11">
        <f>IF(AND(Cash_Flows[[#This Row],[Security Type]]="Equity",Cash_Flows[[#This Row],[Metric]]="Principal - Cash Investment"),Cash_Flows[[#This Row],[Amount ($)]]*-1,0)</f>
        <v>0</v>
      </c>
      <c r="M3645" s="11">
        <f>IF(AND(Cash_Flows[[#This Row],[Security Type]]="Equity",Cash_Flows[[#This Row],[Metric]]="Balance (GAAP)"),Cash_Flows[[#This Row],[Amount ($)]],0)</f>
        <v>0</v>
      </c>
      <c r="N36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45" s="11">
        <f>Cash_Flows[[#This Row],[Debt Invested]]+Cash_Flows[[#This Row],[Equity Invested]]</f>
        <v>0</v>
      </c>
      <c r="P3645" s="11">
        <f>Cash_Flows[[#This Row],[Debt FMV]]+Cash_Flows[[#This Row],[Warrant FMV]]+Cash_Flows[[#This Row],[Equity FMV]]</f>
        <v>0</v>
      </c>
      <c r="Q3645" s="11">
        <f>Cash_Flows[[#This Row],[Debt RP]]+Cash_Flows[[#This Row],[Equity RP]]</f>
        <v>28063.37</v>
      </c>
      <c r="R3645" t="str">
        <f>IF(Cash_Flows[[#This Row],[Deal]]="Inspired Beauty Brands",Cash_Flows[[#This Row],[X]],_xlfn.CONCAT(Cash_Flows[[#This Row],[Deal]],"-",Cash_Flows[[#This Row],[Fund Name]]))</f>
        <v>Fusion Telecommunications-Fund II</v>
      </c>
      <c r="S364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46" spans="1:19" hidden="1" x14ac:dyDescent="0.35">
      <c r="A3646" s="2">
        <v>42035</v>
      </c>
      <c r="B3646" t="s">
        <v>81</v>
      </c>
      <c r="C3646" t="s">
        <v>74</v>
      </c>
      <c r="D3646" t="s">
        <v>21</v>
      </c>
      <c r="E3646" t="s">
        <v>22</v>
      </c>
      <c r="F3646" t="s">
        <v>25</v>
      </c>
      <c r="G3646" s="6">
        <v>32500</v>
      </c>
      <c r="H3646" s="11">
        <f>IF(AND(Cash_Flows[[#This Row],[Metric]]="Principal - Cash Investment",Cash_Flows[[#This Row],[Security Type]]&lt;&gt;"Equity"),Cash_Flows[[#This Row],[Amount ($)]]*-1,0)</f>
        <v>0</v>
      </c>
      <c r="I3646" s="11">
        <f>IF(AND(Cash_Flows[[#This Row],[Metric]]="Balance (GAAP)",Cash_Flows[[#This Row],[Security Type]]&lt;&gt;"Equity",Cash_Flows[[#This Row],[Security Type]]&lt;&gt;"Warrant"),Cash_Flows[[#This Row],[Amount ($)]],0)</f>
        <v>0</v>
      </c>
      <c r="J3646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3646" s="11">
        <f>IF(AND(Cash_Flows[[#This Row],[Security Type]]="Warrant",Cash_Flows[[#This Row],[Metric]]="Balance (GAAP)"),Cash_Flows[[#This Row],[Amount ($)]],0)</f>
        <v>0</v>
      </c>
      <c r="L3646" s="11">
        <f>IF(AND(Cash_Flows[[#This Row],[Security Type]]="Equity",Cash_Flows[[#This Row],[Metric]]="Principal - Cash Investment"),Cash_Flows[[#This Row],[Amount ($)]]*-1,0)</f>
        <v>0</v>
      </c>
      <c r="M3646" s="11">
        <f>IF(AND(Cash_Flows[[#This Row],[Security Type]]="Equity",Cash_Flows[[#This Row],[Metric]]="Balance (GAAP)"),Cash_Flows[[#This Row],[Amount ($)]],0)</f>
        <v>0</v>
      </c>
      <c r="N36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46" s="11">
        <f>Cash_Flows[[#This Row],[Debt Invested]]+Cash_Flows[[#This Row],[Equity Invested]]</f>
        <v>0</v>
      </c>
      <c r="P3646" s="11">
        <f>Cash_Flows[[#This Row],[Debt FMV]]+Cash_Flows[[#This Row],[Warrant FMV]]+Cash_Flows[[#This Row],[Equity FMV]]</f>
        <v>0</v>
      </c>
      <c r="Q3646" s="11">
        <f>Cash_Flows[[#This Row],[Debt RP]]+Cash_Flows[[#This Row],[Equity RP]]</f>
        <v>32500</v>
      </c>
      <c r="R3646" t="str">
        <f>IF(Cash_Flows[[#This Row],[Deal]]="Inspired Beauty Brands",Cash_Flows[[#This Row],[X]],_xlfn.CONCAT(Cash_Flows[[#This Row],[Deal]],"-",Cash_Flows[[#This Row],[Fund Name]]))</f>
        <v>Global Value Commerce-Fund II</v>
      </c>
      <c r="S3646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3647" spans="1:19" hidden="1" x14ac:dyDescent="0.35">
      <c r="A3647" s="2">
        <v>42035</v>
      </c>
      <c r="B3647" t="s">
        <v>100</v>
      </c>
      <c r="C3647" t="s">
        <v>74</v>
      </c>
      <c r="D3647" t="s">
        <v>21</v>
      </c>
      <c r="E3647" t="s">
        <v>22</v>
      </c>
      <c r="F3647" t="s">
        <v>25</v>
      </c>
      <c r="G3647" s="6">
        <v>34309.9</v>
      </c>
      <c r="H3647" s="11">
        <f>IF(AND(Cash_Flows[[#This Row],[Metric]]="Principal - Cash Investment",Cash_Flows[[#This Row],[Security Type]]&lt;&gt;"Equity"),Cash_Flows[[#This Row],[Amount ($)]]*-1,0)</f>
        <v>0</v>
      </c>
      <c r="I3647" s="11">
        <f>IF(AND(Cash_Flows[[#This Row],[Metric]]="Balance (GAAP)",Cash_Flows[[#This Row],[Security Type]]&lt;&gt;"Equity",Cash_Flows[[#This Row],[Security Type]]&lt;&gt;"Warrant"),Cash_Flows[[#This Row],[Amount ($)]],0)</f>
        <v>0</v>
      </c>
      <c r="J3647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647" s="11">
        <f>IF(AND(Cash_Flows[[#This Row],[Security Type]]="Warrant",Cash_Flows[[#This Row],[Metric]]="Balance (GAAP)"),Cash_Flows[[#This Row],[Amount ($)]],0)</f>
        <v>0</v>
      </c>
      <c r="L3647" s="11">
        <f>IF(AND(Cash_Flows[[#This Row],[Security Type]]="Equity",Cash_Flows[[#This Row],[Metric]]="Principal - Cash Investment"),Cash_Flows[[#This Row],[Amount ($)]]*-1,0)</f>
        <v>0</v>
      </c>
      <c r="M3647" s="11">
        <f>IF(AND(Cash_Flows[[#This Row],[Security Type]]="Equity",Cash_Flows[[#This Row],[Metric]]="Balance (GAAP)"),Cash_Flows[[#This Row],[Amount ($)]],0)</f>
        <v>0</v>
      </c>
      <c r="N36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47" s="11">
        <f>Cash_Flows[[#This Row],[Debt Invested]]+Cash_Flows[[#This Row],[Equity Invested]]</f>
        <v>0</v>
      </c>
      <c r="P3647" s="11">
        <f>Cash_Flows[[#This Row],[Debt FMV]]+Cash_Flows[[#This Row],[Warrant FMV]]+Cash_Flows[[#This Row],[Equity FMV]]</f>
        <v>0</v>
      </c>
      <c r="Q3647" s="11">
        <f>Cash_Flows[[#This Row],[Debt RP]]+Cash_Flows[[#This Row],[Equity RP]]</f>
        <v>34309.9</v>
      </c>
      <c r="R3647" t="str">
        <f>IF(Cash_Flows[[#This Row],[Deal]]="Inspired Beauty Brands",Cash_Flows[[#This Row],[X]],_xlfn.CONCAT(Cash_Flows[[#This Row],[Deal]],"-",Cash_Flows[[#This Row],[Fund Name]]))</f>
        <v>Quality Oil Tools-Fund II</v>
      </c>
      <c r="S3647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648" spans="1:19" hidden="1" x14ac:dyDescent="0.35">
      <c r="A3648" s="2">
        <v>42035</v>
      </c>
      <c r="B3648" t="s">
        <v>100</v>
      </c>
      <c r="C3648" t="s">
        <v>53</v>
      </c>
      <c r="D3648" t="s">
        <v>21</v>
      </c>
      <c r="E3648" t="s">
        <v>22</v>
      </c>
      <c r="F3648" t="s">
        <v>25</v>
      </c>
      <c r="G3648" s="6">
        <v>34309.9</v>
      </c>
      <c r="H3648" s="11">
        <f>IF(AND(Cash_Flows[[#This Row],[Metric]]="Principal - Cash Investment",Cash_Flows[[#This Row],[Security Type]]&lt;&gt;"Equity"),Cash_Flows[[#This Row],[Amount ($)]]*-1,0)</f>
        <v>0</v>
      </c>
      <c r="I3648" s="11">
        <f>IF(AND(Cash_Flows[[#This Row],[Metric]]="Balance (GAAP)",Cash_Flows[[#This Row],[Security Type]]&lt;&gt;"Equity",Cash_Flows[[#This Row],[Security Type]]&lt;&gt;"Warrant"),Cash_Flows[[#This Row],[Amount ($)]],0)</f>
        <v>0</v>
      </c>
      <c r="J3648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648" s="11">
        <f>IF(AND(Cash_Flows[[#This Row],[Security Type]]="Warrant",Cash_Flows[[#This Row],[Metric]]="Balance (GAAP)"),Cash_Flows[[#This Row],[Amount ($)]],0)</f>
        <v>0</v>
      </c>
      <c r="L3648" s="11">
        <f>IF(AND(Cash_Flows[[#This Row],[Security Type]]="Equity",Cash_Flows[[#This Row],[Metric]]="Principal - Cash Investment"),Cash_Flows[[#This Row],[Amount ($)]]*-1,0)</f>
        <v>0</v>
      </c>
      <c r="M3648" s="11">
        <f>IF(AND(Cash_Flows[[#This Row],[Security Type]]="Equity",Cash_Flows[[#This Row],[Metric]]="Balance (GAAP)"),Cash_Flows[[#This Row],[Amount ($)]],0)</f>
        <v>0</v>
      </c>
      <c r="N36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48" s="11">
        <f>Cash_Flows[[#This Row],[Debt Invested]]+Cash_Flows[[#This Row],[Equity Invested]]</f>
        <v>0</v>
      </c>
      <c r="P3648" s="11">
        <f>Cash_Flows[[#This Row],[Debt FMV]]+Cash_Flows[[#This Row],[Warrant FMV]]+Cash_Flows[[#This Row],[Equity FMV]]</f>
        <v>0</v>
      </c>
      <c r="Q3648" s="11">
        <f>Cash_Flows[[#This Row],[Debt RP]]+Cash_Flows[[#This Row],[Equity RP]]</f>
        <v>34309.9</v>
      </c>
      <c r="R3648" t="str">
        <f>IF(Cash_Flows[[#This Row],[Deal]]="Inspired Beauty Brands",Cash_Flows[[#This Row],[X]],_xlfn.CONCAT(Cash_Flows[[#This Row],[Deal]],"-",Cash_Flows[[#This Row],[Fund Name]]))</f>
        <v>Quality Oil Tools-Fund III</v>
      </c>
      <c r="S3648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649" spans="1:19" hidden="1" x14ac:dyDescent="0.35">
      <c r="A3649" s="2">
        <v>42035</v>
      </c>
      <c r="B3649" t="s">
        <v>110</v>
      </c>
      <c r="C3649" t="s">
        <v>53</v>
      </c>
      <c r="D3649" t="s">
        <v>21</v>
      </c>
      <c r="E3649" t="s">
        <v>28</v>
      </c>
      <c r="F3649" t="s">
        <v>25</v>
      </c>
      <c r="G3649" s="6">
        <v>37367.019999999997</v>
      </c>
      <c r="H3649" s="11">
        <f>IF(AND(Cash_Flows[[#This Row],[Metric]]="Principal - Cash Investment",Cash_Flows[[#This Row],[Security Type]]&lt;&gt;"Equity"),Cash_Flows[[#This Row],[Amount ($)]]*-1,0)</f>
        <v>0</v>
      </c>
      <c r="I3649" s="11">
        <f>IF(AND(Cash_Flows[[#This Row],[Metric]]="Balance (GAAP)",Cash_Flows[[#This Row],[Security Type]]&lt;&gt;"Equity",Cash_Flows[[#This Row],[Security Type]]&lt;&gt;"Warrant"),Cash_Flows[[#This Row],[Amount ($)]],0)</f>
        <v>0</v>
      </c>
      <c r="J3649" s="11">
        <f>IF(AND(Cash_Flows[[#This Row],[Security Type]]&lt;&gt;"Equity",Cash_Flows[[#This Row],[Metric]]&lt;&gt;"Principal - Cash Investment",Cash_Flows[[#This Row],[Metric]]&lt;&gt;"Balance (GAAP)"),Cash_Flows[[#This Row],[Amount ($)]],0)</f>
        <v>37367.019999999997</v>
      </c>
      <c r="K3649" s="11">
        <f>IF(AND(Cash_Flows[[#This Row],[Security Type]]="Warrant",Cash_Flows[[#This Row],[Metric]]="Balance (GAAP)"),Cash_Flows[[#This Row],[Amount ($)]],0)</f>
        <v>0</v>
      </c>
      <c r="L3649" s="11">
        <f>IF(AND(Cash_Flows[[#This Row],[Security Type]]="Equity",Cash_Flows[[#This Row],[Metric]]="Principal - Cash Investment"),Cash_Flows[[#This Row],[Amount ($)]]*-1,0)</f>
        <v>0</v>
      </c>
      <c r="M3649" s="11">
        <f>IF(AND(Cash_Flows[[#This Row],[Security Type]]="Equity",Cash_Flows[[#This Row],[Metric]]="Balance (GAAP)"),Cash_Flows[[#This Row],[Amount ($)]],0)</f>
        <v>0</v>
      </c>
      <c r="N36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49" s="11">
        <f>Cash_Flows[[#This Row],[Debt Invested]]+Cash_Flows[[#This Row],[Equity Invested]]</f>
        <v>0</v>
      </c>
      <c r="P3649" s="11">
        <f>Cash_Flows[[#This Row],[Debt FMV]]+Cash_Flows[[#This Row],[Warrant FMV]]+Cash_Flows[[#This Row],[Equity FMV]]</f>
        <v>0</v>
      </c>
      <c r="Q3649" s="11">
        <f>Cash_Flows[[#This Row],[Debt RP]]+Cash_Flows[[#This Row],[Equity RP]]</f>
        <v>37367.019999999997</v>
      </c>
      <c r="R3649" t="str">
        <f>IF(Cash_Flows[[#This Row],[Deal]]="Inspired Beauty Brands",Cash_Flows[[#This Row],[X]],_xlfn.CONCAT(Cash_Flows[[#This Row],[Deal]],"-",Cash_Flows[[#This Row],[Fund Name]]))</f>
        <v>Fresh &amp; Ready Foods-Fund III</v>
      </c>
      <c r="S3649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3650" spans="1:19" hidden="1" x14ac:dyDescent="0.35">
      <c r="A3650" s="2">
        <v>42035</v>
      </c>
      <c r="B3650" t="s">
        <v>114</v>
      </c>
      <c r="C3650" t="s">
        <v>53</v>
      </c>
      <c r="D3650" t="s">
        <v>21</v>
      </c>
      <c r="E3650" t="s">
        <v>22</v>
      </c>
      <c r="F3650" t="s">
        <v>25</v>
      </c>
      <c r="G3650" s="6">
        <v>37500</v>
      </c>
      <c r="H3650" s="11">
        <f>IF(AND(Cash_Flows[[#This Row],[Metric]]="Principal - Cash Investment",Cash_Flows[[#This Row],[Security Type]]&lt;&gt;"Equity"),Cash_Flows[[#This Row],[Amount ($)]]*-1,0)</f>
        <v>0</v>
      </c>
      <c r="I3650" s="11">
        <f>IF(AND(Cash_Flows[[#This Row],[Metric]]="Balance (GAAP)",Cash_Flows[[#This Row],[Security Type]]&lt;&gt;"Equity",Cash_Flows[[#This Row],[Security Type]]&lt;&gt;"Warrant"),Cash_Flows[[#This Row],[Amount ($)]],0)</f>
        <v>0</v>
      </c>
      <c r="J3650" s="11">
        <f>IF(AND(Cash_Flows[[#This Row],[Security Type]]&lt;&gt;"Equity",Cash_Flows[[#This Row],[Metric]]&lt;&gt;"Principal - Cash Investment",Cash_Flows[[#This Row],[Metric]]&lt;&gt;"Balance (GAAP)"),Cash_Flows[[#This Row],[Amount ($)]],0)</f>
        <v>37500</v>
      </c>
      <c r="K3650" s="11">
        <f>IF(AND(Cash_Flows[[#This Row],[Security Type]]="Warrant",Cash_Flows[[#This Row],[Metric]]="Balance (GAAP)"),Cash_Flows[[#This Row],[Amount ($)]],0)</f>
        <v>0</v>
      </c>
      <c r="L3650" s="11">
        <f>IF(AND(Cash_Flows[[#This Row],[Security Type]]="Equity",Cash_Flows[[#This Row],[Metric]]="Principal - Cash Investment"),Cash_Flows[[#This Row],[Amount ($)]]*-1,0)</f>
        <v>0</v>
      </c>
      <c r="M3650" s="11">
        <f>IF(AND(Cash_Flows[[#This Row],[Security Type]]="Equity",Cash_Flows[[#This Row],[Metric]]="Balance (GAAP)"),Cash_Flows[[#This Row],[Amount ($)]],0)</f>
        <v>0</v>
      </c>
      <c r="N36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50" s="11">
        <f>Cash_Flows[[#This Row],[Debt Invested]]+Cash_Flows[[#This Row],[Equity Invested]]</f>
        <v>0</v>
      </c>
      <c r="P3650" s="11">
        <f>Cash_Flows[[#This Row],[Debt FMV]]+Cash_Flows[[#This Row],[Warrant FMV]]+Cash_Flows[[#This Row],[Equity FMV]]</f>
        <v>0</v>
      </c>
      <c r="Q3650" s="11">
        <f>Cash_Flows[[#This Row],[Debt RP]]+Cash_Flows[[#This Row],[Equity RP]]</f>
        <v>37500</v>
      </c>
      <c r="R3650" t="str">
        <f>IF(Cash_Flows[[#This Row],[Deal]]="Inspired Beauty Brands",Cash_Flows[[#This Row],[X]],_xlfn.CONCAT(Cash_Flows[[#This Row],[Deal]],"-",Cash_Flows[[#This Row],[Fund Name]]))</f>
        <v>NextPhase Medical Devices-Fund III</v>
      </c>
      <c r="S3650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3651" spans="1:19" hidden="1" x14ac:dyDescent="0.35">
      <c r="A3651" s="2">
        <v>42035</v>
      </c>
      <c r="B3651" t="s">
        <v>92</v>
      </c>
      <c r="C3651" t="s">
        <v>74</v>
      </c>
      <c r="D3651" t="s">
        <v>21</v>
      </c>
      <c r="E3651" t="s">
        <v>28</v>
      </c>
      <c r="F3651" t="s">
        <v>25</v>
      </c>
      <c r="G3651" s="6">
        <v>37897.65</v>
      </c>
      <c r="H3651" s="11">
        <f>IF(AND(Cash_Flows[[#This Row],[Metric]]="Principal - Cash Investment",Cash_Flows[[#This Row],[Security Type]]&lt;&gt;"Equity"),Cash_Flows[[#This Row],[Amount ($)]]*-1,0)</f>
        <v>0</v>
      </c>
      <c r="I3651" s="11">
        <f>IF(AND(Cash_Flows[[#This Row],[Metric]]="Balance (GAAP)",Cash_Flows[[#This Row],[Security Type]]&lt;&gt;"Equity",Cash_Flows[[#This Row],[Security Type]]&lt;&gt;"Warrant"),Cash_Flows[[#This Row],[Amount ($)]],0)</f>
        <v>0</v>
      </c>
      <c r="J3651" s="11">
        <f>IF(AND(Cash_Flows[[#This Row],[Security Type]]&lt;&gt;"Equity",Cash_Flows[[#This Row],[Metric]]&lt;&gt;"Principal - Cash Investment",Cash_Flows[[#This Row],[Metric]]&lt;&gt;"Balance (GAAP)"),Cash_Flows[[#This Row],[Amount ($)]],0)</f>
        <v>37897.65</v>
      </c>
      <c r="K3651" s="11">
        <f>IF(AND(Cash_Flows[[#This Row],[Security Type]]="Warrant",Cash_Flows[[#This Row],[Metric]]="Balance (GAAP)"),Cash_Flows[[#This Row],[Amount ($)]],0)</f>
        <v>0</v>
      </c>
      <c r="L3651" s="11">
        <f>IF(AND(Cash_Flows[[#This Row],[Security Type]]="Equity",Cash_Flows[[#This Row],[Metric]]="Principal - Cash Investment"),Cash_Flows[[#This Row],[Amount ($)]]*-1,0)</f>
        <v>0</v>
      </c>
      <c r="M3651" s="11">
        <f>IF(AND(Cash_Flows[[#This Row],[Security Type]]="Equity",Cash_Flows[[#This Row],[Metric]]="Balance (GAAP)"),Cash_Flows[[#This Row],[Amount ($)]],0)</f>
        <v>0</v>
      </c>
      <c r="N36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51" s="11">
        <f>Cash_Flows[[#This Row],[Debt Invested]]+Cash_Flows[[#This Row],[Equity Invested]]</f>
        <v>0</v>
      </c>
      <c r="P3651" s="11">
        <f>Cash_Flows[[#This Row],[Debt FMV]]+Cash_Flows[[#This Row],[Warrant FMV]]+Cash_Flows[[#This Row],[Equity FMV]]</f>
        <v>0</v>
      </c>
      <c r="Q3651" s="11">
        <f>Cash_Flows[[#This Row],[Debt RP]]+Cash_Flows[[#This Row],[Equity RP]]</f>
        <v>37897.65</v>
      </c>
      <c r="R3651" t="str">
        <f>IF(Cash_Flows[[#This Row],[Deal]]="Inspired Beauty Brands",Cash_Flows[[#This Row],[X]],_xlfn.CONCAT(Cash_Flows[[#This Row],[Deal]],"-",Cash_Flows[[#This Row],[Fund Name]]))</f>
        <v>Inspired Beauty Brands-Fund II-Realized</v>
      </c>
      <c r="S365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652" spans="1:19" hidden="1" x14ac:dyDescent="0.35">
      <c r="A3652" s="2">
        <v>42035</v>
      </c>
      <c r="B3652" t="s">
        <v>96</v>
      </c>
      <c r="C3652" t="s">
        <v>74</v>
      </c>
      <c r="D3652" t="s">
        <v>21</v>
      </c>
      <c r="E3652" t="s">
        <v>28</v>
      </c>
      <c r="F3652" t="s">
        <v>25</v>
      </c>
      <c r="G3652" s="6">
        <v>39666.67</v>
      </c>
      <c r="H3652" s="11">
        <f>IF(AND(Cash_Flows[[#This Row],[Metric]]="Principal - Cash Investment",Cash_Flows[[#This Row],[Security Type]]&lt;&gt;"Equity"),Cash_Flows[[#This Row],[Amount ($)]]*-1,0)</f>
        <v>0</v>
      </c>
      <c r="I3652" s="11">
        <f>IF(AND(Cash_Flows[[#This Row],[Metric]]="Balance (GAAP)",Cash_Flows[[#This Row],[Security Type]]&lt;&gt;"Equity",Cash_Flows[[#This Row],[Security Type]]&lt;&gt;"Warrant"),Cash_Flows[[#This Row],[Amount ($)]],0)</f>
        <v>0</v>
      </c>
      <c r="J3652" s="11">
        <f>IF(AND(Cash_Flows[[#This Row],[Security Type]]&lt;&gt;"Equity",Cash_Flows[[#This Row],[Metric]]&lt;&gt;"Principal - Cash Investment",Cash_Flows[[#This Row],[Metric]]&lt;&gt;"Balance (GAAP)"),Cash_Flows[[#This Row],[Amount ($)]],0)</f>
        <v>39666.67</v>
      </c>
      <c r="K3652" s="11">
        <f>IF(AND(Cash_Flows[[#This Row],[Security Type]]="Warrant",Cash_Flows[[#This Row],[Metric]]="Balance (GAAP)"),Cash_Flows[[#This Row],[Amount ($)]],0)</f>
        <v>0</v>
      </c>
      <c r="L3652" s="11">
        <f>IF(AND(Cash_Flows[[#This Row],[Security Type]]="Equity",Cash_Flows[[#This Row],[Metric]]="Principal - Cash Investment"),Cash_Flows[[#This Row],[Amount ($)]]*-1,0)</f>
        <v>0</v>
      </c>
      <c r="M3652" s="11">
        <f>IF(AND(Cash_Flows[[#This Row],[Security Type]]="Equity",Cash_Flows[[#This Row],[Metric]]="Balance (GAAP)"),Cash_Flows[[#This Row],[Amount ($)]],0)</f>
        <v>0</v>
      </c>
      <c r="N36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52" s="11">
        <f>Cash_Flows[[#This Row],[Debt Invested]]+Cash_Flows[[#This Row],[Equity Invested]]</f>
        <v>0</v>
      </c>
      <c r="P3652" s="11">
        <f>Cash_Flows[[#This Row],[Debt FMV]]+Cash_Flows[[#This Row],[Warrant FMV]]+Cash_Flows[[#This Row],[Equity FMV]]</f>
        <v>0</v>
      </c>
      <c r="Q3652" s="11">
        <f>Cash_Flows[[#This Row],[Debt RP]]+Cash_Flows[[#This Row],[Equity RP]]</f>
        <v>39666.67</v>
      </c>
      <c r="R3652" t="str">
        <f>IF(Cash_Flows[[#This Row],[Deal]]="Inspired Beauty Brands",Cash_Flows[[#This Row],[X]],_xlfn.CONCAT(Cash_Flows[[#This Row],[Deal]],"-",Cash_Flows[[#This Row],[Fund Name]]))</f>
        <v>Mission Critical Electronics-Fund II</v>
      </c>
      <c r="S3652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653" spans="1:19" hidden="1" x14ac:dyDescent="0.35">
      <c r="A3653" s="2">
        <v>42035</v>
      </c>
      <c r="B3653" t="s">
        <v>108</v>
      </c>
      <c r="C3653" t="s">
        <v>53</v>
      </c>
      <c r="D3653" t="s">
        <v>109</v>
      </c>
      <c r="E3653" t="s">
        <v>28</v>
      </c>
      <c r="F3653" t="s">
        <v>25</v>
      </c>
      <c r="G3653" s="6">
        <v>40771.620000000003</v>
      </c>
      <c r="H3653" s="11">
        <f>IF(AND(Cash_Flows[[#This Row],[Metric]]="Principal - Cash Investment",Cash_Flows[[#This Row],[Security Type]]&lt;&gt;"Equity"),Cash_Flows[[#This Row],[Amount ($)]]*-1,0)</f>
        <v>0</v>
      </c>
      <c r="I3653" s="11">
        <f>IF(AND(Cash_Flows[[#This Row],[Metric]]="Balance (GAAP)",Cash_Flows[[#This Row],[Security Type]]&lt;&gt;"Equity",Cash_Flows[[#This Row],[Security Type]]&lt;&gt;"Warrant"),Cash_Flows[[#This Row],[Amount ($)]],0)</f>
        <v>0</v>
      </c>
      <c r="J3653" s="11">
        <f>IF(AND(Cash_Flows[[#This Row],[Security Type]]&lt;&gt;"Equity",Cash_Flows[[#This Row],[Metric]]&lt;&gt;"Principal - Cash Investment",Cash_Flows[[#This Row],[Metric]]&lt;&gt;"Balance (GAAP)"),Cash_Flows[[#This Row],[Amount ($)]],0)</f>
        <v>40771.620000000003</v>
      </c>
      <c r="K3653" s="11">
        <f>IF(AND(Cash_Flows[[#This Row],[Security Type]]="Warrant",Cash_Flows[[#This Row],[Metric]]="Balance (GAAP)"),Cash_Flows[[#This Row],[Amount ($)]],0)</f>
        <v>0</v>
      </c>
      <c r="L3653" s="11">
        <f>IF(AND(Cash_Flows[[#This Row],[Security Type]]="Equity",Cash_Flows[[#This Row],[Metric]]="Principal - Cash Investment"),Cash_Flows[[#This Row],[Amount ($)]]*-1,0)</f>
        <v>0</v>
      </c>
      <c r="M3653" s="11">
        <f>IF(AND(Cash_Flows[[#This Row],[Security Type]]="Equity",Cash_Flows[[#This Row],[Metric]]="Balance (GAAP)"),Cash_Flows[[#This Row],[Amount ($)]],0)</f>
        <v>0</v>
      </c>
      <c r="N36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53" s="11">
        <f>Cash_Flows[[#This Row],[Debt Invested]]+Cash_Flows[[#This Row],[Equity Invested]]</f>
        <v>0</v>
      </c>
      <c r="P3653" s="11">
        <f>Cash_Flows[[#This Row],[Debt FMV]]+Cash_Flows[[#This Row],[Warrant FMV]]+Cash_Flows[[#This Row],[Equity FMV]]</f>
        <v>0</v>
      </c>
      <c r="Q3653" s="11">
        <f>Cash_Flows[[#This Row],[Debt RP]]+Cash_Flows[[#This Row],[Equity RP]]</f>
        <v>40771.620000000003</v>
      </c>
      <c r="R3653" t="str">
        <f>IF(Cash_Flows[[#This Row],[Deal]]="Inspired Beauty Brands",Cash_Flows[[#This Row],[X]],_xlfn.CONCAT(Cash_Flows[[#This Row],[Deal]],"-",Cash_Flows[[#This Row],[Fund Name]]))</f>
        <v>Inland Metal Technologies-Fund III</v>
      </c>
      <c r="S3653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3654" spans="1:19" hidden="1" x14ac:dyDescent="0.35">
      <c r="A3654" s="2">
        <v>42035</v>
      </c>
      <c r="B3654" t="s">
        <v>93</v>
      </c>
      <c r="C3654" t="s">
        <v>74</v>
      </c>
      <c r="D3654" t="s">
        <v>21</v>
      </c>
      <c r="E3654" t="s">
        <v>28</v>
      </c>
      <c r="F3654" t="s">
        <v>25</v>
      </c>
      <c r="G3654" s="6">
        <v>46458.33</v>
      </c>
      <c r="H3654" s="11">
        <f>IF(AND(Cash_Flows[[#This Row],[Metric]]="Principal - Cash Investment",Cash_Flows[[#This Row],[Security Type]]&lt;&gt;"Equity"),Cash_Flows[[#This Row],[Amount ($)]]*-1,0)</f>
        <v>0</v>
      </c>
      <c r="I3654" s="11">
        <f>IF(AND(Cash_Flows[[#This Row],[Metric]]="Balance (GAAP)",Cash_Flows[[#This Row],[Security Type]]&lt;&gt;"Equity",Cash_Flows[[#This Row],[Security Type]]&lt;&gt;"Warrant"),Cash_Flows[[#This Row],[Amount ($)]],0)</f>
        <v>0</v>
      </c>
      <c r="J3654" s="11">
        <f>IF(AND(Cash_Flows[[#This Row],[Security Type]]&lt;&gt;"Equity",Cash_Flows[[#This Row],[Metric]]&lt;&gt;"Principal - Cash Investment",Cash_Flows[[#This Row],[Metric]]&lt;&gt;"Balance (GAAP)"),Cash_Flows[[#This Row],[Amount ($)]],0)</f>
        <v>46458.33</v>
      </c>
      <c r="K3654" s="11">
        <f>IF(AND(Cash_Flows[[#This Row],[Security Type]]="Warrant",Cash_Flows[[#This Row],[Metric]]="Balance (GAAP)"),Cash_Flows[[#This Row],[Amount ($)]],0)</f>
        <v>0</v>
      </c>
      <c r="L3654" s="11">
        <f>IF(AND(Cash_Flows[[#This Row],[Security Type]]="Equity",Cash_Flows[[#This Row],[Metric]]="Principal - Cash Investment"),Cash_Flows[[#This Row],[Amount ($)]]*-1,0)</f>
        <v>0</v>
      </c>
      <c r="M3654" s="11">
        <f>IF(AND(Cash_Flows[[#This Row],[Security Type]]="Equity",Cash_Flows[[#This Row],[Metric]]="Balance (GAAP)"),Cash_Flows[[#This Row],[Amount ($)]],0)</f>
        <v>0</v>
      </c>
      <c r="N36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54" s="11">
        <f>Cash_Flows[[#This Row],[Debt Invested]]+Cash_Flows[[#This Row],[Equity Invested]]</f>
        <v>0</v>
      </c>
      <c r="P3654" s="11">
        <f>Cash_Flows[[#This Row],[Debt FMV]]+Cash_Flows[[#This Row],[Warrant FMV]]+Cash_Flows[[#This Row],[Equity FMV]]</f>
        <v>0</v>
      </c>
      <c r="Q3654" s="11">
        <f>Cash_Flows[[#This Row],[Debt RP]]+Cash_Flows[[#This Row],[Equity RP]]</f>
        <v>46458.33</v>
      </c>
      <c r="R3654" t="str">
        <f>IF(Cash_Flows[[#This Row],[Deal]]="Inspired Beauty Brands",Cash_Flows[[#This Row],[X]],_xlfn.CONCAT(Cash_Flows[[#This Row],[Deal]],"-",Cash_Flows[[#This Row],[Fund Name]]))</f>
        <v>Fusion Telecommunications-Fund II</v>
      </c>
      <c r="S365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55" spans="1:19" hidden="1" x14ac:dyDescent="0.35">
      <c r="A3655" s="2">
        <v>42035</v>
      </c>
      <c r="B3655" t="s">
        <v>106</v>
      </c>
      <c r="C3655" t="s">
        <v>53</v>
      </c>
      <c r="D3655" t="s">
        <v>21</v>
      </c>
      <c r="E3655" t="s">
        <v>22</v>
      </c>
      <c r="F3655" t="s">
        <v>25</v>
      </c>
      <c r="G3655" s="6">
        <v>52097.22</v>
      </c>
      <c r="H3655" s="11">
        <f>IF(AND(Cash_Flows[[#This Row],[Metric]]="Principal - Cash Investment",Cash_Flows[[#This Row],[Security Type]]&lt;&gt;"Equity"),Cash_Flows[[#This Row],[Amount ($)]]*-1,0)</f>
        <v>0</v>
      </c>
      <c r="I3655" s="11">
        <f>IF(AND(Cash_Flows[[#This Row],[Metric]]="Balance (GAAP)",Cash_Flows[[#This Row],[Security Type]]&lt;&gt;"Equity",Cash_Flows[[#This Row],[Security Type]]&lt;&gt;"Warrant"),Cash_Flows[[#This Row],[Amount ($)]],0)</f>
        <v>0</v>
      </c>
      <c r="J3655" s="11">
        <f>IF(AND(Cash_Flows[[#This Row],[Security Type]]&lt;&gt;"Equity",Cash_Flows[[#This Row],[Metric]]&lt;&gt;"Principal - Cash Investment",Cash_Flows[[#This Row],[Metric]]&lt;&gt;"Balance (GAAP)"),Cash_Flows[[#This Row],[Amount ($)]],0)</f>
        <v>52097.22</v>
      </c>
      <c r="K3655" s="11">
        <f>IF(AND(Cash_Flows[[#This Row],[Security Type]]="Warrant",Cash_Flows[[#This Row],[Metric]]="Balance (GAAP)"),Cash_Flows[[#This Row],[Amount ($)]],0)</f>
        <v>0</v>
      </c>
      <c r="L3655" s="11">
        <f>IF(AND(Cash_Flows[[#This Row],[Security Type]]="Equity",Cash_Flows[[#This Row],[Metric]]="Principal - Cash Investment"),Cash_Flows[[#This Row],[Amount ($)]]*-1,0)</f>
        <v>0</v>
      </c>
      <c r="M3655" s="11">
        <f>IF(AND(Cash_Flows[[#This Row],[Security Type]]="Equity",Cash_Flows[[#This Row],[Metric]]="Balance (GAAP)"),Cash_Flows[[#This Row],[Amount ($)]],0)</f>
        <v>0</v>
      </c>
      <c r="N36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55" s="11">
        <f>Cash_Flows[[#This Row],[Debt Invested]]+Cash_Flows[[#This Row],[Equity Invested]]</f>
        <v>0</v>
      </c>
      <c r="P3655" s="11">
        <f>Cash_Flows[[#This Row],[Debt FMV]]+Cash_Flows[[#This Row],[Warrant FMV]]+Cash_Flows[[#This Row],[Equity FMV]]</f>
        <v>0</v>
      </c>
      <c r="Q3655" s="11">
        <f>Cash_Flows[[#This Row],[Debt RP]]+Cash_Flows[[#This Row],[Equity RP]]</f>
        <v>52097.22</v>
      </c>
      <c r="R3655" t="str">
        <f>IF(Cash_Flows[[#This Row],[Deal]]="Inspired Beauty Brands",Cash_Flows[[#This Row],[X]],_xlfn.CONCAT(Cash_Flows[[#This Row],[Deal]],"-",Cash_Flows[[#This Row],[Fund Name]]))</f>
        <v>Scivation-Fund III</v>
      </c>
      <c r="S3655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656" spans="1:19" hidden="1" x14ac:dyDescent="0.35">
      <c r="A3656" s="2">
        <v>42035</v>
      </c>
      <c r="B3656" t="s">
        <v>92</v>
      </c>
      <c r="C3656" t="s">
        <v>74</v>
      </c>
      <c r="D3656" t="s">
        <v>21</v>
      </c>
      <c r="E3656" t="s">
        <v>22</v>
      </c>
      <c r="F3656" t="s">
        <v>25</v>
      </c>
      <c r="G3656" s="6">
        <v>66321.100000000006</v>
      </c>
      <c r="H3656" s="11">
        <f>IF(AND(Cash_Flows[[#This Row],[Metric]]="Principal - Cash Investment",Cash_Flows[[#This Row],[Security Type]]&lt;&gt;"Equity"),Cash_Flows[[#This Row],[Amount ($)]]*-1,0)</f>
        <v>0</v>
      </c>
      <c r="I3656" s="11">
        <f>IF(AND(Cash_Flows[[#This Row],[Metric]]="Balance (GAAP)",Cash_Flows[[#This Row],[Security Type]]&lt;&gt;"Equity",Cash_Flows[[#This Row],[Security Type]]&lt;&gt;"Warrant"),Cash_Flows[[#This Row],[Amount ($)]],0)</f>
        <v>0</v>
      </c>
      <c r="J3656" s="11">
        <f>IF(AND(Cash_Flows[[#This Row],[Security Type]]&lt;&gt;"Equity",Cash_Flows[[#This Row],[Metric]]&lt;&gt;"Principal - Cash Investment",Cash_Flows[[#This Row],[Metric]]&lt;&gt;"Balance (GAAP)"),Cash_Flows[[#This Row],[Amount ($)]],0)</f>
        <v>66321.100000000006</v>
      </c>
      <c r="K3656" s="11">
        <f>IF(AND(Cash_Flows[[#This Row],[Security Type]]="Warrant",Cash_Flows[[#This Row],[Metric]]="Balance (GAAP)"),Cash_Flows[[#This Row],[Amount ($)]],0)</f>
        <v>0</v>
      </c>
      <c r="L3656" s="11">
        <f>IF(AND(Cash_Flows[[#This Row],[Security Type]]="Equity",Cash_Flows[[#This Row],[Metric]]="Principal - Cash Investment"),Cash_Flows[[#This Row],[Amount ($)]]*-1,0)</f>
        <v>0</v>
      </c>
      <c r="M3656" s="11">
        <f>IF(AND(Cash_Flows[[#This Row],[Security Type]]="Equity",Cash_Flows[[#This Row],[Metric]]="Balance (GAAP)"),Cash_Flows[[#This Row],[Amount ($)]],0)</f>
        <v>0</v>
      </c>
      <c r="N36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56" s="11">
        <f>Cash_Flows[[#This Row],[Debt Invested]]+Cash_Flows[[#This Row],[Equity Invested]]</f>
        <v>0</v>
      </c>
      <c r="P3656" s="11">
        <f>Cash_Flows[[#This Row],[Debt FMV]]+Cash_Flows[[#This Row],[Warrant FMV]]+Cash_Flows[[#This Row],[Equity FMV]]</f>
        <v>0</v>
      </c>
      <c r="Q3656" s="11">
        <f>Cash_Flows[[#This Row],[Debt RP]]+Cash_Flows[[#This Row],[Equity RP]]</f>
        <v>66321.100000000006</v>
      </c>
      <c r="R3656" t="str">
        <f>IF(Cash_Flows[[#This Row],[Deal]]="Inspired Beauty Brands",Cash_Flows[[#This Row],[X]],_xlfn.CONCAT(Cash_Flows[[#This Row],[Deal]],"-",Cash_Flows[[#This Row],[Fund Name]]))</f>
        <v>Inspired Beauty Brands-Fund II-Realized</v>
      </c>
      <c r="S365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657" spans="1:19" hidden="1" x14ac:dyDescent="0.35">
      <c r="A3657" s="2">
        <v>42035</v>
      </c>
      <c r="B3657" t="s">
        <v>102</v>
      </c>
      <c r="C3657" t="s">
        <v>53</v>
      </c>
      <c r="D3657" t="s">
        <v>21</v>
      </c>
      <c r="E3657" t="s">
        <v>28</v>
      </c>
      <c r="F3657" t="s">
        <v>31</v>
      </c>
      <c r="G3657" s="6">
        <v>71111.12</v>
      </c>
      <c r="H3657" s="11">
        <f>IF(AND(Cash_Flows[[#This Row],[Metric]]="Principal - Cash Investment",Cash_Flows[[#This Row],[Security Type]]&lt;&gt;"Equity"),Cash_Flows[[#This Row],[Amount ($)]]*-1,0)</f>
        <v>0</v>
      </c>
      <c r="I3657" s="11">
        <f>IF(AND(Cash_Flows[[#This Row],[Metric]]="Balance (GAAP)",Cash_Flows[[#This Row],[Security Type]]&lt;&gt;"Equity",Cash_Flows[[#This Row],[Security Type]]&lt;&gt;"Warrant"),Cash_Flows[[#This Row],[Amount ($)]],0)</f>
        <v>0</v>
      </c>
      <c r="J3657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3657" s="11">
        <f>IF(AND(Cash_Flows[[#This Row],[Security Type]]="Warrant",Cash_Flows[[#This Row],[Metric]]="Balance (GAAP)"),Cash_Flows[[#This Row],[Amount ($)]],0)</f>
        <v>0</v>
      </c>
      <c r="L3657" s="11">
        <f>IF(AND(Cash_Flows[[#This Row],[Security Type]]="Equity",Cash_Flows[[#This Row],[Metric]]="Principal - Cash Investment"),Cash_Flows[[#This Row],[Amount ($)]]*-1,0)</f>
        <v>0</v>
      </c>
      <c r="M3657" s="11">
        <f>IF(AND(Cash_Flows[[#This Row],[Security Type]]="Equity",Cash_Flows[[#This Row],[Metric]]="Balance (GAAP)"),Cash_Flows[[#This Row],[Amount ($)]],0)</f>
        <v>0</v>
      </c>
      <c r="N36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57" s="11">
        <f>Cash_Flows[[#This Row],[Debt Invested]]+Cash_Flows[[#This Row],[Equity Invested]]</f>
        <v>0</v>
      </c>
      <c r="P3657" s="11">
        <f>Cash_Flows[[#This Row],[Debt FMV]]+Cash_Flows[[#This Row],[Warrant FMV]]+Cash_Flows[[#This Row],[Equity FMV]]</f>
        <v>0</v>
      </c>
      <c r="Q3657" s="11">
        <f>Cash_Flows[[#This Row],[Debt RP]]+Cash_Flows[[#This Row],[Equity RP]]</f>
        <v>71111.12</v>
      </c>
      <c r="R3657" t="str">
        <f>IF(Cash_Flows[[#This Row],[Deal]]="Inspired Beauty Brands",Cash_Flows[[#This Row],[X]],_xlfn.CONCAT(Cash_Flows[[#This Row],[Deal]],"-",Cash_Flows[[#This Row],[Fund Name]]))</f>
        <v>Bay West-Fund III</v>
      </c>
      <c r="S365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658" spans="1:19" hidden="1" x14ac:dyDescent="0.35">
      <c r="A3658" s="2">
        <v>42035</v>
      </c>
      <c r="B3658" t="s">
        <v>52</v>
      </c>
      <c r="C3658" t="s">
        <v>53</v>
      </c>
      <c r="D3658" t="s">
        <v>21</v>
      </c>
      <c r="E3658" t="s">
        <v>28</v>
      </c>
      <c r="F3658" t="s">
        <v>25</v>
      </c>
      <c r="G3658" s="6">
        <v>87187.5</v>
      </c>
      <c r="H3658" s="11">
        <f>IF(AND(Cash_Flows[[#This Row],[Metric]]="Principal - Cash Investment",Cash_Flows[[#This Row],[Security Type]]&lt;&gt;"Equity"),Cash_Flows[[#This Row],[Amount ($)]]*-1,0)</f>
        <v>0</v>
      </c>
      <c r="I3658" s="11">
        <f>IF(AND(Cash_Flows[[#This Row],[Metric]]="Balance (GAAP)",Cash_Flows[[#This Row],[Security Type]]&lt;&gt;"Equity",Cash_Flows[[#This Row],[Security Type]]&lt;&gt;"Warrant"),Cash_Flows[[#This Row],[Amount ($)]],0)</f>
        <v>0</v>
      </c>
      <c r="J3658" s="11">
        <f>IF(AND(Cash_Flows[[#This Row],[Security Type]]&lt;&gt;"Equity",Cash_Flows[[#This Row],[Metric]]&lt;&gt;"Principal - Cash Investment",Cash_Flows[[#This Row],[Metric]]&lt;&gt;"Balance (GAAP)"),Cash_Flows[[#This Row],[Amount ($)]],0)</f>
        <v>87187.5</v>
      </c>
      <c r="K3658" s="11">
        <f>IF(AND(Cash_Flows[[#This Row],[Security Type]]="Warrant",Cash_Flows[[#This Row],[Metric]]="Balance (GAAP)"),Cash_Flows[[#This Row],[Amount ($)]],0)</f>
        <v>0</v>
      </c>
      <c r="L3658" s="11">
        <f>IF(AND(Cash_Flows[[#This Row],[Security Type]]="Equity",Cash_Flows[[#This Row],[Metric]]="Principal - Cash Investment"),Cash_Flows[[#This Row],[Amount ($)]]*-1,0)</f>
        <v>0</v>
      </c>
      <c r="M3658" s="11">
        <f>IF(AND(Cash_Flows[[#This Row],[Security Type]]="Equity",Cash_Flows[[#This Row],[Metric]]="Balance (GAAP)"),Cash_Flows[[#This Row],[Amount ($)]],0)</f>
        <v>0</v>
      </c>
      <c r="N36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58" s="11">
        <f>Cash_Flows[[#This Row],[Debt Invested]]+Cash_Flows[[#This Row],[Equity Invested]]</f>
        <v>0</v>
      </c>
      <c r="P3658" s="11">
        <f>Cash_Flows[[#This Row],[Debt FMV]]+Cash_Flows[[#This Row],[Warrant FMV]]+Cash_Flows[[#This Row],[Equity FMV]]</f>
        <v>0</v>
      </c>
      <c r="Q3658" s="11">
        <f>Cash_Flows[[#This Row],[Debt RP]]+Cash_Flows[[#This Row],[Equity RP]]</f>
        <v>87187.5</v>
      </c>
      <c r="R3658" t="str">
        <f>IF(Cash_Flows[[#This Row],[Deal]]="Inspired Beauty Brands",Cash_Flows[[#This Row],[X]],_xlfn.CONCAT(Cash_Flows[[#This Row],[Deal]],"-",Cash_Flows[[#This Row],[Fund Name]]))</f>
        <v>Atchafalaya Measurement-Fund III</v>
      </c>
      <c r="S3658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659" spans="1:19" hidden="1" x14ac:dyDescent="0.35">
      <c r="A3659" s="2">
        <v>42035</v>
      </c>
      <c r="B3659" t="s">
        <v>98</v>
      </c>
      <c r="C3659" t="s">
        <v>74</v>
      </c>
      <c r="D3659" t="s">
        <v>21</v>
      </c>
      <c r="E3659" t="s">
        <v>22</v>
      </c>
      <c r="F3659" t="s">
        <v>25</v>
      </c>
      <c r="G3659" s="6">
        <v>87833.33</v>
      </c>
      <c r="H3659" s="11">
        <f>IF(AND(Cash_Flows[[#This Row],[Metric]]="Principal - Cash Investment",Cash_Flows[[#This Row],[Security Type]]&lt;&gt;"Equity"),Cash_Flows[[#This Row],[Amount ($)]]*-1,0)</f>
        <v>0</v>
      </c>
      <c r="I3659" s="11">
        <f>IF(AND(Cash_Flows[[#This Row],[Metric]]="Balance (GAAP)",Cash_Flows[[#This Row],[Security Type]]&lt;&gt;"Equity",Cash_Flows[[#This Row],[Security Type]]&lt;&gt;"Warrant"),Cash_Flows[[#This Row],[Amount ($)]],0)</f>
        <v>0</v>
      </c>
      <c r="J3659" s="11">
        <f>IF(AND(Cash_Flows[[#This Row],[Security Type]]&lt;&gt;"Equity",Cash_Flows[[#This Row],[Metric]]&lt;&gt;"Principal - Cash Investment",Cash_Flows[[#This Row],[Metric]]&lt;&gt;"Balance (GAAP)"),Cash_Flows[[#This Row],[Amount ($)]],0)</f>
        <v>87833.33</v>
      </c>
      <c r="K3659" s="11">
        <f>IF(AND(Cash_Flows[[#This Row],[Security Type]]="Warrant",Cash_Flows[[#This Row],[Metric]]="Balance (GAAP)"),Cash_Flows[[#This Row],[Amount ($)]],0)</f>
        <v>0</v>
      </c>
      <c r="L3659" s="11">
        <f>IF(AND(Cash_Flows[[#This Row],[Security Type]]="Equity",Cash_Flows[[#This Row],[Metric]]="Principal - Cash Investment"),Cash_Flows[[#This Row],[Amount ($)]]*-1,0)</f>
        <v>0</v>
      </c>
      <c r="M3659" s="11">
        <f>IF(AND(Cash_Flows[[#This Row],[Security Type]]="Equity",Cash_Flows[[#This Row],[Metric]]="Balance (GAAP)"),Cash_Flows[[#This Row],[Amount ($)]],0)</f>
        <v>0</v>
      </c>
      <c r="N36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59" s="11">
        <f>Cash_Flows[[#This Row],[Debt Invested]]+Cash_Flows[[#This Row],[Equity Invested]]</f>
        <v>0</v>
      </c>
      <c r="P3659" s="11">
        <f>Cash_Flows[[#This Row],[Debt FMV]]+Cash_Flows[[#This Row],[Warrant FMV]]+Cash_Flows[[#This Row],[Equity FMV]]</f>
        <v>0</v>
      </c>
      <c r="Q3659" s="11">
        <f>Cash_Flows[[#This Row],[Debt RP]]+Cash_Flows[[#This Row],[Equity RP]]</f>
        <v>87833.33</v>
      </c>
      <c r="R3659" t="str">
        <f>IF(Cash_Flows[[#This Row],[Deal]]="Inspired Beauty Brands",Cash_Flows[[#This Row],[X]],_xlfn.CONCAT(Cash_Flows[[#This Row],[Deal]],"-",Cash_Flows[[#This Row],[Fund Name]]))</f>
        <v>Enaltus ScarAway-Fund II</v>
      </c>
      <c r="S3659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660" spans="1:19" hidden="1" x14ac:dyDescent="0.35">
      <c r="A3660" s="2">
        <v>42035</v>
      </c>
      <c r="B3660" t="s">
        <v>102</v>
      </c>
      <c r="C3660" t="s">
        <v>53</v>
      </c>
      <c r="D3660" t="s">
        <v>21</v>
      </c>
      <c r="E3660" t="s">
        <v>28</v>
      </c>
      <c r="F3660" t="s">
        <v>25</v>
      </c>
      <c r="G3660" s="6">
        <v>91545.68</v>
      </c>
      <c r="H3660" s="11">
        <f>IF(AND(Cash_Flows[[#This Row],[Metric]]="Principal - Cash Investment",Cash_Flows[[#This Row],[Security Type]]&lt;&gt;"Equity"),Cash_Flows[[#This Row],[Amount ($)]]*-1,0)</f>
        <v>0</v>
      </c>
      <c r="I3660" s="11">
        <f>IF(AND(Cash_Flows[[#This Row],[Metric]]="Balance (GAAP)",Cash_Flows[[#This Row],[Security Type]]&lt;&gt;"Equity",Cash_Flows[[#This Row],[Security Type]]&lt;&gt;"Warrant"),Cash_Flows[[#This Row],[Amount ($)]],0)</f>
        <v>0</v>
      </c>
      <c r="J3660" s="11">
        <f>IF(AND(Cash_Flows[[#This Row],[Security Type]]&lt;&gt;"Equity",Cash_Flows[[#This Row],[Metric]]&lt;&gt;"Principal - Cash Investment",Cash_Flows[[#This Row],[Metric]]&lt;&gt;"Balance (GAAP)"),Cash_Flows[[#This Row],[Amount ($)]],0)</f>
        <v>91545.68</v>
      </c>
      <c r="K3660" s="11">
        <f>IF(AND(Cash_Flows[[#This Row],[Security Type]]="Warrant",Cash_Flows[[#This Row],[Metric]]="Balance (GAAP)"),Cash_Flows[[#This Row],[Amount ($)]],0)</f>
        <v>0</v>
      </c>
      <c r="L3660" s="11">
        <f>IF(AND(Cash_Flows[[#This Row],[Security Type]]="Equity",Cash_Flows[[#This Row],[Metric]]="Principal - Cash Investment"),Cash_Flows[[#This Row],[Amount ($)]]*-1,0)</f>
        <v>0</v>
      </c>
      <c r="M3660" s="11">
        <f>IF(AND(Cash_Flows[[#This Row],[Security Type]]="Equity",Cash_Flows[[#This Row],[Metric]]="Balance (GAAP)"),Cash_Flows[[#This Row],[Amount ($)]],0)</f>
        <v>0</v>
      </c>
      <c r="N36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60" s="11">
        <f>Cash_Flows[[#This Row],[Debt Invested]]+Cash_Flows[[#This Row],[Equity Invested]]</f>
        <v>0</v>
      </c>
      <c r="P3660" s="11">
        <f>Cash_Flows[[#This Row],[Debt FMV]]+Cash_Flows[[#This Row],[Warrant FMV]]+Cash_Flows[[#This Row],[Equity FMV]]</f>
        <v>0</v>
      </c>
      <c r="Q3660" s="11">
        <f>Cash_Flows[[#This Row],[Debt RP]]+Cash_Flows[[#This Row],[Equity RP]]</f>
        <v>91545.68</v>
      </c>
      <c r="R3660" t="str">
        <f>IF(Cash_Flows[[#This Row],[Deal]]="Inspired Beauty Brands",Cash_Flows[[#This Row],[X]],_xlfn.CONCAT(Cash_Flows[[#This Row],[Deal]],"-",Cash_Flows[[#This Row],[Fund Name]]))</f>
        <v>Bay West-Fund III</v>
      </c>
      <c r="S366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661" spans="1:19" hidden="1" x14ac:dyDescent="0.35">
      <c r="A3661" s="2">
        <v>42035</v>
      </c>
      <c r="B3661" t="s">
        <v>101</v>
      </c>
      <c r="C3661" t="s">
        <v>53</v>
      </c>
      <c r="D3661" t="s">
        <v>21</v>
      </c>
      <c r="E3661" t="s">
        <v>22</v>
      </c>
      <c r="F3661" t="s">
        <v>25</v>
      </c>
      <c r="G3661" s="6">
        <v>92454.36</v>
      </c>
      <c r="H3661" s="11">
        <f>IF(AND(Cash_Flows[[#This Row],[Metric]]="Principal - Cash Investment",Cash_Flows[[#This Row],[Security Type]]&lt;&gt;"Equity"),Cash_Flows[[#This Row],[Amount ($)]]*-1,0)</f>
        <v>0</v>
      </c>
      <c r="I3661" s="11">
        <f>IF(AND(Cash_Flows[[#This Row],[Metric]]="Balance (GAAP)",Cash_Flows[[#This Row],[Security Type]]&lt;&gt;"Equity",Cash_Flows[[#This Row],[Security Type]]&lt;&gt;"Warrant"),Cash_Flows[[#This Row],[Amount ($)]],0)</f>
        <v>0</v>
      </c>
      <c r="J3661" s="11">
        <f>IF(AND(Cash_Flows[[#This Row],[Security Type]]&lt;&gt;"Equity",Cash_Flows[[#This Row],[Metric]]&lt;&gt;"Principal - Cash Investment",Cash_Flows[[#This Row],[Metric]]&lt;&gt;"Balance (GAAP)"),Cash_Flows[[#This Row],[Amount ($)]],0)</f>
        <v>92454.36</v>
      </c>
      <c r="K3661" s="11">
        <f>IF(AND(Cash_Flows[[#This Row],[Security Type]]="Warrant",Cash_Flows[[#This Row],[Metric]]="Balance (GAAP)"),Cash_Flows[[#This Row],[Amount ($)]],0)</f>
        <v>0</v>
      </c>
      <c r="L3661" s="11">
        <f>IF(AND(Cash_Flows[[#This Row],[Security Type]]="Equity",Cash_Flows[[#This Row],[Metric]]="Principal - Cash Investment"),Cash_Flows[[#This Row],[Amount ($)]]*-1,0)</f>
        <v>0</v>
      </c>
      <c r="M3661" s="11">
        <f>IF(AND(Cash_Flows[[#This Row],[Security Type]]="Equity",Cash_Flows[[#This Row],[Metric]]="Balance (GAAP)"),Cash_Flows[[#This Row],[Amount ($)]],0)</f>
        <v>0</v>
      </c>
      <c r="N36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61" s="11">
        <f>Cash_Flows[[#This Row],[Debt Invested]]+Cash_Flows[[#This Row],[Equity Invested]]</f>
        <v>0</v>
      </c>
      <c r="P3661" s="11">
        <f>Cash_Flows[[#This Row],[Debt FMV]]+Cash_Flows[[#This Row],[Warrant FMV]]+Cash_Flows[[#This Row],[Equity FMV]]</f>
        <v>0</v>
      </c>
      <c r="Q3661" s="11">
        <f>Cash_Flows[[#This Row],[Debt RP]]+Cash_Flows[[#This Row],[Equity RP]]</f>
        <v>92454.36</v>
      </c>
      <c r="R3661" t="str">
        <f>IF(Cash_Flows[[#This Row],[Deal]]="Inspired Beauty Brands",Cash_Flows[[#This Row],[X]],_xlfn.CONCAT(Cash_Flows[[#This Row],[Deal]],"-",Cash_Flows[[#This Row],[Fund Name]]))</f>
        <v>Huseby-Fund III</v>
      </c>
      <c r="S3661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3662" spans="1:19" hidden="1" x14ac:dyDescent="0.35">
      <c r="A3662" s="2">
        <v>42035</v>
      </c>
      <c r="B3662" t="s">
        <v>93</v>
      </c>
      <c r="C3662" t="s">
        <v>53</v>
      </c>
      <c r="D3662" t="s">
        <v>21</v>
      </c>
      <c r="E3662" t="s">
        <v>22</v>
      </c>
      <c r="F3662" t="s">
        <v>25</v>
      </c>
      <c r="G3662" s="6">
        <v>102534.94</v>
      </c>
      <c r="H3662" s="11">
        <f>IF(AND(Cash_Flows[[#This Row],[Metric]]="Principal - Cash Investment",Cash_Flows[[#This Row],[Security Type]]&lt;&gt;"Equity"),Cash_Flows[[#This Row],[Amount ($)]]*-1,0)</f>
        <v>0</v>
      </c>
      <c r="I3662" s="11">
        <f>IF(AND(Cash_Flows[[#This Row],[Metric]]="Balance (GAAP)",Cash_Flows[[#This Row],[Security Type]]&lt;&gt;"Equity",Cash_Flows[[#This Row],[Security Type]]&lt;&gt;"Warrant"),Cash_Flows[[#This Row],[Amount ($)]],0)</f>
        <v>0</v>
      </c>
      <c r="J3662" s="11">
        <f>IF(AND(Cash_Flows[[#This Row],[Security Type]]&lt;&gt;"Equity",Cash_Flows[[#This Row],[Metric]]&lt;&gt;"Principal - Cash Investment",Cash_Flows[[#This Row],[Metric]]&lt;&gt;"Balance (GAAP)"),Cash_Flows[[#This Row],[Amount ($)]],0)</f>
        <v>102534.94</v>
      </c>
      <c r="K3662" s="11">
        <f>IF(AND(Cash_Flows[[#This Row],[Security Type]]="Warrant",Cash_Flows[[#This Row],[Metric]]="Balance (GAAP)"),Cash_Flows[[#This Row],[Amount ($)]],0)</f>
        <v>0</v>
      </c>
      <c r="L3662" s="11">
        <f>IF(AND(Cash_Flows[[#This Row],[Security Type]]="Equity",Cash_Flows[[#This Row],[Metric]]="Principal - Cash Investment"),Cash_Flows[[#This Row],[Amount ($)]]*-1,0)</f>
        <v>0</v>
      </c>
      <c r="M3662" s="11">
        <f>IF(AND(Cash_Flows[[#This Row],[Security Type]]="Equity",Cash_Flows[[#This Row],[Metric]]="Balance (GAAP)"),Cash_Flows[[#This Row],[Amount ($)]],0)</f>
        <v>0</v>
      </c>
      <c r="N36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62" s="11">
        <f>Cash_Flows[[#This Row],[Debt Invested]]+Cash_Flows[[#This Row],[Equity Invested]]</f>
        <v>0</v>
      </c>
      <c r="P3662" s="11">
        <f>Cash_Flows[[#This Row],[Debt FMV]]+Cash_Flows[[#This Row],[Warrant FMV]]+Cash_Flows[[#This Row],[Equity FMV]]</f>
        <v>0</v>
      </c>
      <c r="Q3662" s="11">
        <f>Cash_Flows[[#This Row],[Debt RP]]+Cash_Flows[[#This Row],[Equity RP]]</f>
        <v>102534.94</v>
      </c>
      <c r="R3662" t="str">
        <f>IF(Cash_Flows[[#This Row],[Deal]]="Inspired Beauty Brands",Cash_Flows[[#This Row],[X]],_xlfn.CONCAT(Cash_Flows[[#This Row],[Deal]],"-",Cash_Flows[[#This Row],[Fund Name]]))</f>
        <v>Fusion Telecommunications-Fund III</v>
      </c>
      <c r="S366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63" spans="1:19" hidden="1" x14ac:dyDescent="0.35">
      <c r="A3663" s="2">
        <v>42035</v>
      </c>
      <c r="B3663" t="s">
        <v>104</v>
      </c>
      <c r="C3663" t="s">
        <v>53</v>
      </c>
      <c r="D3663" t="s">
        <v>21</v>
      </c>
      <c r="E3663" t="s">
        <v>28</v>
      </c>
      <c r="F3663" t="s">
        <v>25</v>
      </c>
      <c r="G3663" s="6">
        <v>109194.4</v>
      </c>
      <c r="H3663" s="11">
        <f>IF(AND(Cash_Flows[[#This Row],[Metric]]="Principal - Cash Investment",Cash_Flows[[#This Row],[Security Type]]&lt;&gt;"Equity"),Cash_Flows[[#This Row],[Amount ($)]]*-1,0)</f>
        <v>0</v>
      </c>
      <c r="I3663" s="11">
        <f>IF(AND(Cash_Flows[[#This Row],[Metric]]="Balance (GAAP)",Cash_Flows[[#This Row],[Security Type]]&lt;&gt;"Equity",Cash_Flows[[#This Row],[Security Type]]&lt;&gt;"Warrant"),Cash_Flows[[#This Row],[Amount ($)]],0)</f>
        <v>0</v>
      </c>
      <c r="J3663" s="11">
        <f>IF(AND(Cash_Flows[[#This Row],[Security Type]]&lt;&gt;"Equity",Cash_Flows[[#This Row],[Metric]]&lt;&gt;"Principal - Cash Investment",Cash_Flows[[#This Row],[Metric]]&lt;&gt;"Balance (GAAP)"),Cash_Flows[[#This Row],[Amount ($)]],0)</f>
        <v>109194.4</v>
      </c>
      <c r="K3663" s="11">
        <f>IF(AND(Cash_Flows[[#This Row],[Security Type]]="Warrant",Cash_Flows[[#This Row],[Metric]]="Balance (GAAP)"),Cash_Flows[[#This Row],[Amount ($)]],0)</f>
        <v>0</v>
      </c>
      <c r="L3663" s="11">
        <f>IF(AND(Cash_Flows[[#This Row],[Security Type]]="Equity",Cash_Flows[[#This Row],[Metric]]="Principal - Cash Investment"),Cash_Flows[[#This Row],[Amount ($)]]*-1,0)</f>
        <v>0</v>
      </c>
      <c r="M3663" s="11">
        <f>IF(AND(Cash_Flows[[#This Row],[Security Type]]="Equity",Cash_Flows[[#This Row],[Metric]]="Balance (GAAP)"),Cash_Flows[[#This Row],[Amount ($)]],0)</f>
        <v>0</v>
      </c>
      <c r="N36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63" s="11">
        <f>Cash_Flows[[#This Row],[Debt Invested]]+Cash_Flows[[#This Row],[Equity Invested]]</f>
        <v>0</v>
      </c>
      <c r="P3663" s="11">
        <f>Cash_Flows[[#This Row],[Debt FMV]]+Cash_Flows[[#This Row],[Warrant FMV]]+Cash_Flows[[#This Row],[Equity FMV]]</f>
        <v>0</v>
      </c>
      <c r="Q3663" s="11">
        <f>Cash_Flows[[#This Row],[Debt RP]]+Cash_Flows[[#This Row],[Equity RP]]</f>
        <v>109194.4</v>
      </c>
      <c r="R3663" t="str">
        <f>IF(Cash_Flows[[#This Row],[Deal]]="Inspired Beauty Brands",Cash_Flows[[#This Row],[X]],_xlfn.CONCAT(Cash_Flows[[#This Row],[Deal]],"-",Cash_Flows[[#This Row],[Fund Name]]))</f>
        <v>Piedmont Candy Company-Fund III</v>
      </c>
      <c r="S3663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664" spans="1:19" hidden="1" x14ac:dyDescent="0.35">
      <c r="A3664" s="2">
        <v>42035</v>
      </c>
      <c r="B3664" t="s">
        <v>107</v>
      </c>
      <c r="C3664" t="s">
        <v>53</v>
      </c>
      <c r="D3664" t="s">
        <v>21</v>
      </c>
      <c r="E3664" t="s">
        <v>34</v>
      </c>
      <c r="F3664" t="s">
        <v>46</v>
      </c>
      <c r="G3664" s="6">
        <v>133436</v>
      </c>
      <c r="H3664" s="11">
        <f>IF(AND(Cash_Flows[[#This Row],[Metric]]="Principal - Cash Investment",Cash_Flows[[#This Row],[Security Type]]&lt;&gt;"Equity"),Cash_Flows[[#This Row],[Amount ($)]]*-1,0)</f>
        <v>0</v>
      </c>
      <c r="I3664" s="11">
        <f>IF(AND(Cash_Flows[[#This Row],[Metric]]="Balance (GAAP)",Cash_Flows[[#This Row],[Security Type]]&lt;&gt;"Equity",Cash_Flows[[#This Row],[Security Type]]&lt;&gt;"Warrant"),Cash_Flows[[#This Row],[Amount ($)]],0)</f>
        <v>0</v>
      </c>
      <c r="J36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664" s="11">
        <f>IF(AND(Cash_Flows[[#This Row],[Security Type]]="Warrant",Cash_Flows[[#This Row],[Metric]]="Balance (GAAP)"),Cash_Flows[[#This Row],[Amount ($)]],0)</f>
        <v>0</v>
      </c>
      <c r="L3664" s="11">
        <f>IF(AND(Cash_Flows[[#This Row],[Security Type]]="Equity",Cash_Flows[[#This Row],[Metric]]="Principal - Cash Investment"),Cash_Flows[[#This Row],[Amount ($)]]*-1,0)</f>
        <v>0</v>
      </c>
      <c r="M3664" s="11">
        <f>IF(AND(Cash_Flows[[#This Row],[Security Type]]="Equity",Cash_Flows[[#This Row],[Metric]]="Balance (GAAP)"),Cash_Flows[[#This Row],[Amount ($)]],0)</f>
        <v>0</v>
      </c>
      <c r="N3664" s="11">
        <f>IF(AND(Cash_Flows[[#This Row],[Security Type]]="Equity",Cash_Flows[[#This Row],[Metric]]&lt;&gt;"Balance (GAAP)",Cash_Flows[[#This Row],[Metric]]&lt;&gt;"Principal - Cash Investment"),Cash_Flows[[#This Row],[Amount ($)]],0)</f>
        <v>133436</v>
      </c>
      <c r="O3664" s="11">
        <f>Cash_Flows[[#This Row],[Debt Invested]]+Cash_Flows[[#This Row],[Equity Invested]]</f>
        <v>0</v>
      </c>
      <c r="P3664" s="11">
        <f>Cash_Flows[[#This Row],[Debt FMV]]+Cash_Flows[[#This Row],[Warrant FMV]]+Cash_Flows[[#This Row],[Equity FMV]]</f>
        <v>0</v>
      </c>
      <c r="Q3664" s="11">
        <f>Cash_Flows[[#This Row],[Debt RP]]+Cash_Flows[[#This Row],[Equity RP]]</f>
        <v>133436</v>
      </c>
      <c r="R3664" t="str">
        <f>IF(Cash_Flows[[#This Row],[Deal]]="Inspired Beauty Brands",Cash_Flows[[#This Row],[X]],_xlfn.CONCAT(Cash_Flows[[#This Row],[Deal]],"-",Cash_Flows[[#This Row],[Fund Name]]))</f>
        <v>Compass Systems &amp; Sales-Fund III</v>
      </c>
      <c r="S3664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3665" spans="1:19" x14ac:dyDescent="0.35">
      <c r="A3665" s="2">
        <v>42047</v>
      </c>
      <c r="B3665" t="s">
        <v>37</v>
      </c>
      <c r="C3665" t="s">
        <v>20</v>
      </c>
      <c r="D3665" t="s">
        <v>21</v>
      </c>
      <c r="E3665" t="s">
        <v>22</v>
      </c>
      <c r="F3665" t="s">
        <v>25</v>
      </c>
      <c r="G3665" s="6">
        <v>3243.6</v>
      </c>
      <c r="H3665" s="11">
        <f>IF(AND(Cash_Flows[[#This Row],[Metric]]="Principal - Cash Investment",Cash_Flows[[#This Row],[Security Type]]&lt;&gt;"Equity"),Cash_Flows[[#This Row],[Amount ($)]]*-1,0)</f>
        <v>0</v>
      </c>
      <c r="I3665" s="11">
        <f>IF(AND(Cash_Flows[[#This Row],[Metric]]="Balance (GAAP)",Cash_Flows[[#This Row],[Security Type]]&lt;&gt;"Equity",Cash_Flows[[#This Row],[Security Type]]&lt;&gt;"Warrant"),Cash_Flows[[#This Row],[Amount ($)]],0)</f>
        <v>0</v>
      </c>
      <c r="J3665" s="11">
        <f>IF(AND(Cash_Flows[[#This Row],[Security Type]]&lt;&gt;"Equity",Cash_Flows[[#This Row],[Metric]]&lt;&gt;"Principal - Cash Investment",Cash_Flows[[#This Row],[Metric]]&lt;&gt;"Balance (GAAP)"),Cash_Flows[[#This Row],[Amount ($)]],0)</f>
        <v>3243.6</v>
      </c>
      <c r="K3665" s="11">
        <f>IF(AND(Cash_Flows[[#This Row],[Security Type]]="Warrant",Cash_Flows[[#This Row],[Metric]]="Balance (GAAP)"),Cash_Flows[[#This Row],[Amount ($)]],0)</f>
        <v>0</v>
      </c>
      <c r="L3665" s="11">
        <f>IF(AND(Cash_Flows[[#This Row],[Security Type]]="Equity",Cash_Flows[[#This Row],[Metric]]="Principal - Cash Investment"),Cash_Flows[[#This Row],[Amount ($)]]*-1,0)</f>
        <v>0</v>
      </c>
      <c r="M3665" s="11">
        <f>IF(AND(Cash_Flows[[#This Row],[Security Type]]="Equity",Cash_Flows[[#This Row],[Metric]]="Balance (GAAP)"),Cash_Flows[[#This Row],[Amount ($)]],0)</f>
        <v>0</v>
      </c>
      <c r="N36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65" s="11">
        <f>Cash_Flows[[#This Row],[Debt Invested]]+Cash_Flows[[#This Row],[Equity Invested]]</f>
        <v>0</v>
      </c>
      <c r="P3665" s="11">
        <f>Cash_Flows[[#This Row],[Debt FMV]]+Cash_Flows[[#This Row],[Warrant FMV]]+Cash_Flows[[#This Row],[Equity FMV]]</f>
        <v>0</v>
      </c>
      <c r="Q3665" s="11">
        <f>Cash_Flows[[#This Row],[Debt RP]]+Cash_Flows[[#This Row],[Equity RP]]</f>
        <v>3243.6</v>
      </c>
      <c r="R3665" t="str">
        <f>IF(Cash_Flows[[#This Row],[Deal]]="Inspired Beauty Brands",Cash_Flows[[#This Row],[X]],_xlfn.CONCAT(Cash_Flows[[#This Row],[Deal]],"-",Cash_Flows[[#This Row],[Fund Name]]))</f>
        <v>MidState Machine-Fund I</v>
      </c>
      <c r="S3665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3666" spans="1:19" x14ac:dyDescent="0.35">
      <c r="A3666" s="2">
        <v>42047</v>
      </c>
      <c r="B3666" t="s">
        <v>37</v>
      </c>
      <c r="C3666" t="s">
        <v>20</v>
      </c>
      <c r="D3666" t="s">
        <v>21</v>
      </c>
      <c r="E3666" t="s">
        <v>22</v>
      </c>
      <c r="F3666" t="s">
        <v>25</v>
      </c>
      <c r="G3666" s="6">
        <v>5916.07</v>
      </c>
      <c r="H3666" s="11">
        <f>IF(AND(Cash_Flows[[#This Row],[Metric]]="Principal - Cash Investment",Cash_Flows[[#This Row],[Security Type]]&lt;&gt;"Equity"),Cash_Flows[[#This Row],[Amount ($)]]*-1,0)</f>
        <v>0</v>
      </c>
      <c r="I3666" s="11">
        <f>IF(AND(Cash_Flows[[#This Row],[Metric]]="Balance (GAAP)",Cash_Flows[[#This Row],[Security Type]]&lt;&gt;"Equity",Cash_Flows[[#This Row],[Security Type]]&lt;&gt;"Warrant"),Cash_Flows[[#This Row],[Amount ($)]],0)</f>
        <v>0</v>
      </c>
      <c r="J3666" s="11">
        <f>IF(AND(Cash_Flows[[#This Row],[Security Type]]&lt;&gt;"Equity",Cash_Flows[[#This Row],[Metric]]&lt;&gt;"Principal - Cash Investment",Cash_Flows[[#This Row],[Metric]]&lt;&gt;"Balance (GAAP)"),Cash_Flows[[#This Row],[Amount ($)]],0)</f>
        <v>5916.07</v>
      </c>
      <c r="K3666" s="11">
        <f>IF(AND(Cash_Flows[[#This Row],[Security Type]]="Warrant",Cash_Flows[[#This Row],[Metric]]="Balance (GAAP)"),Cash_Flows[[#This Row],[Amount ($)]],0)</f>
        <v>0</v>
      </c>
      <c r="L3666" s="11">
        <f>IF(AND(Cash_Flows[[#This Row],[Security Type]]="Equity",Cash_Flows[[#This Row],[Metric]]="Principal - Cash Investment"),Cash_Flows[[#This Row],[Amount ($)]]*-1,0)</f>
        <v>0</v>
      </c>
      <c r="M3666" s="11">
        <f>IF(AND(Cash_Flows[[#This Row],[Security Type]]="Equity",Cash_Flows[[#This Row],[Metric]]="Balance (GAAP)"),Cash_Flows[[#This Row],[Amount ($)]],0)</f>
        <v>0</v>
      </c>
      <c r="N36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66" s="11">
        <f>Cash_Flows[[#This Row],[Debt Invested]]+Cash_Flows[[#This Row],[Equity Invested]]</f>
        <v>0</v>
      </c>
      <c r="P3666" s="11">
        <f>Cash_Flows[[#This Row],[Debt FMV]]+Cash_Flows[[#This Row],[Warrant FMV]]+Cash_Flows[[#This Row],[Equity FMV]]</f>
        <v>0</v>
      </c>
      <c r="Q3666" s="11">
        <f>Cash_Flows[[#This Row],[Debt RP]]+Cash_Flows[[#This Row],[Equity RP]]</f>
        <v>5916.07</v>
      </c>
      <c r="R3666" t="str">
        <f>IF(Cash_Flows[[#This Row],[Deal]]="Inspired Beauty Brands",Cash_Flows[[#This Row],[X]],_xlfn.CONCAT(Cash_Flows[[#This Row],[Deal]],"-",Cash_Flows[[#This Row],[Fund Name]]))</f>
        <v>MidState Machine-Fund I</v>
      </c>
      <c r="S3666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3667" spans="1:19" x14ac:dyDescent="0.35">
      <c r="A3667" s="2">
        <v>42047</v>
      </c>
      <c r="B3667" t="s">
        <v>37</v>
      </c>
      <c r="C3667" t="s">
        <v>20</v>
      </c>
      <c r="D3667" t="s">
        <v>21</v>
      </c>
      <c r="E3667" t="s">
        <v>22</v>
      </c>
      <c r="F3667" t="s">
        <v>59</v>
      </c>
      <c r="G3667" s="6">
        <v>260791</v>
      </c>
      <c r="H3667" s="11">
        <f>IF(AND(Cash_Flows[[#This Row],[Metric]]="Principal - Cash Investment",Cash_Flows[[#This Row],[Security Type]]&lt;&gt;"Equity"),Cash_Flows[[#This Row],[Amount ($)]]*-1,0)</f>
        <v>0</v>
      </c>
      <c r="I3667" s="11">
        <f>IF(AND(Cash_Flows[[#This Row],[Metric]]="Balance (GAAP)",Cash_Flows[[#This Row],[Security Type]]&lt;&gt;"Equity",Cash_Flows[[#This Row],[Security Type]]&lt;&gt;"Warrant"),Cash_Flows[[#This Row],[Amount ($)]],0)</f>
        <v>0</v>
      </c>
      <c r="J3667" s="11">
        <f>IF(AND(Cash_Flows[[#This Row],[Security Type]]&lt;&gt;"Equity",Cash_Flows[[#This Row],[Metric]]&lt;&gt;"Principal - Cash Investment",Cash_Flows[[#This Row],[Metric]]&lt;&gt;"Balance (GAAP)"),Cash_Flows[[#This Row],[Amount ($)]],0)</f>
        <v>260791</v>
      </c>
      <c r="K3667" s="11">
        <f>IF(AND(Cash_Flows[[#This Row],[Security Type]]="Warrant",Cash_Flows[[#This Row],[Metric]]="Balance (GAAP)"),Cash_Flows[[#This Row],[Amount ($)]],0)</f>
        <v>0</v>
      </c>
      <c r="L3667" s="11">
        <f>IF(AND(Cash_Flows[[#This Row],[Security Type]]="Equity",Cash_Flows[[#This Row],[Metric]]="Principal - Cash Investment"),Cash_Flows[[#This Row],[Amount ($)]]*-1,0)</f>
        <v>0</v>
      </c>
      <c r="M3667" s="11">
        <f>IF(AND(Cash_Flows[[#This Row],[Security Type]]="Equity",Cash_Flows[[#This Row],[Metric]]="Balance (GAAP)"),Cash_Flows[[#This Row],[Amount ($)]],0)</f>
        <v>0</v>
      </c>
      <c r="N36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67" s="11">
        <f>Cash_Flows[[#This Row],[Debt Invested]]+Cash_Flows[[#This Row],[Equity Invested]]</f>
        <v>0</v>
      </c>
      <c r="P3667" s="11">
        <f>Cash_Flows[[#This Row],[Debt FMV]]+Cash_Flows[[#This Row],[Warrant FMV]]+Cash_Flows[[#This Row],[Equity FMV]]</f>
        <v>0</v>
      </c>
      <c r="Q3667" s="11">
        <f>Cash_Flows[[#This Row],[Debt RP]]+Cash_Flows[[#This Row],[Equity RP]]</f>
        <v>260791</v>
      </c>
      <c r="R3667" t="str">
        <f>IF(Cash_Flows[[#This Row],[Deal]]="Inspired Beauty Brands",Cash_Flows[[#This Row],[X]],_xlfn.CONCAT(Cash_Flows[[#This Row],[Deal]],"-",Cash_Flows[[#This Row],[Fund Name]]))</f>
        <v>MidState Machine-Fund I</v>
      </c>
      <c r="S3667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3668" spans="1:19" x14ac:dyDescent="0.35">
      <c r="A3668" s="2">
        <v>42047</v>
      </c>
      <c r="B3668" t="s">
        <v>37</v>
      </c>
      <c r="C3668" t="s">
        <v>20</v>
      </c>
      <c r="D3668" t="s">
        <v>21</v>
      </c>
      <c r="E3668" t="s">
        <v>22</v>
      </c>
      <c r="F3668" t="s">
        <v>31</v>
      </c>
      <c r="G3668" s="6">
        <v>443728.81</v>
      </c>
      <c r="H3668" s="11">
        <f>IF(AND(Cash_Flows[[#This Row],[Metric]]="Principal - Cash Investment",Cash_Flows[[#This Row],[Security Type]]&lt;&gt;"Equity"),Cash_Flows[[#This Row],[Amount ($)]]*-1,0)</f>
        <v>0</v>
      </c>
      <c r="I3668" s="11">
        <f>IF(AND(Cash_Flows[[#This Row],[Metric]]="Balance (GAAP)",Cash_Flows[[#This Row],[Security Type]]&lt;&gt;"Equity",Cash_Flows[[#This Row],[Security Type]]&lt;&gt;"Warrant"),Cash_Flows[[#This Row],[Amount ($)]],0)</f>
        <v>0</v>
      </c>
      <c r="J3668" s="11">
        <f>IF(AND(Cash_Flows[[#This Row],[Security Type]]&lt;&gt;"Equity",Cash_Flows[[#This Row],[Metric]]&lt;&gt;"Principal - Cash Investment",Cash_Flows[[#This Row],[Metric]]&lt;&gt;"Balance (GAAP)"),Cash_Flows[[#This Row],[Amount ($)]],0)</f>
        <v>443728.81</v>
      </c>
      <c r="K3668" s="11">
        <f>IF(AND(Cash_Flows[[#This Row],[Security Type]]="Warrant",Cash_Flows[[#This Row],[Metric]]="Balance (GAAP)"),Cash_Flows[[#This Row],[Amount ($)]],0)</f>
        <v>0</v>
      </c>
      <c r="L3668" s="11">
        <f>IF(AND(Cash_Flows[[#This Row],[Security Type]]="Equity",Cash_Flows[[#This Row],[Metric]]="Principal - Cash Investment"),Cash_Flows[[#This Row],[Amount ($)]]*-1,0)</f>
        <v>0</v>
      </c>
      <c r="M3668" s="11">
        <f>IF(AND(Cash_Flows[[#This Row],[Security Type]]="Equity",Cash_Flows[[#This Row],[Metric]]="Balance (GAAP)"),Cash_Flows[[#This Row],[Amount ($)]],0)</f>
        <v>0</v>
      </c>
      <c r="N36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68" s="11">
        <f>Cash_Flows[[#This Row],[Debt Invested]]+Cash_Flows[[#This Row],[Equity Invested]]</f>
        <v>0</v>
      </c>
      <c r="P3668" s="11">
        <f>Cash_Flows[[#This Row],[Debt FMV]]+Cash_Flows[[#This Row],[Warrant FMV]]+Cash_Flows[[#This Row],[Equity FMV]]</f>
        <v>0</v>
      </c>
      <c r="Q3668" s="11">
        <f>Cash_Flows[[#This Row],[Debt RP]]+Cash_Flows[[#This Row],[Equity RP]]</f>
        <v>443728.81</v>
      </c>
      <c r="R3668" t="str">
        <f>IF(Cash_Flows[[#This Row],[Deal]]="Inspired Beauty Brands",Cash_Flows[[#This Row],[X]],_xlfn.CONCAT(Cash_Flows[[#This Row],[Deal]],"-",Cash_Flows[[#This Row],[Fund Name]]))</f>
        <v>MidState Machine-Fund I</v>
      </c>
      <c r="S3668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3669" spans="1:19" hidden="1" x14ac:dyDescent="0.35">
      <c r="A3669" s="2">
        <v>42055</v>
      </c>
      <c r="B3669" t="s">
        <v>94</v>
      </c>
      <c r="C3669" t="s">
        <v>74</v>
      </c>
      <c r="D3669" t="s">
        <v>21</v>
      </c>
      <c r="E3669" t="s">
        <v>28</v>
      </c>
      <c r="F3669" t="s">
        <v>24</v>
      </c>
      <c r="G3669" s="6">
        <v>-175750</v>
      </c>
      <c r="H3669" s="11">
        <f>IF(AND(Cash_Flows[[#This Row],[Metric]]="Principal - Cash Investment",Cash_Flows[[#This Row],[Security Type]]&lt;&gt;"Equity"),Cash_Flows[[#This Row],[Amount ($)]]*-1,0)</f>
        <v>175750</v>
      </c>
      <c r="I3669" s="11">
        <f>IF(AND(Cash_Flows[[#This Row],[Metric]]="Balance (GAAP)",Cash_Flows[[#This Row],[Security Type]]&lt;&gt;"Equity",Cash_Flows[[#This Row],[Security Type]]&lt;&gt;"Warrant"),Cash_Flows[[#This Row],[Amount ($)]],0)</f>
        <v>0</v>
      </c>
      <c r="J36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669" s="11">
        <f>IF(AND(Cash_Flows[[#This Row],[Security Type]]="Warrant",Cash_Flows[[#This Row],[Metric]]="Balance (GAAP)"),Cash_Flows[[#This Row],[Amount ($)]],0)</f>
        <v>0</v>
      </c>
      <c r="L3669" s="11">
        <f>IF(AND(Cash_Flows[[#This Row],[Security Type]]="Equity",Cash_Flows[[#This Row],[Metric]]="Principal - Cash Investment"),Cash_Flows[[#This Row],[Amount ($)]]*-1,0)</f>
        <v>0</v>
      </c>
      <c r="M3669" s="11">
        <f>IF(AND(Cash_Flows[[#This Row],[Security Type]]="Equity",Cash_Flows[[#This Row],[Metric]]="Balance (GAAP)"),Cash_Flows[[#This Row],[Amount ($)]],0)</f>
        <v>0</v>
      </c>
      <c r="N36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69" s="11">
        <f>Cash_Flows[[#This Row],[Debt Invested]]+Cash_Flows[[#This Row],[Equity Invested]]</f>
        <v>175750</v>
      </c>
      <c r="P3669" s="11">
        <f>Cash_Flows[[#This Row],[Debt FMV]]+Cash_Flows[[#This Row],[Warrant FMV]]+Cash_Flows[[#This Row],[Equity FMV]]</f>
        <v>0</v>
      </c>
      <c r="Q3669" s="11">
        <f>Cash_Flows[[#This Row],[Debt RP]]+Cash_Flows[[#This Row],[Equity RP]]</f>
        <v>0</v>
      </c>
      <c r="R3669" t="str">
        <f>IF(Cash_Flows[[#This Row],[Deal]]="Inspired Beauty Brands",Cash_Flows[[#This Row],[X]],_xlfn.CONCAT(Cash_Flows[[#This Row],[Deal]],"-",Cash_Flows[[#This Row],[Fund Name]]))</f>
        <v>Claris Vision-Fund II</v>
      </c>
      <c r="S3669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3670" spans="1:19" hidden="1" x14ac:dyDescent="0.35">
      <c r="A3670" s="2">
        <v>42058</v>
      </c>
      <c r="B3670" t="s">
        <v>89</v>
      </c>
      <c r="C3670" t="s">
        <v>74</v>
      </c>
      <c r="D3670" t="s">
        <v>21</v>
      </c>
      <c r="E3670" t="s">
        <v>34</v>
      </c>
      <c r="F3670" t="s">
        <v>59</v>
      </c>
      <c r="G3670" s="6">
        <v>10150.200000000001</v>
      </c>
      <c r="H3670" s="11">
        <f>IF(AND(Cash_Flows[[#This Row],[Metric]]="Principal - Cash Investment",Cash_Flows[[#This Row],[Security Type]]&lt;&gt;"Equity"),Cash_Flows[[#This Row],[Amount ($)]]*-1,0)</f>
        <v>0</v>
      </c>
      <c r="I3670" s="11">
        <f>IF(AND(Cash_Flows[[#This Row],[Metric]]="Balance (GAAP)",Cash_Flows[[#This Row],[Security Type]]&lt;&gt;"Equity",Cash_Flows[[#This Row],[Security Type]]&lt;&gt;"Warrant"),Cash_Flows[[#This Row],[Amount ($)]],0)</f>
        <v>0</v>
      </c>
      <c r="J36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670" s="11">
        <f>IF(AND(Cash_Flows[[#This Row],[Security Type]]="Warrant",Cash_Flows[[#This Row],[Metric]]="Balance (GAAP)"),Cash_Flows[[#This Row],[Amount ($)]],0)</f>
        <v>0</v>
      </c>
      <c r="L3670" s="11">
        <f>IF(AND(Cash_Flows[[#This Row],[Security Type]]="Equity",Cash_Flows[[#This Row],[Metric]]="Principal - Cash Investment"),Cash_Flows[[#This Row],[Amount ($)]]*-1,0)</f>
        <v>0</v>
      </c>
      <c r="M3670" s="11">
        <f>IF(AND(Cash_Flows[[#This Row],[Security Type]]="Equity",Cash_Flows[[#This Row],[Metric]]="Balance (GAAP)"),Cash_Flows[[#This Row],[Amount ($)]],0)</f>
        <v>0</v>
      </c>
      <c r="N3670" s="11">
        <f>IF(AND(Cash_Flows[[#This Row],[Security Type]]="Equity",Cash_Flows[[#This Row],[Metric]]&lt;&gt;"Balance (GAAP)",Cash_Flows[[#This Row],[Metric]]&lt;&gt;"Principal - Cash Investment"),Cash_Flows[[#This Row],[Amount ($)]],0)</f>
        <v>10150.200000000001</v>
      </c>
      <c r="O3670" s="11">
        <f>Cash_Flows[[#This Row],[Debt Invested]]+Cash_Flows[[#This Row],[Equity Invested]]</f>
        <v>0</v>
      </c>
      <c r="P3670" s="11">
        <f>Cash_Flows[[#This Row],[Debt FMV]]+Cash_Flows[[#This Row],[Warrant FMV]]+Cash_Flows[[#This Row],[Equity FMV]]</f>
        <v>0</v>
      </c>
      <c r="Q3670" s="11">
        <f>Cash_Flows[[#This Row],[Debt RP]]+Cash_Flows[[#This Row],[Equity RP]]</f>
        <v>10150.200000000001</v>
      </c>
      <c r="R3670" t="str">
        <f>IF(Cash_Flows[[#This Row],[Deal]]="Inspired Beauty Brands",Cash_Flows[[#This Row],[X]],_xlfn.CONCAT(Cash_Flows[[#This Row],[Deal]],"-",Cash_Flows[[#This Row],[Fund Name]]))</f>
        <v>La-Tex Pump &amp; Transportation-Fund II</v>
      </c>
      <c r="S3670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3671" spans="1:19" hidden="1" x14ac:dyDescent="0.35">
      <c r="A3671" s="2">
        <v>42058</v>
      </c>
      <c r="B3671" t="s">
        <v>89</v>
      </c>
      <c r="C3671" t="s">
        <v>74</v>
      </c>
      <c r="D3671" t="s">
        <v>21</v>
      </c>
      <c r="E3671" t="s">
        <v>34</v>
      </c>
      <c r="F3671" t="s">
        <v>59</v>
      </c>
      <c r="G3671" s="6">
        <v>38667.449999999997</v>
      </c>
      <c r="H3671" s="11">
        <f>IF(AND(Cash_Flows[[#This Row],[Metric]]="Principal - Cash Investment",Cash_Flows[[#This Row],[Security Type]]&lt;&gt;"Equity"),Cash_Flows[[#This Row],[Amount ($)]]*-1,0)</f>
        <v>0</v>
      </c>
      <c r="I3671" s="11">
        <f>IF(AND(Cash_Flows[[#This Row],[Metric]]="Balance (GAAP)",Cash_Flows[[#This Row],[Security Type]]&lt;&gt;"Equity",Cash_Flows[[#This Row],[Security Type]]&lt;&gt;"Warrant"),Cash_Flows[[#This Row],[Amount ($)]],0)</f>
        <v>0</v>
      </c>
      <c r="J36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671" s="11">
        <f>IF(AND(Cash_Flows[[#This Row],[Security Type]]="Warrant",Cash_Flows[[#This Row],[Metric]]="Balance (GAAP)"),Cash_Flows[[#This Row],[Amount ($)]],0)</f>
        <v>0</v>
      </c>
      <c r="L3671" s="11">
        <f>IF(AND(Cash_Flows[[#This Row],[Security Type]]="Equity",Cash_Flows[[#This Row],[Metric]]="Principal - Cash Investment"),Cash_Flows[[#This Row],[Amount ($)]]*-1,0)</f>
        <v>0</v>
      </c>
      <c r="M3671" s="11">
        <f>IF(AND(Cash_Flows[[#This Row],[Security Type]]="Equity",Cash_Flows[[#This Row],[Metric]]="Balance (GAAP)"),Cash_Flows[[#This Row],[Amount ($)]],0)</f>
        <v>0</v>
      </c>
      <c r="N3671" s="11">
        <f>IF(AND(Cash_Flows[[#This Row],[Security Type]]="Equity",Cash_Flows[[#This Row],[Metric]]&lt;&gt;"Balance (GAAP)",Cash_Flows[[#This Row],[Metric]]&lt;&gt;"Principal - Cash Investment"),Cash_Flows[[#This Row],[Amount ($)]],0)</f>
        <v>38667.449999999997</v>
      </c>
      <c r="O3671" s="11">
        <f>Cash_Flows[[#This Row],[Debt Invested]]+Cash_Flows[[#This Row],[Equity Invested]]</f>
        <v>0</v>
      </c>
      <c r="P3671" s="11">
        <f>Cash_Flows[[#This Row],[Debt FMV]]+Cash_Flows[[#This Row],[Warrant FMV]]+Cash_Flows[[#This Row],[Equity FMV]]</f>
        <v>0</v>
      </c>
      <c r="Q3671" s="11">
        <f>Cash_Flows[[#This Row],[Debt RP]]+Cash_Flows[[#This Row],[Equity RP]]</f>
        <v>38667.449999999997</v>
      </c>
      <c r="R3671" t="str">
        <f>IF(Cash_Flows[[#This Row],[Deal]]="Inspired Beauty Brands",Cash_Flows[[#This Row],[X]],_xlfn.CONCAT(Cash_Flows[[#This Row],[Deal]],"-",Cash_Flows[[#This Row],[Fund Name]]))</f>
        <v>La-Tex Pump &amp; Transportation-Fund II</v>
      </c>
      <c r="S3671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3672" spans="1:19" hidden="1" x14ac:dyDescent="0.35">
      <c r="A3672" s="2">
        <v>42063</v>
      </c>
      <c r="B3672" t="s">
        <v>93</v>
      </c>
      <c r="C3672" t="s">
        <v>74</v>
      </c>
      <c r="D3672" t="s">
        <v>21</v>
      </c>
      <c r="E3672" t="s">
        <v>22</v>
      </c>
      <c r="F3672" t="s">
        <v>29</v>
      </c>
      <c r="G3672" s="6">
        <v>121.81</v>
      </c>
      <c r="H3672" s="11">
        <f>IF(AND(Cash_Flows[[#This Row],[Metric]]="Principal - Cash Investment",Cash_Flows[[#This Row],[Security Type]]&lt;&gt;"Equity"),Cash_Flows[[#This Row],[Amount ($)]]*-1,0)</f>
        <v>0</v>
      </c>
      <c r="I3672" s="11">
        <f>IF(AND(Cash_Flows[[#This Row],[Metric]]="Balance (GAAP)",Cash_Flows[[#This Row],[Security Type]]&lt;&gt;"Equity",Cash_Flows[[#This Row],[Security Type]]&lt;&gt;"Warrant"),Cash_Flows[[#This Row],[Amount ($)]],0)</f>
        <v>0</v>
      </c>
      <c r="J3672" s="11">
        <f>IF(AND(Cash_Flows[[#This Row],[Security Type]]&lt;&gt;"Equity",Cash_Flows[[#This Row],[Metric]]&lt;&gt;"Principal - Cash Investment",Cash_Flows[[#This Row],[Metric]]&lt;&gt;"Balance (GAAP)"),Cash_Flows[[#This Row],[Amount ($)]],0)</f>
        <v>121.81</v>
      </c>
      <c r="K3672" s="11">
        <f>IF(AND(Cash_Flows[[#This Row],[Security Type]]="Warrant",Cash_Flows[[#This Row],[Metric]]="Balance (GAAP)"),Cash_Flows[[#This Row],[Amount ($)]],0)</f>
        <v>0</v>
      </c>
      <c r="L3672" s="11">
        <f>IF(AND(Cash_Flows[[#This Row],[Security Type]]="Equity",Cash_Flows[[#This Row],[Metric]]="Principal - Cash Investment"),Cash_Flows[[#This Row],[Amount ($)]]*-1,0)</f>
        <v>0</v>
      </c>
      <c r="M3672" s="11">
        <f>IF(AND(Cash_Flows[[#This Row],[Security Type]]="Equity",Cash_Flows[[#This Row],[Metric]]="Balance (GAAP)"),Cash_Flows[[#This Row],[Amount ($)]],0)</f>
        <v>0</v>
      </c>
      <c r="N36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72" s="11">
        <f>Cash_Flows[[#This Row],[Debt Invested]]+Cash_Flows[[#This Row],[Equity Invested]]</f>
        <v>0</v>
      </c>
      <c r="P3672" s="11">
        <f>Cash_Flows[[#This Row],[Debt FMV]]+Cash_Flows[[#This Row],[Warrant FMV]]+Cash_Flows[[#This Row],[Equity FMV]]</f>
        <v>0</v>
      </c>
      <c r="Q3672" s="11">
        <f>Cash_Flows[[#This Row],[Debt RP]]+Cash_Flows[[#This Row],[Equity RP]]</f>
        <v>121.81</v>
      </c>
      <c r="R3672" t="str">
        <f>IF(Cash_Flows[[#This Row],[Deal]]="Inspired Beauty Brands",Cash_Flows[[#This Row],[X]],_xlfn.CONCAT(Cash_Flows[[#This Row],[Deal]],"-",Cash_Flows[[#This Row],[Fund Name]]))</f>
        <v>Fusion Telecommunications-Fund II</v>
      </c>
      <c r="S367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73" spans="1:19" hidden="1" x14ac:dyDescent="0.35">
      <c r="A3673" s="2">
        <v>42063</v>
      </c>
      <c r="B3673" t="s">
        <v>93</v>
      </c>
      <c r="C3673" t="s">
        <v>74</v>
      </c>
      <c r="D3673" t="s">
        <v>21</v>
      </c>
      <c r="E3673" t="s">
        <v>22</v>
      </c>
      <c r="F3673" t="s">
        <v>30</v>
      </c>
      <c r="G3673" s="6">
        <v>139.69999999999999</v>
      </c>
      <c r="H3673" s="11">
        <f>IF(AND(Cash_Flows[[#This Row],[Metric]]="Principal - Cash Investment",Cash_Flows[[#This Row],[Security Type]]&lt;&gt;"Equity"),Cash_Flows[[#This Row],[Amount ($)]]*-1,0)</f>
        <v>0</v>
      </c>
      <c r="I3673" s="11">
        <f>IF(AND(Cash_Flows[[#This Row],[Metric]]="Balance (GAAP)",Cash_Flows[[#This Row],[Security Type]]&lt;&gt;"Equity",Cash_Flows[[#This Row],[Security Type]]&lt;&gt;"Warrant"),Cash_Flows[[#This Row],[Amount ($)]],0)</f>
        <v>0</v>
      </c>
      <c r="J3673" s="11">
        <f>IF(AND(Cash_Flows[[#This Row],[Security Type]]&lt;&gt;"Equity",Cash_Flows[[#This Row],[Metric]]&lt;&gt;"Principal - Cash Investment",Cash_Flows[[#This Row],[Metric]]&lt;&gt;"Balance (GAAP)"),Cash_Flows[[#This Row],[Amount ($)]],0)</f>
        <v>139.69999999999999</v>
      </c>
      <c r="K3673" s="11">
        <f>IF(AND(Cash_Flows[[#This Row],[Security Type]]="Warrant",Cash_Flows[[#This Row],[Metric]]="Balance (GAAP)"),Cash_Flows[[#This Row],[Amount ($)]],0)</f>
        <v>0</v>
      </c>
      <c r="L3673" s="11">
        <f>IF(AND(Cash_Flows[[#This Row],[Security Type]]="Equity",Cash_Flows[[#This Row],[Metric]]="Principal - Cash Investment"),Cash_Flows[[#This Row],[Amount ($)]]*-1,0)</f>
        <v>0</v>
      </c>
      <c r="M3673" s="11">
        <f>IF(AND(Cash_Flows[[#This Row],[Security Type]]="Equity",Cash_Flows[[#This Row],[Metric]]="Balance (GAAP)"),Cash_Flows[[#This Row],[Amount ($)]],0)</f>
        <v>0</v>
      </c>
      <c r="N36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73" s="11">
        <f>Cash_Flows[[#This Row],[Debt Invested]]+Cash_Flows[[#This Row],[Equity Invested]]</f>
        <v>0</v>
      </c>
      <c r="P3673" s="11">
        <f>Cash_Flows[[#This Row],[Debt FMV]]+Cash_Flows[[#This Row],[Warrant FMV]]+Cash_Flows[[#This Row],[Equity FMV]]</f>
        <v>0</v>
      </c>
      <c r="Q3673" s="11">
        <f>Cash_Flows[[#This Row],[Debt RP]]+Cash_Flows[[#This Row],[Equity RP]]</f>
        <v>139.69999999999999</v>
      </c>
      <c r="R3673" t="str">
        <f>IF(Cash_Flows[[#This Row],[Deal]]="Inspired Beauty Brands",Cash_Flows[[#This Row],[X]],_xlfn.CONCAT(Cash_Flows[[#This Row],[Deal]],"-",Cash_Flows[[#This Row],[Fund Name]]))</f>
        <v>Fusion Telecommunications-Fund II</v>
      </c>
      <c r="S367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74" spans="1:19" hidden="1" x14ac:dyDescent="0.35">
      <c r="A3674" s="2">
        <v>42063</v>
      </c>
      <c r="B3674" t="s">
        <v>93</v>
      </c>
      <c r="C3674" t="s">
        <v>53</v>
      </c>
      <c r="D3674" t="s">
        <v>21</v>
      </c>
      <c r="E3674" t="s">
        <v>22</v>
      </c>
      <c r="F3674" t="s">
        <v>29</v>
      </c>
      <c r="G3674" s="6">
        <v>503.78</v>
      </c>
      <c r="H3674" s="11">
        <f>IF(AND(Cash_Flows[[#This Row],[Metric]]="Principal - Cash Investment",Cash_Flows[[#This Row],[Security Type]]&lt;&gt;"Equity"),Cash_Flows[[#This Row],[Amount ($)]]*-1,0)</f>
        <v>0</v>
      </c>
      <c r="I3674" s="11">
        <f>IF(AND(Cash_Flows[[#This Row],[Metric]]="Balance (GAAP)",Cash_Flows[[#This Row],[Security Type]]&lt;&gt;"Equity",Cash_Flows[[#This Row],[Security Type]]&lt;&gt;"Warrant"),Cash_Flows[[#This Row],[Amount ($)]],0)</f>
        <v>0</v>
      </c>
      <c r="J3674" s="11">
        <f>IF(AND(Cash_Flows[[#This Row],[Security Type]]&lt;&gt;"Equity",Cash_Flows[[#This Row],[Metric]]&lt;&gt;"Principal - Cash Investment",Cash_Flows[[#This Row],[Metric]]&lt;&gt;"Balance (GAAP)"),Cash_Flows[[#This Row],[Amount ($)]],0)</f>
        <v>503.78</v>
      </c>
      <c r="K3674" s="11">
        <f>IF(AND(Cash_Flows[[#This Row],[Security Type]]="Warrant",Cash_Flows[[#This Row],[Metric]]="Balance (GAAP)"),Cash_Flows[[#This Row],[Amount ($)]],0)</f>
        <v>0</v>
      </c>
      <c r="L3674" s="11">
        <f>IF(AND(Cash_Flows[[#This Row],[Security Type]]="Equity",Cash_Flows[[#This Row],[Metric]]="Principal - Cash Investment"),Cash_Flows[[#This Row],[Amount ($)]]*-1,0)</f>
        <v>0</v>
      </c>
      <c r="M3674" s="11">
        <f>IF(AND(Cash_Flows[[#This Row],[Security Type]]="Equity",Cash_Flows[[#This Row],[Metric]]="Balance (GAAP)"),Cash_Flows[[#This Row],[Amount ($)]],0)</f>
        <v>0</v>
      </c>
      <c r="N36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74" s="11">
        <f>Cash_Flows[[#This Row],[Debt Invested]]+Cash_Flows[[#This Row],[Equity Invested]]</f>
        <v>0</v>
      </c>
      <c r="P3674" s="11">
        <f>Cash_Flows[[#This Row],[Debt FMV]]+Cash_Flows[[#This Row],[Warrant FMV]]+Cash_Flows[[#This Row],[Equity FMV]]</f>
        <v>0</v>
      </c>
      <c r="Q3674" s="11">
        <f>Cash_Flows[[#This Row],[Debt RP]]+Cash_Flows[[#This Row],[Equity RP]]</f>
        <v>503.78</v>
      </c>
      <c r="R3674" t="str">
        <f>IF(Cash_Flows[[#This Row],[Deal]]="Inspired Beauty Brands",Cash_Flows[[#This Row],[X]],_xlfn.CONCAT(Cash_Flows[[#This Row],[Deal]],"-",Cash_Flows[[#This Row],[Fund Name]]))</f>
        <v>Fusion Telecommunications-Fund III</v>
      </c>
      <c r="S367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75" spans="1:19" hidden="1" x14ac:dyDescent="0.35">
      <c r="A3675" s="2">
        <v>42063</v>
      </c>
      <c r="B3675" t="s">
        <v>93</v>
      </c>
      <c r="C3675" t="s">
        <v>53</v>
      </c>
      <c r="D3675" t="s">
        <v>21</v>
      </c>
      <c r="E3675" t="s">
        <v>22</v>
      </c>
      <c r="F3675" t="s">
        <v>30</v>
      </c>
      <c r="G3675" s="6">
        <v>1766.82</v>
      </c>
      <c r="H3675" s="11">
        <f>IF(AND(Cash_Flows[[#This Row],[Metric]]="Principal - Cash Investment",Cash_Flows[[#This Row],[Security Type]]&lt;&gt;"Equity"),Cash_Flows[[#This Row],[Amount ($)]]*-1,0)</f>
        <v>0</v>
      </c>
      <c r="I3675" s="11">
        <f>IF(AND(Cash_Flows[[#This Row],[Metric]]="Balance (GAAP)",Cash_Flows[[#This Row],[Security Type]]&lt;&gt;"Equity",Cash_Flows[[#This Row],[Security Type]]&lt;&gt;"Warrant"),Cash_Flows[[#This Row],[Amount ($)]],0)</f>
        <v>0</v>
      </c>
      <c r="J3675" s="11">
        <f>IF(AND(Cash_Flows[[#This Row],[Security Type]]&lt;&gt;"Equity",Cash_Flows[[#This Row],[Metric]]&lt;&gt;"Principal - Cash Investment",Cash_Flows[[#This Row],[Metric]]&lt;&gt;"Balance (GAAP)"),Cash_Flows[[#This Row],[Amount ($)]],0)</f>
        <v>1766.82</v>
      </c>
      <c r="K3675" s="11">
        <f>IF(AND(Cash_Flows[[#This Row],[Security Type]]="Warrant",Cash_Flows[[#This Row],[Metric]]="Balance (GAAP)"),Cash_Flows[[#This Row],[Amount ($)]],0)</f>
        <v>0</v>
      </c>
      <c r="L3675" s="11">
        <f>IF(AND(Cash_Flows[[#This Row],[Security Type]]="Equity",Cash_Flows[[#This Row],[Metric]]="Principal - Cash Investment"),Cash_Flows[[#This Row],[Amount ($)]]*-1,0)</f>
        <v>0</v>
      </c>
      <c r="M3675" s="11">
        <f>IF(AND(Cash_Flows[[#This Row],[Security Type]]="Equity",Cash_Flows[[#This Row],[Metric]]="Balance (GAAP)"),Cash_Flows[[#This Row],[Amount ($)]],0)</f>
        <v>0</v>
      </c>
      <c r="N36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75" s="11">
        <f>Cash_Flows[[#This Row],[Debt Invested]]+Cash_Flows[[#This Row],[Equity Invested]]</f>
        <v>0</v>
      </c>
      <c r="P3675" s="11">
        <f>Cash_Flows[[#This Row],[Debt FMV]]+Cash_Flows[[#This Row],[Warrant FMV]]+Cash_Flows[[#This Row],[Equity FMV]]</f>
        <v>0</v>
      </c>
      <c r="Q3675" s="11">
        <f>Cash_Flows[[#This Row],[Debt RP]]+Cash_Flows[[#This Row],[Equity RP]]</f>
        <v>1766.82</v>
      </c>
      <c r="R3675" t="str">
        <f>IF(Cash_Flows[[#This Row],[Deal]]="Inspired Beauty Brands",Cash_Flows[[#This Row],[X]],_xlfn.CONCAT(Cash_Flows[[#This Row],[Deal]],"-",Cash_Flows[[#This Row],[Fund Name]]))</f>
        <v>Fusion Telecommunications-Fund III</v>
      </c>
      <c r="S367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76" spans="1:19" hidden="1" x14ac:dyDescent="0.35">
      <c r="A3676" s="2">
        <v>42063</v>
      </c>
      <c r="B3676" t="s">
        <v>93</v>
      </c>
      <c r="C3676" t="s">
        <v>74</v>
      </c>
      <c r="D3676" t="s">
        <v>21</v>
      </c>
      <c r="E3676" t="s">
        <v>28</v>
      </c>
      <c r="F3676" t="s">
        <v>25</v>
      </c>
      <c r="G3676" s="6">
        <v>2322.92</v>
      </c>
      <c r="H3676" s="11">
        <f>IF(AND(Cash_Flows[[#This Row],[Metric]]="Principal - Cash Investment",Cash_Flows[[#This Row],[Security Type]]&lt;&gt;"Equity"),Cash_Flows[[#This Row],[Amount ($)]]*-1,0)</f>
        <v>0</v>
      </c>
      <c r="I3676" s="11">
        <f>IF(AND(Cash_Flows[[#This Row],[Metric]]="Balance (GAAP)",Cash_Flows[[#This Row],[Security Type]]&lt;&gt;"Equity",Cash_Flows[[#This Row],[Security Type]]&lt;&gt;"Warrant"),Cash_Flows[[#This Row],[Amount ($)]],0)</f>
        <v>0</v>
      </c>
      <c r="J3676" s="11">
        <f>IF(AND(Cash_Flows[[#This Row],[Security Type]]&lt;&gt;"Equity",Cash_Flows[[#This Row],[Metric]]&lt;&gt;"Principal - Cash Investment",Cash_Flows[[#This Row],[Metric]]&lt;&gt;"Balance (GAAP)"),Cash_Flows[[#This Row],[Amount ($)]],0)</f>
        <v>2322.92</v>
      </c>
      <c r="K3676" s="11">
        <f>IF(AND(Cash_Flows[[#This Row],[Security Type]]="Warrant",Cash_Flows[[#This Row],[Metric]]="Balance (GAAP)"),Cash_Flows[[#This Row],[Amount ($)]],0)</f>
        <v>0</v>
      </c>
      <c r="L3676" s="11">
        <f>IF(AND(Cash_Flows[[#This Row],[Security Type]]="Equity",Cash_Flows[[#This Row],[Metric]]="Principal - Cash Investment"),Cash_Flows[[#This Row],[Amount ($)]]*-1,0)</f>
        <v>0</v>
      </c>
      <c r="M3676" s="11">
        <f>IF(AND(Cash_Flows[[#This Row],[Security Type]]="Equity",Cash_Flows[[#This Row],[Metric]]="Balance (GAAP)"),Cash_Flows[[#This Row],[Amount ($)]],0)</f>
        <v>0</v>
      </c>
      <c r="N36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76" s="11">
        <f>Cash_Flows[[#This Row],[Debt Invested]]+Cash_Flows[[#This Row],[Equity Invested]]</f>
        <v>0</v>
      </c>
      <c r="P3676" s="11">
        <f>Cash_Flows[[#This Row],[Debt FMV]]+Cash_Flows[[#This Row],[Warrant FMV]]+Cash_Flows[[#This Row],[Equity FMV]]</f>
        <v>0</v>
      </c>
      <c r="Q3676" s="11">
        <f>Cash_Flows[[#This Row],[Debt RP]]+Cash_Flows[[#This Row],[Equity RP]]</f>
        <v>2322.92</v>
      </c>
      <c r="R3676" t="str">
        <f>IF(Cash_Flows[[#This Row],[Deal]]="Inspired Beauty Brands",Cash_Flows[[#This Row],[X]],_xlfn.CONCAT(Cash_Flows[[#This Row],[Deal]],"-",Cash_Flows[[#This Row],[Fund Name]]))</f>
        <v>Fusion Telecommunications-Fund II</v>
      </c>
      <c r="S367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77" spans="1:19" hidden="1" x14ac:dyDescent="0.35">
      <c r="A3677" s="2">
        <v>42063</v>
      </c>
      <c r="B3677" t="s">
        <v>102</v>
      </c>
      <c r="C3677" t="s">
        <v>74</v>
      </c>
      <c r="D3677" t="s">
        <v>21</v>
      </c>
      <c r="E3677" t="s">
        <v>28</v>
      </c>
      <c r="F3677" t="s">
        <v>25</v>
      </c>
      <c r="G3677" s="6">
        <v>6222.22</v>
      </c>
      <c r="H3677" s="11">
        <f>IF(AND(Cash_Flows[[#This Row],[Metric]]="Principal - Cash Investment",Cash_Flows[[#This Row],[Security Type]]&lt;&gt;"Equity"),Cash_Flows[[#This Row],[Amount ($)]]*-1,0)</f>
        <v>0</v>
      </c>
      <c r="I3677" s="11">
        <f>IF(AND(Cash_Flows[[#This Row],[Metric]]="Balance (GAAP)",Cash_Flows[[#This Row],[Security Type]]&lt;&gt;"Equity",Cash_Flows[[#This Row],[Security Type]]&lt;&gt;"Warrant"),Cash_Flows[[#This Row],[Amount ($)]],0)</f>
        <v>0</v>
      </c>
      <c r="J3677" s="11">
        <f>IF(AND(Cash_Flows[[#This Row],[Security Type]]&lt;&gt;"Equity",Cash_Flows[[#This Row],[Metric]]&lt;&gt;"Principal - Cash Investment",Cash_Flows[[#This Row],[Metric]]&lt;&gt;"Balance (GAAP)"),Cash_Flows[[#This Row],[Amount ($)]],0)</f>
        <v>6222.22</v>
      </c>
      <c r="K3677" s="11">
        <f>IF(AND(Cash_Flows[[#This Row],[Security Type]]="Warrant",Cash_Flows[[#This Row],[Metric]]="Balance (GAAP)"),Cash_Flows[[#This Row],[Amount ($)]],0)</f>
        <v>0</v>
      </c>
      <c r="L3677" s="11">
        <f>IF(AND(Cash_Flows[[#This Row],[Security Type]]="Equity",Cash_Flows[[#This Row],[Metric]]="Principal - Cash Investment"),Cash_Flows[[#This Row],[Amount ($)]]*-1,0)</f>
        <v>0</v>
      </c>
      <c r="M3677" s="11">
        <f>IF(AND(Cash_Flows[[#This Row],[Security Type]]="Equity",Cash_Flows[[#This Row],[Metric]]="Balance (GAAP)"),Cash_Flows[[#This Row],[Amount ($)]],0)</f>
        <v>0</v>
      </c>
      <c r="N36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77" s="11">
        <f>Cash_Flows[[#This Row],[Debt Invested]]+Cash_Flows[[#This Row],[Equity Invested]]</f>
        <v>0</v>
      </c>
      <c r="P3677" s="11">
        <f>Cash_Flows[[#This Row],[Debt FMV]]+Cash_Flows[[#This Row],[Warrant FMV]]+Cash_Flows[[#This Row],[Equity FMV]]</f>
        <v>0</v>
      </c>
      <c r="Q3677" s="11">
        <f>Cash_Flows[[#This Row],[Debt RP]]+Cash_Flows[[#This Row],[Equity RP]]</f>
        <v>6222.22</v>
      </c>
      <c r="R3677" t="str">
        <f>IF(Cash_Flows[[#This Row],[Deal]]="Inspired Beauty Brands",Cash_Flows[[#This Row],[X]],_xlfn.CONCAT(Cash_Flows[[#This Row],[Deal]],"-",Cash_Flows[[#This Row],[Fund Name]]))</f>
        <v>Bay West-Fund II</v>
      </c>
      <c r="S367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678" spans="1:19" hidden="1" x14ac:dyDescent="0.35">
      <c r="A3678" s="2">
        <v>42063</v>
      </c>
      <c r="B3678" t="s">
        <v>93</v>
      </c>
      <c r="C3678" t="s">
        <v>74</v>
      </c>
      <c r="D3678" t="s">
        <v>21</v>
      </c>
      <c r="E3678" t="s">
        <v>22</v>
      </c>
      <c r="F3678" t="s">
        <v>25</v>
      </c>
      <c r="G3678" s="6">
        <v>9433.81</v>
      </c>
      <c r="H3678" s="11">
        <f>IF(AND(Cash_Flows[[#This Row],[Metric]]="Principal - Cash Investment",Cash_Flows[[#This Row],[Security Type]]&lt;&gt;"Equity"),Cash_Flows[[#This Row],[Amount ($)]]*-1,0)</f>
        <v>0</v>
      </c>
      <c r="I3678" s="11">
        <f>IF(AND(Cash_Flows[[#This Row],[Metric]]="Balance (GAAP)",Cash_Flows[[#This Row],[Security Type]]&lt;&gt;"Equity",Cash_Flows[[#This Row],[Security Type]]&lt;&gt;"Warrant"),Cash_Flows[[#This Row],[Amount ($)]],0)</f>
        <v>0</v>
      </c>
      <c r="J3678" s="11">
        <f>IF(AND(Cash_Flows[[#This Row],[Security Type]]&lt;&gt;"Equity",Cash_Flows[[#This Row],[Metric]]&lt;&gt;"Principal - Cash Investment",Cash_Flows[[#This Row],[Metric]]&lt;&gt;"Balance (GAAP)"),Cash_Flows[[#This Row],[Amount ($)]],0)</f>
        <v>9433.81</v>
      </c>
      <c r="K3678" s="11">
        <f>IF(AND(Cash_Flows[[#This Row],[Security Type]]="Warrant",Cash_Flows[[#This Row],[Metric]]="Balance (GAAP)"),Cash_Flows[[#This Row],[Amount ($)]],0)</f>
        <v>0</v>
      </c>
      <c r="L3678" s="11">
        <f>IF(AND(Cash_Flows[[#This Row],[Security Type]]="Equity",Cash_Flows[[#This Row],[Metric]]="Principal - Cash Investment"),Cash_Flows[[#This Row],[Amount ($)]]*-1,0)</f>
        <v>0</v>
      </c>
      <c r="M3678" s="11">
        <f>IF(AND(Cash_Flows[[#This Row],[Security Type]]="Equity",Cash_Flows[[#This Row],[Metric]]="Balance (GAAP)"),Cash_Flows[[#This Row],[Amount ($)]],0)</f>
        <v>0</v>
      </c>
      <c r="N36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78" s="11">
        <f>Cash_Flows[[#This Row],[Debt Invested]]+Cash_Flows[[#This Row],[Equity Invested]]</f>
        <v>0</v>
      </c>
      <c r="P3678" s="11">
        <f>Cash_Flows[[#This Row],[Debt FMV]]+Cash_Flows[[#This Row],[Warrant FMV]]+Cash_Flows[[#This Row],[Equity FMV]]</f>
        <v>0</v>
      </c>
      <c r="Q3678" s="11">
        <f>Cash_Flows[[#This Row],[Debt RP]]+Cash_Flows[[#This Row],[Equity RP]]</f>
        <v>9433.81</v>
      </c>
      <c r="R3678" t="str">
        <f>IF(Cash_Flows[[#This Row],[Deal]]="Inspired Beauty Brands",Cash_Flows[[#This Row],[X]],_xlfn.CONCAT(Cash_Flows[[#This Row],[Deal]],"-",Cash_Flows[[#This Row],[Fund Name]]))</f>
        <v>Fusion Telecommunications-Fund II</v>
      </c>
      <c r="S367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79" spans="1:19" hidden="1" x14ac:dyDescent="0.35">
      <c r="A3679" s="2">
        <v>42063</v>
      </c>
      <c r="B3679" t="s">
        <v>114</v>
      </c>
      <c r="C3679" t="s">
        <v>53</v>
      </c>
      <c r="D3679" t="s">
        <v>21</v>
      </c>
      <c r="E3679" t="s">
        <v>28</v>
      </c>
      <c r="F3679" t="s">
        <v>25</v>
      </c>
      <c r="G3679" s="6">
        <v>10000</v>
      </c>
      <c r="H3679" s="11">
        <f>IF(AND(Cash_Flows[[#This Row],[Metric]]="Principal - Cash Investment",Cash_Flows[[#This Row],[Security Type]]&lt;&gt;"Equity"),Cash_Flows[[#This Row],[Amount ($)]]*-1,0)</f>
        <v>0</v>
      </c>
      <c r="I3679" s="11">
        <f>IF(AND(Cash_Flows[[#This Row],[Metric]]="Balance (GAAP)",Cash_Flows[[#This Row],[Security Type]]&lt;&gt;"Equity",Cash_Flows[[#This Row],[Security Type]]&lt;&gt;"Warrant"),Cash_Flows[[#This Row],[Amount ($)]],0)</f>
        <v>0</v>
      </c>
      <c r="J3679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3679" s="11">
        <f>IF(AND(Cash_Flows[[#This Row],[Security Type]]="Warrant",Cash_Flows[[#This Row],[Metric]]="Balance (GAAP)"),Cash_Flows[[#This Row],[Amount ($)]],0)</f>
        <v>0</v>
      </c>
      <c r="L3679" s="11">
        <f>IF(AND(Cash_Flows[[#This Row],[Security Type]]="Equity",Cash_Flows[[#This Row],[Metric]]="Principal - Cash Investment"),Cash_Flows[[#This Row],[Amount ($)]]*-1,0)</f>
        <v>0</v>
      </c>
      <c r="M3679" s="11">
        <f>IF(AND(Cash_Flows[[#This Row],[Security Type]]="Equity",Cash_Flows[[#This Row],[Metric]]="Balance (GAAP)"),Cash_Flows[[#This Row],[Amount ($)]],0)</f>
        <v>0</v>
      </c>
      <c r="N36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79" s="11">
        <f>Cash_Flows[[#This Row],[Debt Invested]]+Cash_Flows[[#This Row],[Equity Invested]]</f>
        <v>0</v>
      </c>
      <c r="P3679" s="11">
        <f>Cash_Flows[[#This Row],[Debt FMV]]+Cash_Flows[[#This Row],[Warrant FMV]]+Cash_Flows[[#This Row],[Equity FMV]]</f>
        <v>0</v>
      </c>
      <c r="Q3679" s="11">
        <f>Cash_Flows[[#This Row],[Debt RP]]+Cash_Flows[[#This Row],[Equity RP]]</f>
        <v>10000</v>
      </c>
      <c r="R3679" t="str">
        <f>IF(Cash_Flows[[#This Row],[Deal]]="Inspired Beauty Brands",Cash_Flows[[#This Row],[X]],_xlfn.CONCAT(Cash_Flows[[#This Row],[Deal]],"-",Cash_Flows[[#This Row],[Fund Name]]))</f>
        <v>NextPhase Medical Devices-Fund III</v>
      </c>
      <c r="S3679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3680" spans="1:19" hidden="1" x14ac:dyDescent="0.35">
      <c r="A3680" s="2">
        <v>42063</v>
      </c>
      <c r="B3680" t="s">
        <v>96</v>
      </c>
      <c r="C3680" t="s">
        <v>74</v>
      </c>
      <c r="D3680" t="s">
        <v>21</v>
      </c>
      <c r="E3680" t="s">
        <v>28</v>
      </c>
      <c r="F3680" t="s">
        <v>65</v>
      </c>
      <c r="G3680" s="6">
        <v>10743.06</v>
      </c>
      <c r="H3680" s="11">
        <f>IF(AND(Cash_Flows[[#This Row],[Metric]]="Principal - Cash Investment",Cash_Flows[[#This Row],[Security Type]]&lt;&gt;"Equity"),Cash_Flows[[#This Row],[Amount ($)]]*-1,0)</f>
        <v>0</v>
      </c>
      <c r="I3680" s="11">
        <f>IF(AND(Cash_Flows[[#This Row],[Metric]]="Balance (GAAP)",Cash_Flows[[#This Row],[Security Type]]&lt;&gt;"Equity",Cash_Flows[[#This Row],[Security Type]]&lt;&gt;"Warrant"),Cash_Flows[[#This Row],[Amount ($)]],0)</f>
        <v>0</v>
      </c>
      <c r="J3680" s="11">
        <f>IF(AND(Cash_Flows[[#This Row],[Security Type]]&lt;&gt;"Equity",Cash_Flows[[#This Row],[Metric]]&lt;&gt;"Principal - Cash Investment",Cash_Flows[[#This Row],[Metric]]&lt;&gt;"Balance (GAAP)"),Cash_Flows[[#This Row],[Amount ($)]],0)</f>
        <v>10743.06</v>
      </c>
      <c r="K3680" s="11">
        <f>IF(AND(Cash_Flows[[#This Row],[Security Type]]="Warrant",Cash_Flows[[#This Row],[Metric]]="Balance (GAAP)"),Cash_Flows[[#This Row],[Amount ($)]],0)</f>
        <v>0</v>
      </c>
      <c r="L3680" s="11">
        <f>IF(AND(Cash_Flows[[#This Row],[Security Type]]="Equity",Cash_Flows[[#This Row],[Metric]]="Principal - Cash Investment"),Cash_Flows[[#This Row],[Amount ($)]]*-1,0)</f>
        <v>0</v>
      </c>
      <c r="M3680" s="11">
        <f>IF(AND(Cash_Flows[[#This Row],[Security Type]]="Equity",Cash_Flows[[#This Row],[Metric]]="Balance (GAAP)"),Cash_Flows[[#This Row],[Amount ($)]],0)</f>
        <v>0</v>
      </c>
      <c r="N36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80" s="11">
        <f>Cash_Flows[[#This Row],[Debt Invested]]+Cash_Flows[[#This Row],[Equity Invested]]</f>
        <v>0</v>
      </c>
      <c r="P3680" s="11">
        <f>Cash_Flows[[#This Row],[Debt FMV]]+Cash_Flows[[#This Row],[Warrant FMV]]+Cash_Flows[[#This Row],[Equity FMV]]</f>
        <v>0</v>
      </c>
      <c r="Q3680" s="11">
        <f>Cash_Flows[[#This Row],[Debt RP]]+Cash_Flows[[#This Row],[Equity RP]]</f>
        <v>10743.06</v>
      </c>
      <c r="R3680" t="str">
        <f>IF(Cash_Flows[[#This Row],[Deal]]="Inspired Beauty Brands",Cash_Flows[[#This Row],[X]],_xlfn.CONCAT(Cash_Flows[[#This Row],[Deal]],"-",Cash_Flows[[#This Row],[Fund Name]]))</f>
        <v>Mission Critical Electronics-Fund II</v>
      </c>
      <c r="S3680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681" spans="1:19" hidden="1" x14ac:dyDescent="0.35">
      <c r="A3681" s="2">
        <v>42063</v>
      </c>
      <c r="B3681" t="s">
        <v>98</v>
      </c>
      <c r="C3681" t="s">
        <v>74</v>
      </c>
      <c r="D3681" t="s">
        <v>21</v>
      </c>
      <c r="E3681" t="s">
        <v>28</v>
      </c>
      <c r="F3681" t="s">
        <v>25</v>
      </c>
      <c r="G3681" s="6">
        <v>14000</v>
      </c>
      <c r="H3681" s="11">
        <f>IF(AND(Cash_Flows[[#This Row],[Metric]]="Principal - Cash Investment",Cash_Flows[[#This Row],[Security Type]]&lt;&gt;"Equity"),Cash_Flows[[#This Row],[Amount ($)]]*-1,0)</f>
        <v>0</v>
      </c>
      <c r="I3681" s="11">
        <f>IF(AND(Cash_Flows[[#This Row],[Metric]]="Balance (GAAP)",Cash_Flows[[#This Row],[Security Type]]&lt;&gt;"Equity",Cash_Flows[[#This Row],[Security Type]]&lt;&gt;"Warrant"),Cash_Flows[[#This Row],[Amount ($)]],0)</f>
        <v>0</v>
      </c>
      <c r="J3681" s="11">
        <f>IF(AND(Cash_Flows[[#This Row],[Security Type]]&lt;&gt;"Equity",Cash_Flows[[#This Row],[Metric]]&lt;&gt;"Principal - Cash Investment",Cash_Flows[[#This Row],[Metric]]&lt;&gt;"Balance (GAAP)"),Cash_Flows[[#This Row],[Amount ($)]],0)</f>
        <v>14000</v>
      </c>
      <c r="K3681" s="11">
        <f>IF(AND(Cash_Flows[[#This Row],[Security Type]]="Warrant",Cash_Flows[[#This Row],[Metric]]="Balance (GAAP)"),Cash_Flows[[#This Row],[Amount ($)]],0)</f>
        <v>0</v>
      </c>
      <c r="L3681" s="11">
        <f>IF(AND(Cash_Flows[[#This Row],[Security Type]]="Equity",Cash_Flows[[#This Row],[Metric]]="Principal - Cash Investment"),Cash_Flows[[#This Row],[Amount ($)]]*-1,0)</f>
        <v>0</v>
      </c>
      <c r="M3681" s="11">
        <f>IF(AND(Cash_Flows[[#This Row],[Security Type]]="Equity",Cash_Flows[[#This Row],[Metric]]="Balance (GAAP)"),Cash_Flows[[#This Row],[Amount ($)]],0)</f>
        <v>0</v>
      </c>
      <c r="N36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81" s="11">
        <f>Cash_Flows[[#This Row],[Debt Invested]]+Cash_Flows[[#This Row],[Equity Invested]]</f>
        <v>0</v>
      </c>
      <c r="P3681" s="11">
        <f>Cash_Flows[[#This Row],[Debt FMV]]+Cash_Flows[[#This Row],[Warrant FMV]]+Cash_Flows[[#This Row],[Equity FMV]]</f>
        <v>0</v>
      </c>
      <c r="Q3681" s="11">
        <f>Cash_Flows[[#This Row],[Debt RP]]+Cash_Flows[[#This Row],[Equity RP]]</f>
        <v>14000</v>
      </c>
      <c r="R3681" t="str">
        <f>IF(Cash_Flows[[#This Row],[Deal]]="Inspired Beauty Brands",Cash_Flows[[#This Row],[X]],_xlfn.CONCAT(Cash_Flows[[#This Row],[Deal]],"-",Cash_Flows[[#This Row],[Fund Name]]))</f>
        <v>Enaltus ScarAway-Fund II</v>
      </c>
      <c r="S3681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682" spans="1:19" hidden="1" x14ac:dyDescent="0.35">
      <c r="A3682" s="2">
        <v>42063</v>
      </c>
      <c r="B3682" t="s">
        <v>102</v>
      </c>
      <c r="C3682" t="s">
        <v>74</v>
      </c>
      <c r="D3682" t="s">
        <v>21</v>
      </c>
      <c r="E3682" t="s">
        <v>28</v>
      </c>
      <c r="F3682" t="s">
        <v>25</v>
      </c>
      <c r="G3682" s="6">
        <v>14311.11</v>
      </c>
      <c r="H3682" s="11">
        <f>IF(AND(Cash_Flows[[#This Row],[Metric]]="Principal - Cash Investment",Cash_Flows[[#This Row],[Security Type]]&lt;&gt;"Equity"),Cash_Flows[[#This Row],[Amount ($)]]*-1,0)</f>
        <v>0</v>
      </c>
      <c r="I3682" s="11">
        <f>IF(AND(Cash_Flows[[#This Row],[Metric]]="Balance (GAAP)",Cash_Flows[[#This Row],[Security Type]]&lt;&gt;"Equity",Cash_Flows[[#This Row],[Security Type]]&lt;&gt;"Warrant"),Cash_Flows[[#This Row],[Amount ($)]],0)</f>
        <v>0</v>
      </c>
      <c r="J3682" s="11">
        <f>IF(AND(Cash_Flows[[#This Row],[Security Type]]&lt;&gt;"Equity",Cash_Flows[[#This Row],[Metric]]&lt;&gt;"Principal - Cash Investment",Cash_Flows[[#This Row],[Metric]]&lt;&gt;"Balance (GAAP)"),Cash_Flows[[#This Row],[Amount ($)]],0)</f>
        <v>14311.11</v>
      </c>
      <c r="K3682" s="11">
        <f>IF(AND(Cash_Flows[[#This Row],[Security Type]]="Warrant",Cash_Flows[[#This Row],[Metric]]="Balance (GAAP)"),Cash_Flows[[#This Row],[Amount ($)]],0)</f>
        <v>0</v>
      </c>
      <c r="L3682" s="11">
        <f>IF(AND(Cash_Flows[[#This Row],[Security Type]]="Equity",Cash_Flows[[#This Row],[Metric]]="Principal - Cash Investment"),Cash_Flows[[#This Row],[Amount ($)]]*-1,0)</f>
        <v>0</v>
      </c>
      <c r="M3682" s="11">
        <f>IF(AND(Cash_Flows[[#This Row],[Security Type]]="Equity",Cash_Flows[[#This Row],[Metric]]="Balance (GAAP)"),Cash_Flows[[#This Row],[Amount ($)]],0)</f>
        <v>0</v>
      </c>
      <c r="N36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82" s="11">
        <f>Cash_Flows[[#This Row],[Debt Invested]]+Cash_Flows[[#This Row],[Equity Invested]]</f>
        <v>0</v>
      </c>
      <c r="P3682" s="11">
        <f>Cash_Flows[[#This Row],[Debt FMV]]+Cash_Flows[[#This Row],[Warrant FMV]]+Cash_Flows[[#This Row],[Equity FMV]]</f>
        <v>0</v>
      </c>
      <c r="Q3682" s="11">
        <f>Cash_Flows[[#This Row],[Debt RP]]+Cash_Flows[[#This Row],[Equity RP]]</f>
        <v>14311.11</v>
      </c>
      <c r="R3682" t="str">
        <f>IF(Cash_Flows[[#This Row],[Deal]]="Inspired Beauty Brands",Cash_Flows[[#This Row],[X]],_xlfn.CONCAT(Cash_Flows[[#This Row],[Deal]],"-",Cash_Flows[[#This Row],[Fund Name]]))</f>
        <v>Bay West-Fund II</v>
      </c>
      <c r="S368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683" spans="1:19" hidden="1" x14ac:dyDescent="0.35">
      <c r="A3683" s="2">
        <v>42063</v>
      </c>
      <c r="B3683" t="s">
        <v>104</v>
      </c>
      <c r="C3683" t="s">
        <v>53</v>
      </c>
      <c r="D3683" t="s">
        <v>21</v>
      </c>
      <c r="E3683" t="s">
        <v>34</v>
      </c>
      <c r="F3683" t="s">
        <v>23</v>
      </c>
      <c r="G3683" s="6">
        <v>16986</v>
      </c>
      <c r="H3683" s="11">
        <f>IF(AND(Cash_Flows[[#This Row],[Metric]]="Principal - Cash Investment",Cash_Flows[[#This Row],[Security Type]]&lt;&gt;"Equity"),Cash_Flows[[#This Row],[Amount ($)]]*-1,0)</f>
        <v>0</v>
      </c>
      <c r="I3683" s="11">
        <f>IF(AND(Cash_Flows[[#This Row],[Metric]]="Balance (GAAP)",Cash_Flows[[#This Row],[Security Type]]&lt;&gt;"Equity",Cash_Flows[[#This Row],[Security Type]]&lt;&gt;"Warrant"),Cash_Flows[[#This Row],[Amount ($)]],0)</f>
        <v>0</v>
      </c>
      <c r="J36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683" s="11">
        <f>IF(AND(Cash_Flows[[#This Row],[Security Type]]="Warrant",Cash_Flows[[#This Row],[Metric]]="Balance (GAAP)"),Cash_Flows[[#This Row],[Amount ($)]],0)</f>
        <v>0</v>
      </c>
      <c r="L3683" s="11">
        <f>IF(AND(Cash_Flows[[#This Row],[Security Type]]="Equity",Cash_Flows[[#This Row],[Metric]]="Principal - Cash Investment"),Cash_Flows[[#This Row],[Amount ($)]]*-1,0)</f>
        <v>0</v>
      </c>
      <c r="M3683" s="11">
        <f>IF(AND(Cash_Flows[[#This Row],[Security Type]]="Equity",Cash_Flows[[#This Row],[Metric]]="Balance (GAAP)"),Cash_Flows[[#This Row],[Amount ($)]],0)</f>
        <v>0</v>
      </c>
      <c r="N3683" s="11">
        <f>IF(AND(Cash_Flows[[#This Row],[Security Type]]="Equity",Cash_Flows[[#This Row],[Metric]]&lt;&gt;"Balance (GAAP)",Cash_Flows[[#This Row],[Metric]]&lt;&gt;"Principal - Cash Investment"),Cash_Flows[[#This Row],[Amount ($)]],0)</f>
        <v>16986</v>
      </c>
      <c r="O3683" s="11">
        <f>Cash_Flows[[#This Row],[Debt Invested]]+Cash_Flows[[#This Row],[Equity Invested]]</f>
        <v>0</v>
      </c>
      <c r="P3683" s="11">
        <f>Cash_Flows[[#This Row],[Debt FMV]]+Cash_Flows[[#This Row],[Warrant FMV]]+Cash_Flows[[#This Row],[Equity FMV]]</f>
        <v>0</v>
      </c>
      <c r="Q3683" s="11">
        <f>Cash_Flows[[#This Row],[Debt RP]]+Cash_Flows[[#This Row],[Equity RP]]</f>
        <v>16986</v>
      </c>
      <c r="R3683" t="str">
        <f>IF(Cash_Flows[[#This Row],[Deal]]="Inspired Beauty Brands",Cash_Flows[[#This Row],[X]],_xlfn.CONCAT(Cash_Flows[[#This Row],[Deal]],"-",Cash_Flows[[#This Row],[Fund Name]]))</f>
        <v>Piedmont Candy Company-Fund III</v>
      </c>
      <c r="S3683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684" spans="1:19" hidden="1" x14ac:dyDescent="0.35">
      <c r="A3684" s="2">
        <v>42063</v>
      </c>
      <c r="B3684" t="s">
        <v>102</v>
      </c>
      <c r="C3684" t="s">
        <v>74</v>
      </c>
      <c r="D3684" t="s">
        <v>21</v>
      </c>
      <c r="E3684" t="s">
        <v>28</v>
      </c>
      <c r="F3684" t="s">
        <v>31</v>
      </c>
      <c r="G3684" s="6">
        <v>17777.78</v>
      </c>
      <c r="H3684" s="11">
        <f>IF(AND(Cash_Flows[[#This Row],[Metric]]="Principal - Cash Investment",Cash_Flows[[#This Row],[Security Type]]&lt;&gt;"Equity"),Cash_Flows[[#This Row],[Amount ($)]]*-1,0)</f>
        <v>0</v>
      </c>
      <c r="I3684" s="11">
        <f>IF(AND(Cash_Flows[[#This Row],[Metric]]="Balance (GAAP)",Cash_Flows[[#This Row],[Security Type]]&lt;&gt;"Equity",Cash_Flows[[#This Row],[Security Type]]&lt;&gt;"Warrant"),Cash_Flows[[#This Row],[Amount ($)]],0)</f>
        <v>0</v>
      </c>
      <c r="J3684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3684" s="11">
        <f>IF(AND(Cash_Flows[[#This Row],[Security Type]]="Warrant",Cash_Flows[[#This Row],[Metric]]="Balance (GAAP)"),Cash_Flows[[#This Row],[Amount ($)]],0)</f>
        <v>0</v>
      </c>
      <c r="L3684" s="11">
        <f>IF(AND(Cash_Flows[[#This Row],[Security Type]]="Equity",Cash_Flows[[#This Row],[Metric]]="Principal - Cash Investment"),Cash_Flows[[#This Row],[Amount ($)]]*-1,0)</f>
        <v>0</v>
      </c>
      <c r="M3684" s="11">
        <f>IF(AND(Cash_Flows[[#This Row],[Security Type]]="Equity",Cash_Flows[[#This Row],[Metric]]="Balance (GAAP)"),Cash_Flows[[#This Row],[Amount ($)]],0)</f>
        <v>0</v>
      </c>
      <c r="N36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84" s="11">
        <f>Cash_Flows[[#This Row],[Debt Invested]]+Cash_Flows[[#This Row],[Equity Invested]]</f>
        <v>0</v>
      </c>
      <c r="P3684" s="11">
        <f>Cash_Flows[[#This Row],[Debt FMV]]+Cash_Flows[[#This Row],[Warrant FMV]]+Cash_Flows[[#This Row],[Equity FMV]]</f>
        <v>0</v>
      </c>
      <c r="Q3684" s="11">
        <f>Cash_Flows[[#This Row],[Debt RP]]+Cash_Flows[[#This Row],[Equity RP]]</f>
        <v>17777.78</v>
      </c>
      <c r="R3684" t="str">
        <f>IF(Cash_Flows[[#This Row],[Deal]]="Inspired Beauty Brands",Cash_Flows[[#This Row],[X]],_xlfn.CONCAT(Cash_Flows[[#This Row],[Deal]],"-",Cash_Flows[[#This Row],[Fund Name]]))</f>
        <v>Bay West-Fund II</v>
      </c>
      <c r="S368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685" spans="1:19" hidden="1" x14ac:dyDescent="0.35">
      <c r="A3685" s="2">
        <v>42063</v>
      </c>
      <c r="B3685" t="s">
        <v>96</v>
      </c>
      <c r="C3685" t="s">
        <v>74</v>
      </c>
      <c r="D3685" t="s">
        <v>21</v>
      </c>
      <c r="E3685" t="s">
        <v>22</v>
      </c>
      <c r="F3685" t="s">
        <v>25</v>
      </c>
      <c r="G3685" s="6">
        <v>19137.43</v>
      </c>
      <c r="H3685" s="11">
        <f>IF(AND(Cash_Flows[[#This Row],[Metric]]="Principal - Cash Investment",Cash_Flows[[#This Row],[Security Type]]&lt;&gt;"Equity"),Cash_Flows[[#This Row],[Amount ($)]]*-1,0)</f>
        <v>0</v>
      </c>
      <c r="I3685" s="11">
        <f>IF(AND(Cash_Flows[[#This Row],[Metric]]="Balance (GAAP)",Cash_Flows[[#This Row],[Security Type]]&lt;&gt;"Equity",Cash_Flows[[#This Row],[Security Type]]&lt;&gt;"Warrant"),Cash_Flows[[#This Row],[Amount ($)]],0)</f>
        <v>0</v>
      </c>
      <c r="J3685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3685" s="11">
        <f>IF(AND(Cash_Flows[[#This Row],[Security Type]]="Warrant",Cash_Flows[[#This Row],[Metric]]="Balance (GAAP)"),Cash_Flows[[#This Row],[Amount ($)]],0)</f>
        <v>0</v>
      </c>
      <c r="L3685" s="11">
        <f>IF(AND(Cash_Flows[[#This Row],[Security Type]]="Equity",Cash_Flows[[#This Row],[Metric]]="Principal - Cash Investment"),Cash_Flows[[#This Row],[Amount ($)]]*-1,0)</f>
        <v>0</v>
      </c>
      <c r="M3685" s="11">
        <f>IF(AND(Cash_Flows[[#This Row],[Security Type]]="Equity",Cash_Flows[[#This Row],[Metric]]="Balance (GAAP)"),Cash_Flows[[#This Row],[Amount ($)]],0)</f>
        <v>0</v>
      </c>
      <c r="N36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85" s="11">
        <f>Cash_Flows[[#This Row],[Debt Invested]]+Cash_Flows[[#This Row],[Equity Invested]]</f>
        <v>0</v>
      </c>
      <c r="P3685" s="11">
        <f>Cash_Flows[[#This Row],[Debt FMV]]+Cash_Flows[[#This Row],[Warrant FMV]]+Cash_Flows[[#This Row],[Equity FMV]]</f>
        <v>0</v>
      </c>
      <c r="Q3685" s="11">
        <f>Cash_Flows[[#This Row],[Debt RP]]+Cash_Flows[[#This Row],[Equity RP]]</f>
        <v>19137.43</v>
      </c>
      <c r="R3685" t="str">
        <f>IF(Cash_Flows[[#This Row],[Deal]]="Inspired Beauty Brands",Cash_Flows[[#This Row],[X]],_xlfn.CONCAT(Cash_Flows[[#This Row],[Deal]],"-",Cash_Flows[[#This Row],[Fund Name]]))</f>
        <v>Mission Critical Electronics-Fund II</v>
      </c>
      <c r="S368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686" spans="1:19" hidden="1" x14ac:dyDescent="0.35">
      <c r="A3686" s="2">
        <v>42063</v>
      </c>
      <c r="B3686" t="s">
        <v>93</v>
      </c>
      <c r="C3686" t="s">
        <v>74</v>
      </c>
      <c r="D3686" t="s">
        <v>21</v>
      </c>
      <c r="E3686" t="s">
        <v>22</v>
      </c>
      <c r="F3686" t="s">
        <v>31</v>
      </c>
      <c r="G3686" s="6">
        <v>20246.75</v>
      </c>
      <c r="H3686" s="11">
        <f>IF(AND(Cash_Flows[[#This Row],[Metric]]="Principal - Cash Investment",Cash_Flows[[#This Row],[Security Type]]&lt;&gt;"Equity"),Cash_Flows[[#This Row],[Amount ($)]]*-1,0)</f>
        <v>0</v>
      </c>
      <c r="I3686" s="11">
        <f>IF(AND(Cash_Flows[[#This Row],[Metric]]="Balance (GAAP)",Cash_Flows[[#This Row],[Security Type]]&lt;&gt;"Equity",Cash_Flows[[#This Row],[Security Type]]&lt;&gt;"Warrant"),Cash_Flows[[#This Row],[Amount ($)]],0)</f>
        <v>0</v>
      </c>
      <c r="J3686" s="11">
        <f>IF(AND(Cash_Flows[[#This Row],[Security Type]]&lt;&gt;"Equity",Cash_Flows[[#This Row],[Metric]]&lt;&gt;"Principal - Cash Investment",Cash_Flows[[#This Row],[Metric]]&lt;&gt;"Balance (GAAP)"),Cash_Flows[[#This Row],[Amount ($)]],0)</f>
        <v>20246.75</v>
      </c>
      <c r="K3686" s="11">
        <f>IF(AND(Cash_Flows[[#This Row],[Security Type]]="Warrant",Cash_Flows[[#This Row],[Metric]]="Balance (GAAP)"),Cash_Flows[[#This Row],[Amount ($)]],0)</f>
        <v>0</v>
      </c>
      <c r="L3686" s="11">
        <f>IF(AND(Cash_Flows[[#This Row],[Security Type]]="Equity",Cash_Flows[[#This Row],[Metric]]="Principal - Cash Investment"),Cash_Flows[[#This Row],[Amount ($)]]*-1,0)</f>
        <v>0</v>
      </c>
      <c r="M3686" s="11">
        <f>IF(AND(Cash_Flows[[#This Row],[Security Type]]="Equity",Cash_Flows[[#This Row],[Metric]]="Balance (GAAP)"),Cash_Flows[[#This Row],[Amount ($)]],0)</f>
        <v>0</v>
      </c>
      <c r="N36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86" s="11">
        <f>Cash_Flows[[#This Row],[Debt Invested]]+Cash_Flows[[#This Row],[Equity Invested]]</f>
        <v>0</v>
      </c>
      <c r="P3686" s="11">
        <f>Cash_Flows[[#This Row],[Debt FMV]]+Cash_Flows[[#This Row],[Warrant FMV]]+Cash_Flows[[#This Row],[Equity FMV]]</f>
        <v>0</v>
      </c>
      <c r="Q3686" s="11">
        <f>Cash_Flows[[#This Row],[Debt RP]]+Cash_Flows[[#This Row],[Equity RP]]</f>
        <v>20246.75</v>
      </c>
      <c r="R3686" t="str">
        <f>IF(Cash_Flows[[#This Row],[Deal]]="Inspired Beauty Brands",Cash_Flows[[#This Row],[X]],_xlfn.CONCAT(Cash_Flows[[#This Row],[Deal]],"-",Cash_Flows[[#This Row],[Fund Name]]))</f>
        <v>Fusion Telecommunications-Fund II</v>
      </c>
      <c r="S368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87" spans="1:19" hidden="1" x14ac:dyDescent="0.35">
      <c r="A3687" s="2">
        <v>42063</v>
      </c>
      <c r="B3687" t="s">
        <v>93</v>
      </c>
      <c r="C3687" t="s">
        <v>53</v>
      </c>
      <c r="D3687" t="s">
        <v>21</v>
      </c>
      <c r="E3687" t="s">
        <v>22</v>
      </c>
      <c r="F3687" t="s">
        <v>31</v>
      </c>
      <c r="G3687" s="6">
        <v>22192.12</v>
      </c>
      <c r="H3687" s="11">
        <f>IF(AND(Cash_Flows[[#This Row],[Metric]]="Principal - Cash Investment",Cash_Flows[[#This Row],[Security Type]]&lt;&gt;"Equity"),Cash_Flows[[#This Row],[Amount ($)]]*-1,0)</f>
        <v>0</v>
      </c>
      <c r="I3687" s="11">
        <f>IF(AND(Cash_Flows[[#This Row],[Metric]]="Balance (GAAP)",Cash_Flows[[#This Row],[Security Type]]&lt;&gt;"Equity",Cash_Flows[[#This Row],[Security Type]]&lt;&gt;"Warrant"),Cash_Flows[[#This Row],[Amount ($)]],0)</f>
        <v>0</v>
      </c>
      <c r="J3687" s="11">
        <f>IF(AND(Cash_Flows[[#This Row],[Security Type]]&lt;&gt;"Equity",Cash_Flows[[#This Row],[Metric]]&lt;&gt;"Principal - Cash Investment",Cash_Flows[[#This Row],[Metric]]&lt;&gt;"Balance (GAAP)"),Cash_Flows[[#This Row],[Amount ($)]],0)</f>
        <v>22192.12</v>
      </c>
      <c r="K3687" s="11">
        <f>IF(AND(Cash_Flows[[#This Row],[Security Type]]="Warrant",Cash_Flows[[#This Row],[Metric]]="Balance (GAAP)"),Cash_Flows[[#This Row],[Amount ($)]],0)</f>
        <v>0</v>
      </c>
      <c r="L3687" s="11">
        <f>IF(AND(Cash_Flows[[#This Row],[Security Type]]="Equity",Cash_Flows[[#This Row],[Metric]]="Principal - Cash Investment"),Cash_Flows[[#This Row],[Amount ($)]]*-1,0)</f>
        <v>0</v>
      </c>
      <c r="M3687" s="11">
        <f>IF(AND(Cash_Flows[[#This Row],[Security Type]]="Equity",Cash_Flows[[#This Row],[Metric]]="Balance (GAAP)"),Cash_Flows[[#This Row],[Amount ($)]],0)</f>
        <v>0</v>
      </c>
      <c r="N36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87" s="11">
        <f>Cash_Flows[[#This Row],[Debt Invested]]+Cash_Flows[[#This Row],[Equity Invested]]</f>
        <v>0</v>
      </c>
      <c r="P3687" s="11">
        <f>Cash_Flows[[#This Row],[Debt FMV]]+Cash_Flows[[#This Row],[Warrant FMV]]+Cash_Flows[[#This Row],[Equity FMV]]</f>
        <v>0</v>
      </c>
      <c r="Q3687" s="11">
        <f>Cash_Flows[[#This Row],[Debt RP]]+Cash_Flows[[#This Row],[Equity RP]]</f>
        <v>22192.12</v>
      </c>
      <c r="R3687" t="str">
        <f>IF(Cash_Flows[[#This Row],[Deal]]="Inspired Beauty Brands",Cash_Flows[[#This Row],[X]],_xlfn.CONCAT(Cash_Flows[[#This Row],[Deal]],"-",Cash_Flows[[#This Row],[Fund Name]]))</f>
        <v>Fusion Telecommunications-Fund III</v>
      </c>
      <c r="S368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88" spans="1:19" hidden="1" x14ac:dyDescent="0.35">
      <c r="A3688" s="2">
        <v>42063</v>
      </c>
      <c r="B3688" t="s">
        <v>93</v>
      </c>
      <c r="C3688" t="s">
        <v>74</v>
      </c>
      <c r="D3688" t="s">
        <v>21</v>
      </c>
      <c r="E3688" t="s">
        <v>22</v>
      </c>
      <c r="F3688" t="s">
        <v>25</v>
      </c>
      <c r="G3688" s="6">
        <v>27872.81</v>
      </c>
      <c r="H3688" s="11">
        <f>IF(AND(Cash_Flows[[#This Row],[Metric]]="Principal - Cash Investment",Cash_Flows[[#This Row],[Security Type]]&lt;&gt;"Equity"),Cash_Flows[[#This Row],[Amount ($)]]*-1,0)</f>
        <v>0</v>
      </c>
      <c r="I3688" s="11">
        <f>IF(AND(Cash_Flows[[#This Row],[Metric]]="Balance (GAAP)",Cash_Flows[[#This Row],[Security Type]]&lt;&gt;"Equity",Cash_Flows[[#This Row],[Security Type]]&lt;&gt;"Warrant"),Cash_Flows[[#This Row],[Amount ($)]],0)</f>
        <v>0</v>
      </c>
      <c r="J3688" s="11">
        <f>IF(AND(Cash_Flows[[#This Row],[Security Type]]&lt;&gt;"Equity",Cash_Flows[[#This Row],[Metric]]&lt;&gt;"Principal - Cash Investment",Cash_Flows[[#This Row],[Metric]]&lt;&gt;"Balance (GAAP)"),Cash_Flows[[#This Row],[Amount ($)]],0)</f>
        <v>27872.81</v>
      </c>
      <c r="K3688" s="11">
        <f>IF(AND(Cash_Flows[[#This Row],[Security Type]]="Warrant",Cash_Flows[[#This Row],[Metric]]="Balance (GAAP)"),Cash_Flows[[#This Row],[Amount ($)]],0)</f>
        <v>0</v>
      </c>
      <c r="L3688" s="11">
        <f>IF(AND(Cash_Flows[[#This Row],[Security Type]]="Equity",Cash_Flows[[#This Row],[Metric]]="Principal - Cash Investment"),Cash_Flows[[#This Row],[Amount ($)]]*-1,0)</f>
        <v>0</v>
      </c>
      <c r="M3688" s="11">
        <f>IF(AND(Cash_Flows[[#This Row],[Security Type]]="Equity",Cash_Flows[[#This Row],[Metric]]="Balance (GAAP)"),Cash_Flows[[#This Row],[Amount ($)]],0)</f>
        <v>0</v>
      </c>
      <c r="N36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88" s="11">
        <f>Cash_Flows[[#This Row],[Debt Invested]]+Cash_Flows[[#This Row],[Equity Invested]]</f>
        <v>0</v>
      </c>
      <c r="P3688" s="11">
        <f>Cash_Flows[[#This Row],[Debt FMV]]+Cash_Flows[[#This Row],[Warrant FMV]]+Cash_Flows[[#This Row],[Equity FMV]]</f>
        <v>0</v>
      </c>
      <c r="Q3688" s="11">
        <f>Cash_Flows[[#This Row],[Debt RP]]+Cash_Flows[[#This Row],[Equity RP]]</f>
        <v>27872.81</v>
      </c>
      <c r="R3688" t="str">
        <f>IF(Cash_Flows[[#This Row],[Deal]]="Inspired Beauty Brands",Cash_Flows[[#This Row],[X]],_xlfn.CONCAT(Cash_Flows[[#This Row],[Deal]],"-",Cash_Flows[[#This Row],[Fund Name]]))</f>
        <v>Fusion Telecommunications-Fund II</v>
      </c>
      <c r="S368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89" spans="1:19" hidden="1" x14ac:dyDescent="0.35">
      <c r="A3689" s="2">
        <v>42063</v>
      </c>
      <c r="B3689" t="s">
        <v>100</v>
      </c>
      <c r="C3689" t="s">
        <v>74</v>
      </c>
      <c r="D3689" t="s">
        <v>21</v>
      </c>
      <c r="E3689" t="s">
        <v>22</v>
      </c>
      <c r="F3689" t="s">
        <v>25</v>
      </c>
      <c r="G3689" s="6">
        <v>30989.58</v>
      </c>
      <c r="H3689" s="11">
        <f>IF(AND(Cash_Flows[[#This Row],[Metric]]="Principal - Cash Investment",Cash_Flows[[#This Row],[Security Type]]&lt;&gt;"Equity"),Cash_Flows[[#This Row],[Amount ($)]]*-1,0)</f>
        <v>0</v>
      </c>
      <c r="I3689" s="11">
        <f>IF(AND(Cash_Flows[[#This Row],[Metric]]="Balance (GAAP)",Cash_Flows[[#This Row],[Security Type]]&lt;&gt;"Equity",Cash_Flows[[#This Row],[Security Type]]&lt;&gt;"Warrant"),Cash_Flows[[#This Row],[Amount ($)]],0)</f>
        <v>0</v>
      </c>
      <c r="J3689" s="11">
        <f>IF(AND(Cash_Flows[[#This Row],[Security Type]]&lt;&gt;"Equity",Cash_Flows[[#This Row],[Metric]]&lt;&gt;"Principal - Cash Investment",Cash_Flows[[#This Row],[Metric]]&lt;&gt;"Balance (GAAP)"),Cash_Flows[[#This Row],[Amount ($)]],0)</f>
        <v>30989.58</v>
      </c>
      <c r="K3689" s="11">
        <f>IF(AND(Cash_Flows[[#This Row],[Security Type]]="Warrant",Cash_Flows[[#This Row],[Metric]]="Balance (GAAP)"),Cash_Flows[[#This Row],[Amount ($)]],0)</f>
        <v>0</v>
      </c>
      <c r="L3689" s="11">
        <f>IF(AND(Cash_Flows[[#This Row],[Security Type]]="Equity",Cash_Flows[[#This Row],[Metric]]="Principal - Cash Investment"),Cash_Flows[[#This Row],[Amount ($)]]*-1,0)</f>
        <v>0</v>
      </c>
      <c r="M3689" s="11">
        <f>IF(AND(Cash_Flows[[#This Row],[Security Type]]="Equity",Cash_Flows[[#This Row],[Metric]]="Balance (GAAP)"),Cash_Flows[[#This Row],[Amount ($)]],0)</f>
        <v>0</v>
      </c>
      <c r="N36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89" s="11">
        <f>Cash_Flows[[#This Row],[Debt Invested]]+Cash_Flows[[#This Row],[Equity Invested]]</f>
        <v>0</v>
      </c>
      <c r="P3689" s="11">
        <f>Cash_Flows[[#This Row],[Debt FMV]]+Cash_Flows[[#This Row],[Warrant FMV]]+Cash_Flows[[#This Row],[Equity FMV]]</f>
        <v>0</v>
      </c>
      <c r="Q3689" s="11">
        <f>Cash_Flows[[#This Row],[Debt RP]]+Cash_Flows[[#This Row],[Equity RP]]</f>
        <v>30989.58</v>
      </c>
      <c r="R3689" t="str">
        <f>IF(Cash_Flows[[#This Row],[Deal]]="Inspired Beauty Brands",Cash_Flows[[#This Row],[X]],_xlfn.CONCAT(Cash_Flows[[#This Row],[Deal]],"-",Cash_Flows[[#This Row],[Fund Name]]))</f>
        <v>Quality Oil Tools-Fund II</v>
      </c>
      <c r="S3689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690" spans="1:19" hidden="1" x14ac:dyDescent="0.35">
      <c r="A3690" s="2">
        <v>42063</v>
      </c>
      <c r="B3690" t="s">
        <v>100</v>
      </c>
      <c r="C3690" t="s">
        <v>53</v>
      </c>
      <c r="D3690" t="s">
        <v>21</v>
      </c>
      <c r="E3690" t="s">
        <v>22</v>
      </c>
      <c r="F3690" t="s">
        <v>25</v>
      </c>
      <c r="G3690" s="6">
        <v>30989.58</v>
      </c>
      <c r="H3690" s="11">
        <f>IF(AND(Cash_Flows[[#This Row],[Metric]]="Principal - Cash Investment",Cash_Flows[[#This Row],[Security Type]]&lt;&gt;"Equity"),Cash_Flows[[#This Row],[Amount ($)]]*-1,0)</f>
        <v>0</v>
      </c>
      <c r="I3690" s="11">
        <f>IF(AND(Cash_Flows[[#This Row],[Metric]]="Balance (GAAP)",Cash_Flows[[#This Row],[Security Type]]&lt;&gt;"Equity",Cash_Flows[[#This Row],[Security Type]]&lt;&gt;"Warrant"),Cash_Flows[[#This Row],[Amount ($)]],0)</f>
        <v>0</v>
      </c>
      <c r="J3690" s="11">
        <f>IF(AND(Cash_Flows[[#This Row],[Security Type]]&lt;&gt;"Equity",Cash_Flows[[#This Row],[Metric]]&lt;&gt;"Principal - Cash Investment",Cash_Flows[[#This Row],[Metric]]&lt;&gt;"Balance (GAAP)"),Cash_Flows[[#This Row],[Amount ($)]],0)</f>
        <v>30989.58</v>
      </c>
      <c r="K3690" s="11">
        <f>IF(AND(Cash_Flows[[#This Row],[Security Type]]="Warrant",Cash_Flows[[#This Row],[Metric]]="Balance (GAAP)"),Cash_Flows[[#This Row],[Amount ($)]],0)</f>
        <v>0</v>
      </c>
      <c r="L3690" s="11">
        <f>IF(AND(Cash_Flows[[#This Row],[Security Type]]="Equity",Cash_Flows[[#This Row],[Metric]]="Principal - Cash Investment"),Cash_Flows[[#This Row],[Amount ($)]]*-1,0)</f>
        <v>0</v>
      </c>
      <c r="M3690" s="11">
        <f>IF(AND(Cash_Flows[[#This Row],[Security Type]]="Equity",Cash_Flows[[#This Row],[Metric]]="Balance (GAAP)"),Cash_Flows[[#This Row],[Amount ($)]],0)</f>
        <v>0</v>
      </c>
      <c r="N36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90" s="11">
        <f>Cash_Flows[[#This Row],[Debt Invested]]+Cash_Flows[[#This Row],[Equity Invested]]</f>
        <v>0</v>
      </c>
      <c r="P3690" s="11">
        <f>Cash_Flows[[#This Row],[Debt FMV]]+Cash_Flows[[#This Row],[Warrant FMV]]+Cash_Flows[[#This Row],[Equity FMV]]</f>
        <v>0</v>
      </c>
      <c r="Q3690" s="11">
        <f>Cash_Flows[[#This Row],[Debt RP]]+Cash_Flows[[#This Row],[Equity RP]]</f>
        <v>30989.58</v>
      </c>
      <c r="R3690" t="str">
        <f>IF(Cash_Flows[[#This Row],[Deal]]="Inspired Beauty Brands",Cash_Flows[[#This Row],[X]],_xlfn.CONCAT(Cash_Flows[[#This Row],[Deal]],"-",Cash_Flows[[#This Row],[Fund Name]]))</f>
        <v>Quality Oil Tools-Fund III</v>
      </c>
      <c r="S3690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691" spans="1:19" hidden="1" x14ac:dyDescent="0.35">
      <c r="A3691" s="2">
        <v>42063</v>
      </c>
      <c r="B3691" t="s">
        <v>81</v>
      </c>
      <c r="C3691" t="s">
        <v>74</v>
      </c>
      <c r="D3691" t="s">
        <v>21</v>
      </c>
      <c r="E3691" t="s">
        <v>22</v>
      </c>
      <c r="F3691" t="s">
        <v>25</v>
      </c>
      <c r="G3691" s="6">
        <v>32500</v>
      </c>
      <c r="H3691" s="11">
        <f>IF(AND(Cash_Flows[[#This Row],[Metric]]="Principal - Cash Investment",Cash_Flows[[#This Row],[Security Type]]&lt;&gt;"Equity"),Cash_Flows[[#This Row],[Amount ($)]]*-1,0)</f>
        <v>0</v>
      </c>
      <c r="I3691" s="11">
        <f>IF(AND(Cash_Flows[[#This Row],[Metric]]="Balance (GAAP)",Cash_Flows[[#This Row],[Security Type]]&lt;&gt;"Equity",Cash_Flows[[#This Row],[Security Type]]&lt;&gt;"Warrant"),Cash_Flows[[#This Row],[Amount ($)]],0)</f>
        <v>0</v>
      </c>
      <c r="J3691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3691" s="11">
        <f>IF(AND(Cash_Flows[[#This Row],[Security Type]]="Warrant",Cash_Flows[[#This Row],[Metric]]="Balance (GAAP)"),Cash_Flows[[#This Row],[Amount ($)]],0)</f>
        <v>0</v>
      </c>
      <c r="L3691" s="11">
        <f>IF(AND(Cash_Flows[[#This Row],[Security Type]]="Equity",Cash_Flows[[#This Row],[Metric]]="Principal - Cash Investment"),Cash_Flows[[#This Row],[Amount ($)]]*-1,0)</f>
        <v>0</v>
      </c>
      <c r="M3691" s="11">
        <f>IF(AND(Cash_Flows[[#This Row],[Security Type]]="Equity",Cash_Flows[[#This Row],[Metric]]="Balance (GAAP)"),Cash_Flows[[#This Row],[Amount ($)]],0)</f>
        <v>0</v>
      </c>
      <c r="N36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91" s="11">
        <f>Cash_Flows[[#This Row],[Debt Invested]]+Cash_Flows[[#This Row],[Equity Invested]]</f>
        <v>0</v>
      </c>
      <c r="P3691" s="11">
        <f>Cash_Flows[[#This Row],[Debt FMV]]+Cash_Flows[[#This Row],[Warrant FMV]]+Cash_Flows[[#This Row],[Equity FMV]]</f>
        <v>0</v>
      </c>
      <c r="Q3691" s="11">
        <f>Cash_Flows[[#This Row],[Debt RP]]+Cash_Flows[[#This Row],[Equity RP]]</f>
        <v>32500</v>
      </c>
      <c r="R3691" t="str">
        <f>IF(Cash_Flows[[#This Row],[Deal]]="Inspired Beauty Brands",Cash_Flows[[#This Row],[X]],_xlfn.CONCAT(Cash_Flows[[#This Row],[Deal]],"-",Cash_Flows[[#This Row],[Fund Name]]))</f>
        <v>Global Value Commerce-Fund II</v>
      </c>
      <c r="S3691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3692" spans="1:19" hidden="1" x14ac:dyDescent="0.35">
      <c r="A3692" s="2">
        <v>42063</v>
      </c>
      <c r="B3692" t="s">
        <v>110</v>
      </c>
      <c r="C3692" t="s">
        <v>53</v>
      </c>
      <c r="D3692" t="s">
        <v>21</v>
      </c>
      <c r="E3692" t="s">
        <v>28</v>
      </c>
      <c r="F3692" t="s">
        <v>25</v>
      </c>
      <c r="G3692" s="6">
        <v>34119.5</v>
      </c>
      <c r="H3692" s="11">
        <f>IF(AND(Cash_Flows[[#This Row],[Metric]]="Principal - Cash Investment",Cash_Flows[[#This Row],[Security Type]]&lt;&gt;"Equity"),Cash_Flows[[#This Row],[Amount ($)]]*-1,0)</f>
        <v>0</v>
      </c>
      <c r="I3692" s="11">
        <f>IF(AND(Cash_Flows[[#This Row],[Metric]]="Balance (GAAP)",Cash_Flows[[#This Row],[Security Type]]&lt;&gt;"Equity",Cash_Flows[[#This Row],[Security Type]]&lt;&gt;"Warrant"),Cash_Flows[[#This Row],[Amount ($)]],0)</f>
        <v>0</v>
      </c>
      <c r="J3692" s="11">
        <f>IF(AND(Cash_Flows[[#This Row],[Security Type]]&lt;&gt;"Equity",Cash_Flows[[#This Row],[Metric]]&lt;&gt;"Principal - Cash Investment",Cash_Flows[[#This Row],[Metric]]&lt;&gt;"Balance (GAAP)"),Cash_Flows[[#This Row],[Amount ($)]],0)</f>
        <v>34119.5</v>
      </c>
      <c r="K3692" s="11">
        <f>IF(AND(Cash_Flows[[#This Row],[Security Type]]="Warrant",Cash_Flows[[#This Row],[Metric]]="Balance (GAAP)"),Cash_Flows[[#This Row],[Amount ($)]],0)</f>
        <v>0</v>
      </c>
      <c r="L3692" s="11">
        <f>IF(AND(Cash_Flows[[#This Row],[Security Type]]="Equity",Cash_Flows[[#This Row],[Metric]]="Principal - Cash Investment"),Cash_Flows[[#This Row],[Amount ($)]]*-1,0)</f>
        <v>0</v>
      </c>
      <c r="M3692" s="11">
        <f>IF(AND(Cash_Flows[[#This Row],[Security Type]]="Equity",Cash_Flows[[#This Row],[Metric]]="Balance (GAAP)"),Cash_Flows[[#This Row],[Amount ($)]],0)</f>
        <v>0</v>
      </c>
      <c r="N36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92" s="11">
        <f>Cash_Flows[[#This Row],[Debt Invested]]+Cash_Flows[[#This Row],[Equity Invested]]</f>
        <v>0</v>
      </c>
      <c r="P3692" s="11">
        <f>Cash_Flows[[#This Row],[Debt FMV]]+Cash_Flows[[#This Row],[Warrant FMV]]+Cash_Flows[[#This Row],[Equity FMV]]</f>
        <v>0</v>
      </c>
      <c r="Q3692" s="11">
        <f>Cash_Flows[[#This Row],[Debt RP]]+Cash_Flows[[#This Row],[Equity RP]]</f>
        <v>34119.5</v>
      </c>
      <c r="R3692" t="str">
        <f>IF(Cash_Flows[[#This Row],[Deal]]="Inspired Beauty Brands",Cash_Flows[[#This Row],[X]],_xlfn.CONCAT(Cash_Flows[[#This Row],[Deal]],"-",Cash_Flows[[#This Row],[Fund Name]]))</f>
        <v>Fresh &amp; Ready Foods-Fund III</v>
      </c>
      <c r="S3692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3693" spans="1:19" hidden="1" x14ac:dyDescent="0.35">
      <c r="A3693" s="2">
        <v>42063</v>
      </c>
      <c r="B3693" t="s">
        <v>108</v>
      </c>
      <c r="C3693" t="s">
        <v>53</v>
      </c>
      <c r="D3693" t="s">
        <v>109</v>
      </c>
      <c r="E3693" t="s">
        <v>28</v>
      </c>
      <c r="F3693" t="s">
        <v>25</v>
      </c>
      <c r="G3693" s="6">
        <v>36810.06</v>
      </c>
      <c r="H3693" s="11">
        <f>IF(AND(Cash_Flows[[#This Row],[Metric]]="Principal - Cash Investment",Cash_Flows[[#This Row],[Security Type]]&lt;&gt;"Equity"),Cash_Flows[[#This Row],[Amount ($)]]*-1,0)</f>
        <v>0</v>
      </c>
      <c r="I3693" s="11">
        <f>IF(AND(Cash_Flows[[#This Row],[Metric]]="Balance (GAAP)",Cash_Flows[[#This Row],[Security Type]]&lt;&gt;"Equity",Cash_Flows[[#This Row],[Security Type]]&lt;&gt;"Warrant"),Cash_Flows[[#This Row],[Amount ($)]],0)</f>
        <v>0</v>
      </c>
      <c r="J3693" s="11">
        <f>IF(AND(Cash_Flows[[#This Row],[Security Type]]&lt;&gt;"Equity",Cash_Flows[[#This Row],[Metric]]&lt;&gt;"Principal - Cash Investment",Cash_Flows[[#This Row],[Metric]]&lt;&gt;"Balance (GAAP)"),Cash_Flows[[#This Row],[Amount ($)]],0)</f>
        <v>36810.06</v>
      </c>
      <c r="K3693" s="11">
        <f>IF(AND(Cash_Flows[[#This Row],[Security Type]]="Warrant",Cash_Flows[[#This Row],[Metric]]="Balance (GAAP)"),Cash_Flows[[#This Row],[Amount ($)]],0)</f>
        <v>0</v>
      </c>
      <c r="L3693" s="11">
        <f>IF(AND(Cash_Flows[[#This Row],[Security Type]]="Equity",Cash_Flows[[#This Row],[Metric]]="Principal - Cash Investment"),Cash_Flows[[#This Row],[Amount ($)]]*-1,0)</f>
        <v>0</v>
      </c>
      <c r="M3693" s="11">
        <f>IF(AND(Cash_Flows[[#This Row],[Security Type]]="Equity",Cash_Flows[[#This Row],[Metric]]="Balance (GAAP)"),Cash_Flows[[#This Row],[Amount ($)]],0)</f>
        <v>0</v>
      </c>
      <c r="N36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93" s="11">
        <f>Cash_Flows[[#This Row],[Debt Invested]]+Cash_Flows[[#This Row],[Equity Invested]]</f>
        <v>0</v>
      </c>
      <c r="P3693" s="11">
        <f>Cash_Flows[[#This Row],[Debt FMV]]+Cash_Flows[[#This Row],[Warrant FMV]]+Cash_Flows[[#This Row],[Equity FMV]]</f>
        <v>0</v>
      </c>
      <c r="Q3693" s="11">
        <f>Cash_Flows[[#This Row],[Debt RP]]+Cash_Flows[[#This Row],[Equity RP]]</f>
        <v>36810.06</v>
      </c>
      <c r="R3693" t="str">
        <f>IF(Cash_Flows[[#This Row],[Deal]]="Inspired Beauty Brands",Cash_Flows[[#This Row],[X]],_xlfn.CONCAT(Cash_Flows[[#This Row],[Deal]],"-",Cash_Flows[[#This Row],[Fund Name]]))</f>
        <v>Inland Metal Technologies-Fund III</v>
      </c>
      <c r="S3693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3694" spans="1:19" hidden="1" x14ac:dyDescent="0.35">
      <c r="A3694" s="2">
        <v>42063</v>
      </c>
      <c r="B3694" t="s">
        <v>92</v>
      </c>
      <c r="C3694" t="s">
        <v>74</v>
      </c>
      <c r="D3694" t="s">
        <v>21</v>
      </c>
      <c r="E3694" t="s">
        <v>28</v>
      </c>
      <c r="F3694" t="s">
        <v>25</v>
      </c>
      <c r="G3694" s="6">
        <v>37897.65</v>
      </c>
      <c r="H3694" s="11">
        <f>IF(AND(Cash_Flows[[#This Row],[Metric]]="Principal - Cash Investment",Cash_Flows[[#This Row],[Security Type]]&lt;&gt;"Equity"),Cash_Flows[[#This Row],[Amount ($)]]*-1,0)</f>
        <v>0</v>
      </c>
      <c r="I3694" s="11">
        <f>IF(AND(Cash_Flows[[#This Row],[Metric]]="Balance (GAAP)",Cash_Flows[[#This Row],[Security Type]]&lt;&gt;"Equity",Cash_Flows[[#This Row],[Security Type]]&lt;&gt;"Warrant"),Cash_Flows[[#This Row],[Amount ($)]],0)</f>
        <v>0</v>
      </c>
      <c r="J3694" s="11">
        <f>IF(AND(Cash_Flows[[#This Row],[Security Type]]&lt;&gt;"Equity",Cash_Flows[[#This Row],[Metric]]&lt;&gt;"Principal - Cash Investment",Cash_Flows[[#This Row],[Metric]]&lt;&gt;"Balance (GAAP)"),Cash_Flows[[#This Row],[Amount ($)]],0)</f>
        <v>37897.65</v>
      </c>
      <c r="K3694" s="11">
        <f>IF(AND(Cash_Flows[[#This Row],[Security Type]]="Warrant",Cash_Flows[[#This Row],[Metric]]="Balance (GAAP)"),Cash_Flows[[#This Row],[Amount ($)]],0)</f>
        <v>0</v>
      </c>
      <c r="L3694" s="11">
        <f>IF(AND(Cash_Flows[[#This Row],[Security Type]]="Equity",Cash_Flows[[#This Row],[Metric]]="Principal - Cash Investment"),Cash_Flows[[#This Row],[Amount ($)]]*-1,0)</f>
        <v>0</v>
      </c>
      <c r="M3694" s="11">
        <f>IF(AND(Cash_Flows[[#This Row],[Security Type]]="Equity",Cash_Flows[[#This Row],[Metric]]="Balance (GAAP)"),Cash_Flows[[#This Row],[Amount ($)]],0)</f>
        <v>0</v>
      </c>
      <c r="N36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94" s="11">
        <f>Cash_Flows[[#This Row],[Debt Invested]]+Cash_Flows[[#This Row],[Equity Invested]]</f>
        <v>0</v>
      </c>
      <c r="P3694" s="11">
        <f>Cash_Flows[[#This Row],[Debt FMV]]+Cash_Flows[[#This Row],[Warrant FMV]]+Cash_Flows[[#This Row],[Equity FMV]]</f>
        <v>0</v>
      </c>
      <c r="Q3694" s="11">
        <f>Cash_Flows[[#This Row],[Debt RP]]+Cash_Flows[[#This Row],[Equity RP]]</f>
        <v>37897.65</v>
      </c>
      <c r="R3694" t="str">
        <f>IF(Cash_Flows[[#This Row],[Deal]]="Inspired Beauty Brands",Cash_Flows[[#This Row],[X]],_xlfn.CONCAT(Cash_Flows[[#This Row],[Deal]],"-",Cash_Flows[[#This Row],[Fund Name]]))</f>
        <v>Inspired Beauty Brands-Fund II-Realized</v>
      </c>
      <c r="S3694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695" spans="1:19" hidden="1" x14ac:dyDescent="0.35">
      <c r="A3695" s="2">
        <v>42063</v>
      </c>
      <c r="B3695" t="s">
        <v>96</v>
      </c>
      <c r="C3695" t="s">
        <v>74</v>
      </c>
      <c r="D3695" t="s">
        <v>21</v>
      </c>
      <c r="E3695" t="s">
        <v>28</v>
      </c>
      <c r="F3695" t="s">
        <v>25</v>
      </c>
      <c r="G3695" s="6">
        <v>39666.67</v>
      </c>
      <c r="H3695" s="11">
        <f>IF(AND(Cash_Flows[[#This Row],[Metric]]="Principal - Cash Investment",Cash_Flows[[#This Row],[Security Type]]&lt;&gt;"Equity"),Cash_Flows[[#This Row],[Amount ($)]]*-1,0)</f>
        <v>0</v>
      </c>
      <c r="I3695" s="11">
        <f>IF(AND(Cash_Flows[[#This Row],[Metric]]="Balance (GAAP)",Cash_Flows[[#This Row],[Security Type]]&lt;&gt;"Equity",Cash_Flows[[#This Row],[Security Type]]&lt;&gt;"Warrant"),Cash_Flows[[#This Row],[Amount ($)]],0)</f>
        <v>0</v>
      </c>
      <c r="J3695" s="11">
        <f>IF(AND(Cash_Flows[[#This Row],[Security Type]]&lt;&gt;"Equity",Cash_Flows[[#This Row],[Metric]]&lt;&gt;"Principal - Cash Investment",Cash_Flows[[#This Row],[Metric]]&lt;&gt;"Balance (GAAP)"),Cash_Flows[[#This Row],[Amount ($)]],0)</f>
        <v>39666.67</v>
      </c>
      <c r="K3695" s="11">
        <f>IF(AND(Cash_Flows[[#This Row],[Security Type]]="Warrant",Cash_Flows[[#This Row],[Metric]]="Balance (GAAP)"),Cash_Flows[[#This Row],[Amount ($)]],0)</f>
        <v>0</v>
      </c>
      <c r="L3695" s="11">
        <f>IF(AND(Cash_Flows[[#This Row],[Security Type]]="Equity",Cash_Flows[[#This Row],[Metric]]="Principal - Cash Investment"),Cash_Flows[[#This Row],[Amount ($)]]*-1,0)</f>
        <v>0</v>
      </c>
      <c r="M3695" s="11">
        <f>IF(AND(Cash_Flows[[#This Row],[Security Type]]="Equity",Cash_Flows[[#This Row],[Metric]]="Balance (GAAP)"),Cash_Flows[[#This Row],[Amount ($)]],0)</f>
        <v>0</v>
      </c>
      <c r="N36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95" s="11">
        <f>Cash_Flows[[#This Row],[Debt Invested]]+Cash_Flows[[#This Row],[Equity Invested]]</f>
        <v>0</v>
      </c>
      <c r="P3695" s="11">
        <f>Cash_Flows[[#This Row],[Debt FMV]]+Cash_Flows[[#This Row],[Warrant FMV]]+Cash_Flows[[#This Row],[Equity FMV]]</f>
        <v>0</v>
      </c>
      <c r="Q3695" s="11">
        <f>Cash_Flows[[#This Row],[Debt RP]]+Cash_Flows[[#This Row],[Equity RP]]</f>
        <v>39666.67</v>
      </c>
      <c r="R3695" t="str">
        <f>IF(Cash_Flows[[#This Row],[Deal]]="Inspired Beauty Brands",Cash_Flows[[#This Row],[X]],_xlfn.CONCAT(Cash_Flows[[#This Row],[Deal]],"-",Cash_Flows[[#This Row],[Fund Name]]))</f>
        <v>Mission Critical Electronics-Fund II</v>
      </c>
      <c r="S369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696" spans="1:19" hidden="1" x14ac:dyDescent="0.35">
      <c r="A3696" s="2">
        <v>42063</v>
      </c>
      <c r="B3696" t="s">
        <v>93</v>
      </c>
      <c r="C3696" t="s">
        <v>74</v>
      </c>
      <c r="D3696" t="s">
        <v>21</v>
      </c>
      <c r="E3696" t="s">
        <v>28</v>
      </c>
      <c r="F3696" t="s">
        <v>25</v>
      </c>
      <c r="G3696" s="6">
        <v>46458.33</v>
      </c>
      <c r="H3696" s="11">
        <f>IF(AND(Cash_Flows[[#This Row],[Metric]]="Principal - Cash Investment",Cash_Flows[[#This Row],[Security Type]]&lt;&gt;"Equity"),Cash_Flows[[#This Row],[Amount ($)]]*-1,0)</f>
        <v>0</v>
      </c>
      <c r="I3696" s="11">
        <f>IF(AND(Cash_Flows[[#This Row],[Metric]]="Balance (GAAP)",Cash_Flows[[#This Row],[Security Type]]&lt;&gt;"Equity",Cash_Flows[[#This Row],[Security Type]]&lt;&gt;"Warrant"),Cash_Flows[[#This Row],[Amount ($)]],0)</f>
        <v>0</v>
      </c>
      <c r="J3696" s="11">
        <f>IF(AND(Cash_Flows[[#This Row],[Security Type]]&lt;&gt;"Equity",Cash_Flows[[#This Row],[Metric]]&lt;&gt;"Principal - Cash Investment",Cash_Flows[[#This Row],[Metric]]&lt;&gt;"Balance (GAAP)"),Cash_Flows[[#This Row],[Amount ($)]],0)</f>
        <v>46458.33</v>
      </c>
      <c r="K3696" s="11">
        <f>IF(AND(Cash_Flows[[#This Row],[Security Type]]="Warrant",Cash_Flows[[#This Row],[Metric]]="Balance (GAAP)"),Cash_Flows[[#This Row],[Amount ($)]],0)</f>
        <v>0</v>
      </c>
      <c r="L3696" s="11">
        <f>IF(AND(Cash_Flows[[#This Row],[Security Type]]="Equity",Cash_Flows[[#This Row],[Metric]]="Principal - Cash Investment"),Cash_Flows[[#This Row],[Amount ($)]]*-1,0)</f>
        <v>0</v>
      </c>
      <c r="M3696" s="11">
        <f>IF(AND(Cash_Flows[[#This Row],[Security Type]]="Equity",Cash_Flows[[#This Row],[Metric]]="Balance (GAAP)"),Cash_Flows[[#This Row],[Amount ($)]],0)</f>
        <v>0</v>
      </c>
      <c r="N36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96" s="11">
        <f>Cash_Flows[[#This Row],[Debt Invested]]+Cash_Flows[[#This Row],[Equity Invested]]</f>
        <v>0</v>
      </c>
      <c r="P3696" s="11">
        <f>Cash_Flows[[#This Row],[Debt FMV]]+Cash_Flows[[#This Row],[Warrant FMV]]+Cash_Flows[[#This Row],[Equity FMV]]</f>
        <v>0</v>
      </c>
      <c r="Q3696" s="11">
        <f>Cash_Flows[[#This Row],[Debt RP]]+Cash_Flows[[#This Row],[Equity RP]]</f>
        <v>46458.33</v>
      </c>
      <c r="R3696" t="str">
        <f>IF(Cash_Flows[[#This Row],[Deal]]="Inspired Beauty Brands",Cash_Flows[[#This Row],[X]],_xlfn.CONCAT(Cash_Flows[[#This Row],[Deal]],"-",Cash_Flows[[#This Row],[Fund Name]]))</f>
        <v>Fusion Telecommunications-Fund II</v>
      </c>
      <c r="S369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697" spans="1:19" hidden="1" x14ac:dyDescent="0.35">
      <c r="A3697" s="2">
        <v>42063</v>
      </c>
      <c r="B3697" t="s">
        <v>106</v>
      </c>
      <c r="C3697" t="s">
        <v>53</v>
      </c>
      <c r="D3697" t="s">
        <v>21</v>
      </c>
      <c r="E3697" t="s">
        <v>22</v>
      </c>
      <c r="F3697" t="s">
        <v>25</v>
      </c>
      <c r="G3697" s="6">
        <v>47055.56</v>
      </c>
      <c r="H3697" s="11">
        <f>IF(AND(Cash_Flows[[#This Row],[Metric]]="Principal - Cash Investment",Cash_Flows[[#This Row],[Security Type]]&lt;&gt;"Equity"),Cash_Flows[[#This Row],[Amount ($)]]*-1,0)</f>
        <v>0</v>
      </c>
      <c r="I3697" s="11">
        <f>IF(AND(Cash_Flows[[#This Row],[Metric]]="Balance (GAAP)",Cash_Flows[[#This Row],[Security Type]]&lt;&gt;"Equity",Cash_Flows[[#This Row],[Security Type]]&lt;&gt;"Warrant"),Cash_Flows[[#This Row],[Amount ($)]],0)</f>
        <v>0</v>
      </c>
      <c r="J3697" s="11">
        <f>IF(AND(Cash_Flows[[#This Row],[Security Type]]&lt;&gt;"Equity",Cash_Flows[[#This Row],[Metric]]&lt;&gt;"Principal - Cash Investment",Cash_Flows[[#This Row],[Metric]]&lt;&gt;"Balance (GAAP)"),Cash_Flows[[#This Row],[Amount ($)]],0)</f>
        <v>47055.56</v>
      </c>
      <c r="K3697" s="11">
        <f>IF(AND(Cash_Flows[[#This Row],[Security Type]]="Warrant",Cash_Flows[[#This Row],[Metric]]="Balance (GAAP)"),Cash_Flows[[#This Row],[Amount ($)]],0)</f>
        <v>0</v>
      </c>
      <c r="L3697" s="11">
        <f>IF(AND(Cash_Flows[[#This Row],[Security Type]]="Equity",Cash_Flows[[#This Row],[Metric]]="Principal - Cash Investment"),Cash_Flows[[#This Row],[Amount ($)]]*-1,0)</f>
        <v>0</v>
      </c>
      <c r="M3697" s="11">
        <f>IF(AND(Cash_Flows[[#This Row],[Security Type]]="Equity",Cash_Flows[[#This Row],[Metric]]="Balance (GAAP)"),Cash_Flows[[#This Row],[Amount ($)]],0)</f>
        <v>0</v>
      </c>
      <c r="N36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97" s="11">
        <f>Cash_Flows[[#This Row],[Debt Invested]]+Cash_Flows[[#This Row],[Equity Invested]]</f>
        <v>0</v>
      </c>
      <c r="P3697" s="11">
        <f>Cash_Flows[[#This Row],[Debt FMV]]+Cash_Flows[[#This Row],[Warrant FMV]]+Cash_Flows[[#This Row],[Equity FMV]]</f>
        <v>0</v>
      </c>
      <c r="Q3697" s="11">
        <f>Cash_Flows[[#This Row],[Debt RP]]+Cash_Flows[[#This Row],[Equity RP]]</f>
        <v>47055.56</v>
      </c>
      <c r="R3697" t="str">
        <f>IF(Cash_Flows[[#This Row],[Deal]]="Inspired Beauty Brands",Cash_Flows[[#This Row],[X]],_xlfn.CONCAT(Cash_Flows[[#This Row],[Deal]],"-",Cash_Flows[[#This Row],[Fund Name]]))</f>
        <v>Scivation-Fund III</v>
      </c>
      <c r="S3697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698" spans="1:19" hidden="1" x14ac:dyDescent="0.35">
      <c r="A3698" s="2">
        <v>42063</v>
      </c>
      <c r="B3698" t="s">
        <v>113</v>
      </c>
      <c r="C3698" t="s">
        <v>53</v>
      </c>
      <c r="D3698" t="s">
        <v>21</v>
      </c>
      <c r="E3698" t="s">
        <v>28</v>
      </c>
      <c r="F3698" t="s">
        <v>25</v>
      </c>
      <c r="G3698" s="6">
        <v>48520.54</v>
      </c>
      <c r="H3698" s="11">
        <f>IF(AND(Cash_Flows[[#This Row],[Metric]]="Principal - Cash Investment",Cash_Flows[[#This Row],[Security Type]]&lt;&gt;"Equity"),Cash_Flows[[#This Row],[Amount ($)]]*-1,0)</f>
        <v>0</v>
      </c>
      <c r="I3698" s="11">
        <f>IF(AND(Cash_Flows[[#This Row],[Metric]]="Balance (GAAP)",Cash_Flows[[#This Row],[Security Type]]&lt;&gt;"Equity",Cash_Flows[[#This Row],[Security Type]]&lt;&gt;"Warrant"),Cash_Flows[[#This Row],[Amount ($)]],0)</f>
        <v>0</v>
      </c>
      <c r="J3698" s="11">
        <f>IF(AND(Cash_Flows[[#This Row],[Security Type]]&lt;&gt;"Equity",Cash_Flows[[#This Row],[Metric]]&lt;&gt;"Principal - Cash Investment",Cash_Flows[[#This Row],[Metric]]&lt;&gt;"Balance (GAAP)"),Cash_Flows[[#This Row],[Amount ($)]],0)</f>
        <v>48520.54</v>
      </c>
      <c r="K3698" s="11">
        <f>IF(AND(Cash_Flows[[#This Row],[Security Type]]="Warrant",Cash_Flows[[#This Row],[Metric]]="Balance (GAAP)"),Cash_Flows[[#This Row],[Amount ($)]],0)</f>
        <v>0</v>
      </c>
      <c r="L3698" s="11">
        <f>IF(AND(Cash_Flows[[#This Row],[Security Type]]="Equity",Cash_Flows[[#This Row],[Metric]]="Principal - Cash Investment"),Cash_Flows[[#This Row],[Amount ($)]]*-1,0)</f>
        <v>0</v>
      </c>
      <c r="M3698" s="11">
        <f>IF(AND(Cash_Flows[[#This Row],[Security Type]]="Equity",Cash_Flows[[#This Row],[Metric]]="Balance (GAAP)"),Cash_Flows[[#This Row],[Amount ($)]],0)</f>
        <v>0</v>
      </c>
      <c r="N36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98" s="11">
        <f>Cash_Flows[[#This Row],[Debt Invested]]+Cash_Flows[[#This Row],[Equity Invested]]</f>
        <v>0</v>
      </c>
      <c r="P3698" s="11">
        <f>Cash_Flows[[#This Row],[Debt FMV]]+Cash_Flows[[#This Row],[Warrant FMV]]+Cash_Flows[[#This Row],[Equity FMV]]</f>
        <v>0</v>
      </c>
      <c r="Q3698" s="11">
        <f>Cash_Flows[[#This Row],[Debt RP]]+Cash_Flows[[#This Row],[Equity RP]]</f>
        <v>48520.54</v>
      </c>
      <c r="R3698" t="str">
        <f>IF(Cash_Flows[[#This Row],[Deal]]="Inspired Beauty Brands",Cash_Flows[[#This Row],[X]],_xlfn.CONCAT(Cash_Flows[[#This Row],[Deal]],"-",Cash_Flows[[#This Row],[Fund Name]]))</f>
        <v>Freight Force-Fund III</v>
      </c>
      <c r="S3698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3699" spans="1:19" hidden="1" x14ac:dyDescent="0.35">
      <c r="A3699" s="2">
        <v>42063</v>
      </c>
      <c r="B3699" t="s">
        <v>92</v>
      </c>
      <c r="C3699" t="s">
        <v>74</v>
      </c>
      <c r="D3699" t="s">
        <v>21</v>
      </c>
      <c r="E3699" t="s">
        <v>22</v>
      </c>
      <c r="F3699" t="s">
        <v>25</v>
      </c>
      <c r="G3699" s="6">
        <v>66321.100000000006</v>
      </c>
      <c r="H3699" s="11">
        <f>IF(AND(Cash_Flows[[#This Row],[Metric]]="Principal - Cash Investment",Cash_Flows[[#This Row],[Security Type]]&lt;&gt;"Equity"),Cash_Flows[[#This Row],[Amount ($)]]*-1,0)</f>
        <v>0</v>
      </c>
      <c r="I3699" s="11">
        <f>IF(AND(Cash_Flows[[#This Row],[Metric]]="Balance (GAAP)",Cash_Flows[[#This Row],[Security Type]]&lt;&gt;"Equity",Cash_Flows[[#This Row],[Security Type]]&lt;&gt;"Warrant"),Cash_Flows[[#This Row],[Amount ($)]],0)</f>
        <v>0</v>
      </c>
      <c r="J3699" s="11">
        <f>IF(AND(Cash_Flows[[#This Row],[Security Type]]&lt;&gt;"Equity",Cash_Flows[[#This Row],[Metric]]&lt;&gt;"Principal - Cash Investment",Cash_Flows[[#This Row],[Metric]]&lt;&gt;"Balance (GAAP)"),Cash_Flows[[#This Row],[Amount ($)]],0)</f>
        <v>66321.100000000006</v>
      </c>
      <c r="K3699" s="11">
        <f>IF(AND(Cash_Flows[[#This Row],[Security Type]]="Warrant",Cash_Flows[[#This Row],[Metric]]="Balance (GAAP)"),Cash_Flows[[#This Row],[Amount ($)]],0)</f>
        <v>0</v>
      </c>
      <c r="L3699" s="11">
        <f>IF(AND(Cash_Flows[[#This Row],[Security Type]]="Equity",Cash_Flows[[#This Row],[Metric]]="Principal - Cash Investment"),Cash_Flows[[#This Row],[Amount ($)]]*-1,0)</f>
        <v>0</v>
      </c>
      <c r="M3699" s="11">
        <f>IF(AND(Cash_Flows[[#This Row],[Security Type]]="Equity",Cash_Flows[[#This Row],[Metric]]="Balance (GAAP)"),Cash_Flows[[#This Row],[Amount ($)]],0)</f>
        <v>0</v>
      </c>
      <c r="N36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99" s="11">
        <f>Cash_Flows[[#This Row],[Debt Invested]]+Cash_Flows[[#This Row],[Equity Invested]]</f>
        <v>0</v>
      </c>
      <c r="P3699" s="11">
        <f>Cash_Flows[[#This Row],[Debt FMV]]+Cash_Flows[[#This Row],[Warrant FMV]]+Cash_Flows[[#This Row],[Equity FMV]]</f>
        <v>0</v>
      </c>
      <c r="Q3699" s="11">
        <f>Cash_Flows[[#This Row],[Debt RP]]+Cash_Flows[[#This Row],[Equity RP]]</f>
        <v>66321.100000000006</v>
      </c>
      <c r="R3699" t="str">
        <f>IF(Cash_Flows[[#This Row],[Deal]]="Inspired Beauty Brands",Cash_Flows[[#This Row],[X]],_xlfn.CONCAT(Cash_Flows[[#This Row],[Deal]],"-",Cash_Flows[[#This Row],[Fund Name]]))</f>
        <v>Inspired Beauty Brands-Fund II-Realized</v>
      </c>
      <c r="S3699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700" spans="1:19" hidden="1" x14ac:dyDescent="0.35">
      <c r="A3700" s="2">
        <v>42063</v>
      </c>
      <c r="B3700" t="s">
        <v>102</v>
      </c>
      <c r="C3700" t="s">
        <v>53</v>
      </c>
      <c r="D3700" t="s">
        <v>21</v>
      </c>
      <c r="E3700" t="s">
        <v>28</v>
      </c>
      <c r="F3700" t="s">
        <v>31</v>
      </c>
      <c r="G3700" s="6">
        <v>71111.12</v>
      </c>
      <c r="H3700" s="11">
        <f>IF(AND(Cash_Flows[[#This Row],[Metric]]="Principal - Cash Investment",Cash_Flows[[#This Row],[Security Type]]&lt;&gt;"Equity"),Cash_Flows[[#This Row],[Amount ($)]]*-1,0)</f>
        <v>0</v>
      </c>
      <c r="I3700" s="11">
        <f>IF(AND(Cash_Flows[[#This Row],[Metric]]="Balance (GAAP)",Cash_Flows[[#This Row],[Security Type]]&lt;&gt;"Equity",Cash_Flows[[#This Row],[Security Type]]&lt;&gt;"Warrant"),Cash_Flows[[#This Row],[Amount ($)]],0)</f>
        <v>0</v>
      </c>
      <c r="J3700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3700" s="11">
        <f>IF(AND(Cash_Flows[[#This Row],[Security Type]]="Warrant",Cash_Flows[[#This Row],[Metric]]="Balance (GAAP)"),Cash_Flows[[#This Row],[Amount ($)]],0)</f>
        <v>0</v>
      </c>
      <c r="L3700" s="11">
        <f>IF(AND(Cash_Flows[[#This Row],[Security Type]]="Equity",Cash_Flows[[#This Row],[Metric]]="Principal - Cash Investment"),Cash_Flows[[#This Row],[Amount ($)]]*-1,0)</f>
        <v>0</v>
      </c>
      <c r="M3700" s="11">
        <f>IF(AND(Cash_Flows[[#This Row],[Security Type]]="Equity",Cash_Flows[[#This Row],[Metric]]="Balance (GAAP)"),Cash_Flows[[#This Row],[Amount ($)]],0)</f>
        <v>0</v>
      </c>
      <c r="N37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00" s="11">
        <f>Cash_Flows[[#This Row],[Debt Invested]]+Cash_Flows[[#This Row],[Equity Invested]]</f>
        <v>0</v>
      </c>
      <c r="P3700" s="11">
        <f>Cash_Flows[[#This Row],[Debt FMV]]+Cash_Flows[[#This Row],[Warrant FMV]]+Cash_Flows[[#This Row],[Equity FMV]]</f>
        <v>0</v>
      </c>
      <c r="Q3700" s="11">
        <f>Cash_Flows[[#This Row],[Debt RP]]+Cash_Flows[[#This Row],[Equity RP]]</f>
        <v>71111.12</v>
      </c>
      <c r="R3700" t="str">
        <f>IF(Cash_Flows[[#This Row],[Deal]]="Inspired Beauty Brands",Cash_Flows[[#This Row],[X]],_xlfn.CONCAT(Cash_Flows[[#This Row],[Deal]],"-",Cash_Flows[[#This Row],[Fund Name]]))</f>
        <v>Bay West-Fund III</v>
      </c>
      <c r="S370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701" spans="1:19" hidden="1" x14ac:dyDescent="0.35">
      <c r="A3701" s="2">
        <v>42063</v>
      </c>
      <c r="B3701" t="s">
        <v>114</v>
      </c>
      <c r="C3701" t="s">
        <v>53</v>
      </c>
      <c r="D3701" t="s">
        <v>21</v>
      </c>
      <c r="E3701" t="s">
        <v>22</v>
      </c>
      <c r="F3701" t="s">
        <v>25</v>
      </c>
      <c r="G3701" s="6">
        <v>75000</v>
      </c>
      <c r="H3701" s="11">
        <f>IF(AND(Cash_Flows[[#This Row],[Metric]]="Principal - Cash Investment",Cash_Flows[[#This Row],[Security Type]]&lt;&gt;"Equity"),Cash_Flows[[#This Row],[Amount ($)]]*-1,0)</f>
        <v>0</v>
      </c>
      <c r="I3701" s="11">
        <f>IF(AND(Cash_Flows[[#This Row],[Metric]]="Balance (GAAP)",Cash_Flows[[#This Row],[Security Type]]&lt;&gt;"Equity",Cash_Flows[[#This Row],[Security Type]]&lt;&gt;"Warrant"),Cash_Flows[[#This Row],[Amount ($)]],0)</f>
        <v>0</v>
      </c>
      <c r="J3701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3701" s="11">
        <f>IF(AND(Cash_Flows[[#This Row],[Security Type]]="Warrant",Cash_Flows[[#This Row],[Metric]]="Balance (GAAP)"),Cash_Flows[[#This Row],[Amount ($)]],0)</f>
        <v>0</v>
      </c>
      <c r="L3701" s="11">
        <f>IF(AND(Cash_Flows[[#This Row],[Security Type]]="Equity",Cash_Flows[[#This Row],[Metric]]="Principal - Cash Investment"),Cash_Flows[[#This Row],[Amount ($)]]*-1,0)</f>
        <v>0</v>
      </c>
      <c r="M3701" s="11">
        <f>IF(AND(Cash_Flows[[#This Row],[Security Type]]="Equity",Cash_Flows[[#This Row],[Metric]]="Balance (GAAP)"),Cash_Flows[[#This Row],[Amount ($)]],0)</f>
        <v>0</v>
      </c>
      <c r="N37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01" s="11">
        <f>Cash_Flows[[#This Row],[Debt Invested]]+Cash_Flows[[#This Row],[Equity Invested]]</f>
        <v>0</v>
      </c>
      <c r="P3701" s="11">
        <f>Cash_Flows[[#This Row],[Debt FMV]]+Cash_Flows[[#This Row],[Warrant FMV]]+Cash_Flows[[#This Row],[Equity FMV]]</f>
        <v>0</v>
      </c>
      <c r="Q3701" s="11">
        <f>Cash_Flows[[#This Row],[Debt RP]]+Cash_Flows[[#This Row],[Equity RP]]</f>
        <v>75000</v>
      </c>
      <c r="R3701" t="str">
        <f>IF(Cash_Flows[[#This Row],[Deal]]="Inspired Beauty Brands",Cash_Flows[[#This Row],[X]],_xlfn.CONCAT(Cash_Flows[[#This Row],[Deal]],"-",Cash_Flows[[#This Row],[Fund Name]]))</f>
        <v>NextPhase Medical Devices-Fund III</v>
      </c>
      <c r="S3701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3702" spans="1:19" hidden="1" x14ac:dyDescent="0.35">
      <c r="A3702" s="2">
        <v>42063</v>
      </c>
      <c r="B3702" t="s">
        <v>98</v>
      </c>
      <c r="C3702" t="s">
        <v>74</v>
      </c>
      <c r="D3702" t="s">
        <v>21</v>
      </c>
      <c r="E3702" t="s">
        <v>22</v>
      </c>
      <c r="F3702" t="s">
        <v>25</v>
      </c>
      <c r="G3702" s="6">
        <v>79333.33</v>
      </c>
      <c r="H3702" s="11">
        <f>IF(AND(Cash_Flows[[#This Row],[Metric]]="Principal - Cash Investment",Cash_Flows[[#This Row],[Security Type]]&lt;&gt;"Equity"),Cash_Flows[[#This Row],[Amount ($)]]*-1,0)</f>
        <v>0</v>
      </c>
      <c r="I3702" s="11">
        <f>IF(AND(Cash_Flows[[#This Row],[Metric]]="Balance (GAAP)",Cash_Flows[[#This Row],[Security Type]]&lt;&gt;"Equity",Cash_Flows[[#This Row],[Security Type]]&lt;&gt;"Warrant"),Cash_Flows[[#This Row],[Amount ($)]],0)</f>
        <v>0</v>
      </c>
      <c r="J3702" s="11">
        <f>IF(AND(Cash_Flows[[#This Row],[Security Type]]&lt;&gt;"Equity",Cash_Flows[[#This Row],[Metric]]&lt;&gt;"Principal - Cash Investment",Cash_Flows[[#This Row],[Metric]]&lt;&gt;"Balance (GAAP)"),Cash_Flows[[#This Row],[Amount ($)]],0)</f>
        <v>79333.33</v>
      </c>
      <c r="K3702" s="11">
        <f>IF(AND(Cash_Flows[[#This Row],[Security Type]]="Warrant",Cash_Flows[[#This Row],[Metric]]="Balance (GAAP)"),Cash_Flows[[#This Row],[Amount ($)]],0)</f>
        <v>0</v>
      </c>
      <c r="L3702" s="11">
        <f>IF(AND(Cash_Flows[[#This Row],[Security Type]]="Equity",Cash_Flows[[#This Row],[Metric]]="Principal - Cash Investment"),Cash_Flows[[#This Row],[Amount ($)]]*-1,0)</f>
        <v>0</v>
      </c>
      <c r="M3702" s="11">
        <f>IF(AND(Cash_Flows[[#This Row],[Security Type]]="Equity",Cash_Flows[[#This Row],[Metric]]="Balance (GAAP)"),Cash_Flows[[#This Row],[Amount ($)]],0)</f>
        <v>0</v>
      </c>
      <c r="N37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02" s="11">
        <f>Cash_Flows[[#This Row],[Debt Invested]]+Cash_Flows[[#This Row],[Equity Invested]]</f>
        <v>0</v>
      </c>
      <c r="P3702" s="11">
        <f>Cash_Flows[[#This Row],[Debt FMV]]+Cash_Flows[[#This Row],[Warrant FMV]]+Cash_Flows[[#This Row],[Equity FMV]]</f>
        <v>0</v>
      </c>
      <c r="Q3702" s="11">
        <f>Cash_Flows[[#This Row],[Debt RP]]+Cash_Flows[[#This Row],[Equity RP]]</f>
        <v>79333.33</v>
      </c>
      <c r="R3702" t="str">
        <f>IF(Cash_Flows[[#This Row],[Deal]]="Inspired Beauty Brands",Cash_Flows[[#This Row],[X]],_xlfn.CONCAT(Cash_Flows[[#This Row],[Deal]],"-",Cash_Flows[[#This Row],[Fund Name]]))</f>
        <v>Enaltus ScarAway-Fund II</v>
      </c>
      <c r="S3702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703" spans="1:19" hidden="1" x14ac:dyDescent="0.35">
      <c r="A3703" s="2">
        <v>42063</v>
      </c>
      <c r="B3703" t="s">
        <v>102</v>
      </c>
      <c r="C3703" t="s">
        <v>53</v>
      </c>
      <c r="D3703" t="s">
        <v>21</v>
      </c>
      <c r="E3703" t="s">
        <v>28</v>
      </c>
      <c r="F3703" t="s">
        <v>25</v>
      </c>
      <c r="G3703" s="6">
        <v>82133.320000000007</v>
      </c>
      <c r="H3703" s="11">
        <f>IF(AND(Cash_Flows[[#This Row],[Metric]]="Principal - Cash Investment",Cash_Flows[[#This Row],[Security Type]]&lt;&gt;"Equity"),Cash_Flows[[#This Row],[Amount ($)]]*-1,0)</f>
        <v>0</v>
      </c>
      <c r="I3703" s="11">
        <f>IF(AND(Cash_Flows[[#This Row],[Metric]]="Balance (GAAP)",Cash_Flows[[#This Row],[Security Type]]&lt;&gt;"Equity",Cash_Flows[[#This Row],[Security Type]]&lt;&gt;"Warrant"),Cash_Flows[[#This Row],[Amount ($)]],0)</f>
        <v>0</v>
      </c>
      <c r="J3703" s="11">
        <f>IF(AND(Cash_Flows[[#This Row],[Security Type]]&lt;&gt;"Equity",Cash_Flows[[#This Row],[Metric]]&lt;&gt;"Principal - Cash Investment",Cash_Flows[[#This Row],[Metric]]&lt;&gt;"Balance (GAAP)"),Cash_Flows[[#This Row],[Amount ($)]],0)</f>
        <v>82133.320000000007</v>
      </c>
      <c r="K3703" s="11">
        <f>IF(AND(Cash_Flows[[#This Row],[Security Type]]="Warrant",Cash_Flows[[#This Row],[Metric]]="Balance (GAAP)"),Cash_Flows[[#This Row],[Amount ($)]],0)</f>
        <v>0</v>
      </c>
      <c r="L3703" s="11">
        <f>IF(AND(Cash_Flows[[#This Row],[Security Type]]="Equity",Cash_Flows[[#This Row],[Metric]]="Principal - Cash Investment"),Cash_Flows[[#This Row],[Amount ($)]]*-1,0)</f>
        <v>0</v>
      </c>
      <c r="M3703" s="11">
        <f>IF(AND(Cash_Flows[[#This Row],[Security Type]]="Equity",Cash_Flows[[#This Row],[Metric]]="Balance (GAAP)"),Cash_Flows[[#This Row],[Amount ($)]],0)</f>
        <v>0</v>
      </c>
      <c r="N37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03" s="11">
        <f>Cash_Flows[[#This Row],[Debt Invested]]+Cash_Flows[[#This Row],[Equity Invested]]</f>
        <v>0</v>
      </c>
      <c r="P3703" s="11">
        <f>Cash_Flows[[#This Row],[Debt FMV]]+Cash_Flows[[#This Row],[Warrant FMV]]+Cash_Flows[[#This Row],[Equity FMV]]</f>
        <v>0</v>
      </c>
      <c r="Q3703" s="11">
        <f>Cash_Flows[[#This Row],[Debt RP]]+Cash_Flows[[#This Row],[Equity RP]]</f>
        <v>82133.320000000007</v>
      </c>
      <c r="R3703" t="str">
        <f>IF(Cash_Flows[[#This Row],[Deal]]="Inspired Beauty Brands",Cash_Flows[[#This Row],[X]],_xlfn.CONCAT(Cash_Flows[[#This Row],[Deal]],"-",Cash_Flows[[#This Row],[Fund Name]]))</f>
        <v>Bay West-Fund III</v>
      </c>
      <c r="S370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704" spans="1:19" hidden="1" x14ac:dyDescent="0.35">
      <c r="A3704" s="2">
        <v>42063</v>
      </c>
      <c r="B3704" t="s">
        <v>101</v>
      </c>
      <c r="C3704" t="s">
        <v>53</v>
      </c>
      <c r="D3704" t="s">
        <v>21</v>
      </c>
      <c r="E3704" t="s">
        <v>22</v>
      </c>
      <c r="F3704" t="s">
        <v>25</v>
      </c>
      <c r="G3704" s="6">
        <v>83722.899999999994</v>
      </c>
      <c r="H3704" s="11">
        <f>IF(AND(Cash_Flows[[#This Row],[Metric]]="Principal - Cash Investment",Cash_Flows[[#This Row],[Security Type]]&lt;&gt;"Equity"),Cash_Flows[[#This Row],[Amount ($)]]*-1,0)</f>
        <v>0</v>
      </c>
      <c r="I3704" s="11">
        <f>IF(AND(Cash_Flows[[#This Row],[Metric]]="Balance (GAAP)",Cash_Flows[[#This Row],[Security Type]]&lt;&gt;"Equity",Cash_Flows[[#This Row],[Security Type]]&lt;&gt;"Warrant"),Cash_Flows[[#This Row],[Amount ($)]],0)</f>
        <v>0</v>
      </c>
      <c r="J3704" s="11">
        <f>IF(AND(Cash_Flows[[#This Row],[Security Type]]&lt;&gt;"Equity",Cash_Flows[[#This Row],[Metric]]&lt;&gt;"Principal - Cash Investment",Cash_Flows[[#This Row],[Metric]]&lt;&gt;"Balance (GAAP)"),Cash_Flows[[#This Row],[Amount ($)]],0)</f>
        <v>83722.899999999994</v>
      </c>
      <c r="K3704" s="11">
        <f>IF(AND(Cash_Flows[[#This Row],[Security Type]]="Warrant",Cash_Flows[[#This Row],[Metric]]="Balance (GAAP)"),Cash_Flows[[#This Row],[Amount ($)]],0)</f>
        <v>0</v>
      </c>
      <c r="L3704" s="11">
        <f>IF(AND(Cash_Flows[[#This Row],[Security Type]]="Equity",Cash_Flows[[#This Row],[Metric]]="Principal - Cash Investment"),Cash_Flows[[#This Row],[Amount ($)]]*-1,0)</f>
        <v>0</v>
      </c>
      <c r="M3704" s="11">
        <f>IF(AND(Cash_Flows[[#This Row],[Security Type]]="Equity",Cash_Flows[[#This Row],[Metric]]="Balance (GAAP)"),Cash_Flows[[#This Row],[Amount ($)]],0)</f>
        <v>0</v>
      </c>
      <c r="N37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04" s="11">
        <f>Cash_Flows[[#This Row],[Debt Invested]]+Cash_Flows[[#This Row],[Equity Invested]]</f>
        <v>0</v>
      </c>
      <c r="P3704" s="11">
        <f>Cash_Flows[[#This Row],[Debt FMV]]+Cash_Flows[[#This Row],[Warrant FMV]]+Cash_Flows[[#This Row],[Equity FMV]]</f>
        <v>0</v>
      </c>
      <c r="Q3704" s="11">
        <f>Cash_Flows[[#This Row],[Debt RP]]+Cash_Flows[[#This Row],[Equity RP]]</f>
        <v>83722.899999999994</v>
      </c>
      <c r="R3704" t="str">
        <f>IF(Cash_Flows[[#This Row],[Deal]]="Inspired Beauty Brands",Cash_Flows[[#This Row],[X]],_xlfn.CONCAT(Cash_Flows[[#This Row],[Deal]],"-",Cash_Flows[[#This Row],[Fund Name]]))</f>
        <v>Huseby-Fund III</v>
      </c>
      <c r="S3704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3705" spans="1:19" hidden="1" x14ac:dyDescent="0.35">
      <c r="A3705" s="2">
        <v>42063</v>
      </c>
      <c r="B3705" t="s">
        <v>52</v>
      </c>
      <c r="C3705" t="s">
        <v>53</v>
      </c>
      <c r="D3705" t="s">
        <v>21</v>
      </c>
      <c r="E3705" t="s">
        <v>28</v>
      </c>
      <c r="F3705" t="s">
        <v>25</v>
      </c>
      <c r="G3705" s="6">
        <v>87187.5</v>
      </c>
      <c r="H3705" s="11">
        <f>IF(AND(Cash_Flows[[#This Row],[Metric]]="Principal - Cash Investment",Cash_Flows[[#This Row],[Security Type]]&lt;&gt;"Equity"),Cash_Flows[[#This Row],[Amount ($)]]*-1,0)</f>
        <v>0</v>
      </c>
      <c r="I3705" s="11">
        <f>IF(AND(Cash_Flows[[#This Row],[Metric]]="Balance (GAAP)",Cash_Flows[[#This Row],[Security Type]]&lt;&gt;"Equity",Cash_Flows[[#This Row],[Security Type]]&lt;&gt;"Warrant"),Cash_Flows[[#This Row],[Amount ($)]],0)</f>
        <v>0</v>
      </c>
      <c r="J3705" s="11">
        <f>IF(AND(Cash_Flows[[#This Row],[Security Type]]&lt;&gt;"Equity",Cash_Flows[[#This Row],[Metric]]&lt;&gt;"Principal - Cash Investment",Cash_Flows[[#This Row],[Metric]]&lt;&gt;"Balance (GAAP)"),Cash_Flows[[#This Row],[Amount ($)]],0)</f>
        <v>87187.5</v>
      </c>
      <c r="K3705" s="11">
        <f>IF(AND(Cash_Flows[[#This Row],[Security Type]]="Warrant",Cash_Flows[[#This Row],[Metric]]="Balance (GAAP)"),Cash_Flows[[#This Row],[Amount ($)]],0)</f>
        <v>0</v>
      </c>
      <c r="L3705" s="11">
        <f>IF(AND(Cash_Flows[[#This Row],[Security Type]]="Equity",Cash_Flows[[#This Row],[Metric]]="Principal - Cash Investment"),Cash_Flows[[#This Row],[Amount ($)]]*-1,0)</f>
        <v>0</v>
      </c>
      <c r="M3705" s="11">
        <f>IF(AND(Cash_Flows[[#This Row],[Security Type]]="Equity",Cash_Flows[[#This Row],[Metric]]="Balance (GAAP)"),Cash_Flows[[#This Row],[Amount ($)]],0)</f>
        <v>0</v>
      </c>
      <c r="N37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05" s="11">
        <f>Cash_Flows[[#This Row],[Debt Invested]]+Cash_Flows[[#This Row],[Equity Invested]]</f>
        <v>0</v>
      </c>
      <c r="P3705" s="11">
        <f>Cash_Flows[[#This Row],[Debt FMV]]+Cash_Flows[[#This Row],[Warrant FMV]]+Cash_Flows[[#This Row],[Equity FMV]]</f>
        <v>0</v>
      </c>
      <c r="Q3705" s="11">
        <f>Cash_Flows[[#This Row],[Debt RP]]+Cash_Flows[[#This Row],[Equity RP]]</f>
        <v>87187.5</v>
      </c>
      <c r="R3705" t="str">
        <f>IF(Cash_Flows[[#This Row],[Deal]]="Inspired Beauty Brands",Cash_Flows[[#This Row],[X]],_xlfn.CONCAT(Cash_Flows[[#This Row],[Deal]],"-",Cash_Flows[[#This Row],[Fund Name]]))</f>
        <v>Atchafalaya Measurement-Fund III</v>
      </c>
      <c r="S3705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706" spans="1:19" hidden="1" x14ac:dyDescent="0.35">
      <c r="A3706" s="2">
        <v>42063</v>
      </c>
      <c r="B3706" t="s">
        <v>104</v>
      </c>
      <c r="C3706" t="s">
        <v>53</v>
      </c>
      <c r="D3706" t="s">
        <v>21</v>
      </c>
      <c r="E3706" t="s">
        <v>28</v>
      </c>
      <c r="F3706" t="s">
        <v>25</v>
      </c>
      <c r="G3706" s="6">
        <v>98866.48</v>
      </c>
      <c r="H3706" s="11">
        <f>IF(AND(Cash_Flows[[#This Row],[Metric]]="Principal - Cash Investment",Cash_Flows[[#This Row],[Security Type]]&lt;&gt;"Equity"),Cash_Flows[[#This Row],[Amount ($)]]*-1,0)</f>
        <v>0</v>
      </c>
      <c r="I3706" s="11">
        <f>IF(AND(Cash_Flows[[#This Row],[Metric]]="Balance (GAAP)",Cash_Flows[[#This Row],[Security Type]]&lt;&gt;"Equity",Cash_Flows[[#This Row],[Security Type]]&lt;&gt;"Warrant"),Cash_Flows[[#This Row],[Amount ($)]],0)</f>
        <v>0</v>
      </c>
      <c r="J3706" s="11">
        <f>IF(AND(Cash_Flows[[#This Row],[Security Type]]&lt;&gt;"Equity",Cash_Flows[[#This Row],[Metric]]&lt;&gt;"Principal - Cash Investment",Cash_Flows[[#This Row],[Metric]]&lt;&gt;"Balance (GAAP)"),Cash_Flows[[#This Row],[Amount ($)]],0)</f>
        <v>98866.48</v>
      </c>
      <c r="K3706" s="11">
        <f>IF(AND(Cash_Flows[[#This Row],[Security Type]]="Warrant",Cash_Flows[[#This Row],[Metric]]="Balance (GAAP)"),Cash_Flows[[#This Row],[Amount ($)]],0)</f>
        <v>0</v>
      </c>
      <c r="L3706" s="11">
        <f>IF(AND(Cash_Flows[[#This Row],[Security Type]]="Equity",Cash_Flows[[#This Row],[Metric]]="Principal - Cash Investment"),Cash_Flows[[#This Row],[Amount ($)]]*-1,0)</f>
        <v>0</v>
      </c>
      <c r="M3706" s="11">
        <f>IF(AND(Cash_Flows[[#This Row],[Security Type]]="Equity",Cash_Flows[[#This Row],[Metric]]="Balance (GAAP)"),Cash_Flows[[#This Row],[Amount ($)]],0)</f>
        <v>0</v>
      </c>
      <c r="N37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06" s="11">
        <f>Cash_Flows[[#This Row],[Debt Invested]]+Cash_Flows[[#This Row],[Equity Invested]]</f>
        <v>0</v>
      </c>
      <c r="P3706" s="11">
        <f>Cash_Flows[[#This Row],[Debt FMV]]+Cash_Flows[[#This Row],[Warrant FMV]]+Cash_Flows[[#This Row],[Equity FMV]]</f>
        <v>0</v>
      </c>
      <c r="Q3706" s="11">
        <f>Cash_Flows[[#This Row],[Debt RP]]+Cash_Flows[[#This Row],[Equity RP]]</f>
        <v>98866.48</v>
      </c>
      <c r="R3706" t="str">
        <f>IF(Cash_Flows[[#This Row],[Deal]]="Inspired Beauty Brands",Cash_Flows[[#This Row],[X]],_xlfn.CONCAT(Cash_Flows[[#This Row],[Deal]],"-",Cash_Flows[[#This Row],[Fund Name]]))</f>
        <v>Piedmont Candy Company-Fund III</v>
      </c>
      <c r="S3706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707" spans="1:19" hidden="1" x14ac:dyDescent="0.35">
      <c r="A3707" s="2">
        <v>42063</v>
      </c>
      <c r="B3707" t="s">
        <v>93</v>
      </c>
      <c r="C3707" t="s">
        <v>53</v>
      </c>
      <c r="D3707" t="s">
        <v>21</v>
      </c>
      <c r="E3707" t="s">
        <v>22</v>
      </c>
      <c r="F3707" t="s">
        <v>25</v>
      </c>
      <c r="G3707" s="6">
        <v>102307.64</v>
      </c>
      <c r="H3707" s="11">
        <f>IF(AND(Cash_Flows[[#This Row],[Metric]]="Principal - Cash Investment",Cash_Flows[[#This Row],[Security Type]]&lt;&gt;"Equity"),Cash_Flows[[#This Row],[Amount ($)]]*-1,0)</f>
        <v>0</v>
      </c>
      <c r="I3707" s="11">
        <f>IF(AND(Cash_Flows[[#This Row],[Metric]]="Balance (GAAP)",Cash_Flows[[#This Row],[Security Type]]&lt;&gt;"Equity",Cash_Flows[[#This Row],[Security Type]]&lt;&gt;"Warrant"),Cash_Flows[[#This Row],[Amount ($)]],0)</f>
        <v>0</v>
      </c>
      <c r="J3707" s="11">
        <f>IF(AND(Cash_Flows[[#This Row],[Security Type]]&lt;&gt;"Equity",Cash_Flows[[#This Row],[Metric]]&lt;&gt;"Principal - Cash Investment",Cash_Flows[[#This Row],[Metric]]&lt;&gt;"Balance (GAAP)"),Cash_Flows[[#This Row],[Amount ($)]],0)</f>
        <v>102307.64</v>
      </c>
      <c r="K3707" s="11">
        <f>IF(AND(Cash_Flows[[#This Row],[Security Type]]="Warrant",Cash_Flows[[#This Row],[Metric]]="Balance (GAAP)"),Cash_Flows[[#This Row],[Amount ($)]],0)</f>
        <v>0</v>
      </c>
      <c r="L3707" s="11">
        <f>IF(AND(Cash_Flows[[#This Row],[Security Type]]="Equity",Cash_Flows[[#This Row],[Metric]]="Principal - Cash Investment"),Cash_Flows[[#This Row],[Amount ($)]]*-1,0)</f>
        <v>0</v>
      </c>
      <c r="M3707" s="11">
        <f>IF(AND(Cash_Flows[[#This Row],[Security Type]]="Equity",Cash_Flows[[#This Row],[Metric]]="Balance (GAAP)"),Cash_Flows[[#This Row],[Amount ($)]],0)</f>
        <v>0</v>
      </c>
      <c r="N37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07" s="11">
        <f>Cash_Flows[[#This Row],[Debt Invested]]+Cash_Flows[[#This Row],[Equity Invested]]</f>
        <v>0</v>
      </c>
      <c r="P3707" s="11">
        <f>Cash_Flows[[#This Row],[Debt FMV]]+Cash_Flows[[#This Row],[Warrant FMV]]+Cash_Flows[[#This Row],[Equity FMV]]</f>
        <v>0</v>
      </c>
      <c r="Q3707" s="11">
        <f>Cash_Flows[[#This Row],[Debt RP]]+Cash_Flows[[#This Row],[Equity RP]]</f>
        <v>102307.64</v>
      </c>
      <c r="R3707" t="str">
        <f>IF(Cash_Flows[[#This Row],[Deal]]="Inspired Beauty Brands",Cash_Flows[[#This Row],[X]],_xlfn.CONCAT(Cash_Flows[[#This Row],[Deal]],"-",Cash_Flows[[#This Row],[Fund Name]]))</f>
        <v>Fusion Telecommunications-Fund III</v>
      </c>
      <c r="S370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08" spans="1:19" hidden="1" x14ac:dyDescent="0.35">
      <c r="A3708" s="2">
        <v>42065</v>
      </c>
      <c r="B3708" t="s">
        <v>110</v>
      </c>
      <c r="C3708" t="s">
        <v>53</v>
      </c>
      <c r="D3708" t="s">
        <v>21</v>
      </c>
      <c r="E3708" t="s">
        <v>28</v>
      </c>
      <c r="F3708" t="s">
        <v>24</v>
      </c>
      <c r="G3708" s="6">
        <v>-377500</v>
      </c>
      <c r="H3708" s="11">
        <f>IF(AND(Cash_Flows[[#This Row],[Metric]]="Principal - Cash Investment",Cash_Flows[[#This Row],[Security Type]]&lt;&gt;"Equity"),Cash_Flows[[#This Row],[Amount ($)]]*-1,0)</f>
        <v>377500</v>
      </c>
      <c r="I3708" s="11">
        <f>IF(AND(Cash_Flows[[#This Row],[Metric]]="Balance (GAAP)",Cash_Flows[[#This Row],[Security Type]]&lt;&gt;"Equity",Cash_Flows[[#This Row],[Security Type]]&lt;&gt;"Warrant"),Cash_Flows[[#This Row],[Amount ($)]],0)</f>
        <v>0</v>
      </c>
      <c r="J37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708" s="11">
        <f>IF(AND(Cash_Flows[[#This Row],[Security Type]]="Warrant",Cash_Flows[[#This Row],[Metric]]="Balance (GAAP)"),Cash_Flows[[#This Row],[Amount ($)]],0)</f>
        <v>0</v>
      </c>
      <c r="L3708" s="11">
        <f>IF(AND(Cash_Flows[[#This Row],[Security Type]]="Equity",Cash_Flows[[#This Row],[Metric]]="Principal - Cash Investment"),Cash_Flows[[#This Row],[Amount ($)]]*-1,0)</f>
        <v>0</v>
      </c>
      <c r="M3708" s="11">
        <f>IF(AND(Cash_Flows[[#This Row],[Security Type]]="Equity",Cash_Flows[[#This Row],[Metric]]="Balance (GAAP)"),Cash_Flows[[#This Row],[Amount ($)]],0)</f>
        <v>0</v>
      </c>
      <c r="N37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08" s="11">
        <f>Cash_Flows[[#This Row],[Debt Invested]]+Cash_Flows[[#This Row],[Equity Invested]]</f>
        <v>377500</v>
      </c>
      <c r="P3708" s="11">
        <f>Cash_Flows[[#This Row],[Debt FMV]]+Cash_Flows[[#This Row],[Warrant FMV]]+Cash_Flows[[#This Row],[Equity FMV]]</f>
        <v>0</v>
      </c>
      <c r="Q3708" s="11">
        <f>Cash_Flows[[#This Row],[Debt RP]]+Cash_Flows[[#This Row],[Equity RP]]</f>
        <v>0</v>
      </c>
      <c r="R3708" t="str">
        <f>IF(Cash_Flows[[#This Row],[Deal]]="Inspired Beauty Brands",Cash_Flows[[#This Row],[X]],_xlfn.CONCAT(Cash_Flows[[#This Row],[Deal]],"-",Cash_Flows[[#This Row],[Fund Name]]))</f>
        <v>Fresh &amp; Ready Foods-Fund III</v>
      </c>
      <c r="S3708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3709" spans="1:19" hidden="1" x14ac:dyDescent="0.35">
      <c r="A3709" s="2">
        <v>42065</v>
      </c>
      <c r="B3709" t="s">
        <v>110</v>
      </c>
      <c r="C3709" t="s">
        <v>53</v>
      </c>
      <c r="D3709" t="s">
        <v>21</v>
      </c>
      <c r="E3709" t="s">
        <v>28</v>
      </c>
      <c r="F3709" t="s">
        <v>23</v>
      </c>
      <c r="G3709" s="6">
        <v>7550</v>
      </c>
      <c r="H3709" s="11">
        <f>IF(AND(Cash_Flows[[#This Row],[Metric]]="Principal - Cash Investment",Cash_Flows[[#This Row],[Security Type]]&lt;&gt;"Equity"),Cash_Flows[[#This Row],[Amount ($)]]*-1,0)</f>
        <v>0</v>
      </c>
      <c r="I3709" s="11">
        <f>IF(AND(Cash_Flows[[#This Row],[Metric]]="Balance (GAAP)",Cash_Flows[[#This Row],[Security Type]]&lt;&gt;"Equity",Cash_Flows[[#This Row],[Security Type]]&lt;&gt;"Warrant"),Cash_Flows[[#This Row],[Amount ($)]],0)</f>
        <v>0</v>
      </c>
      <c r="J3709" s="11">
        <f>IF(AND(Cash_Flows[[#This Row],[Security Type]]&lt;&gt;"Equity",Cash_Flows[[#This Row],[Metric]]&lt;&gt;"Principal - Cash Investment",Cash_Flows[[#This Row],[Metric]]&lt;&gt;"Balance (GAAP)"),Cash_Flows[[#This Row],[Amount ($)]],0)</f>
        <v>7550</v>
      </c>
      <c r="K3709" s="11">
        <f>IF(AND(Cash_Flows[[#This Row],[Security Type]]="Warrant",Cash_Flows[[#This Row],[Metric]]="Balance (GAAP)"),Cash_Flows[[#This Row],[Amount ($)]],0)</f>
        <v>0</v>
      </c>
      <c r="L3709" s="11">
        <f>IF(AND(Cash_Flows[[#This Row],[Security Type]]="Equity",Cash_Flows[[#This Row],[Metric]]="Principal - Cash Investment"),Cash_Flows[[#This Row],[Amount ($)]]*-1,0)</f>
        <v>0</v>
      </c>
      <c r="M3709" s="11">
        <f>IF(AND(Cash_Flows[[#This Row],[Security Type]]="Equity",Cash_Flows[[#This Row],[Metric]]="Balance (GAAP)"),Cash_Flows[[#This Row],[Amount ($)]],0)</f>
        <v>0</v>
      </c>
      <c r="N37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09" s="11">
        <f>Cash_Flows[[#This Row],[Debt Invested]]+Cash_Flows[[#This Row],[Equity Invested]]</f>
        <v>0</v>
      </c>
      <c r="P3709" s="11">
        <f>Cash_Flows[[#This Row],[Debt FMV]]+Cash_Flows[[#This Row],[Warrant FMV]]+Cash_Flows[[#This Row],[Equity FMV]]</f>
        <v>0</v>
      </c>
      <c r="Q3709" s="11">
        <f>Cash_Flows[[#This Row],[Debt RP]]+Cash_Flows[[#This Row],[Equity RP]]</f>
        <v>7550</v>
      </c>
      <c r="R3709" t="str">
        <f>IF(Cash_Flows[[#This Row],[Deal]]="Inspired Beauty Brands",Cash_Flows[[#This Row],[X]],_xlfn.CONCAT(Cash_Flows[[#This Row],[Deal]],"-",Cash_Flows[[#This Row],[Fund Name]]))</f>
        <v>Fresh &amp; Ready Foods-Fund III</v>
      </c>
      <c r="S3709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3710" spans="1:19" hidden="1" x14ac:dyDescent="0.35">
      <c r="A3710" s="2">
        <v>42076</v>
      </c>
      <c r="B3710" t="s">
        <v>71</v>
      </c>
      <c r="C3710" t="s">
        <v>20</v>
      </c>
      <c r="D3710" t="s">
        <v>21</v>
      </c>
      <c r="E3710" t="s">
        <v>58</v>
      </c>
      <c r="F3710" t="s">
        <v>59</v>
      </c>
      <c r="G3710" s="6">
        <v>1741.01</v>
      </c>
      <c r="H3710" s="11">
        <f>IF(AND(Cash_Flows[[#This Row],[Metric]]="Principal - Cash Investment",Cash_Flows[[#This Row],[Security Type]]&lt;&gt;"Equity"),Cash_Flows[[#This Row],[Amount ($)]]*-1,0)</f>
        <v>0</v>
      </c>
      <c r="I3710" s="11">
        <f>IF(AND(Cash_Flows[[#This Row],[Metric]]="Balance (GAAP)",Cash_Flows[[#This Row],[Security Type]]&lt;&gt;"Equity",Cash_Flows[[#This Row],[Security Type]]&lt;&gt;"Warrant"),Cash_Flows[[#This Row],[Amount ($)]],0)</f>
        <v>0</v>
      </c>
      <c r="J3710" s="11">
        <f>IF(AND(Cash_Flows[[#This Row],[Security Type]]&lt;&gt;"Equity",Cash_Flows[[#This Row],[Metric]]&lt;&gt;"Principal - Cash Investment",Cash_Flows[[#This Row],[Metric]]&lt;&gt;"Balance (GAAP)"),Cash_Flows[[#This Row],[Amount ($)]],0)</f>
        <v>1741.01</v>
      </c>
      <c r="K3710" s="11">
        <f>IF(AND(Cash_Flows[[#This Row],[Security Type]]="Warrant",Cash_Flows[[#This Row],[Metric]]="Balance (GAAP)"),Cash_Flows[[#This Row],[Amount ($)]],0)</f>
        <v>0</v>
      </c>
      <c r="L3710" s="11">
        <f>IF(AND(Cash_Flows[[#This Row],[Security Type]]="Equity",Cash_Flows[[#This Row],[Metric]]="Principal - Cash Investment"),Cash_Flows[[#This Row],[Amount ($)]]*-1,0)</f>
        <v>0</v>
      </c>
      <c r="M3710" s="11">
        <f>IF(AND(Cash_Flows[[#This Row],[Security Type]]="Equity",Cash_Flows[[#This Row],[Metric]]="Balance (GAAP)"),Cash_Flows[[#This Row],[Amount ($)]],0)</f>
        <v>0</v>
      </c>
      <c r="N37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10" s="11">
        <f>Cash_Flows[[#This Row],[Debt Invested]]+Cash_Flows[[#This Row],[Equity Invested]]</f>
        <v>0</v>
      </c>
      <c r="P3710" s="11">
        <f>Cash_Flows[[#This Row],[Debt FMV]]+Cash_Flows[[#This Row],[Warrant FMV]]+Cash_Flows[[#This Row],[Equity FMV]]</f>
        <v>0</v>
      </c>
      <c r="Q3710" s="11">
        <f>Cash_Flows[[#This Row],[Debt RP]]+Cash_Flows[[#This Row],[Equity RP]]</f>
        <v>1741.01</v>
      </c>
      <c r="R3710" t="str">
        <f>IF(Cash_Flows[[#This Row],[Deal]]="Inspired Beauty Brands",Cash_Flows[[#This Row],[X]],_xlfn.CONCAT(Cash_Flows[[#This Row],[Deal]],"-",Cash_Flows[[#This Row],[Fund Name]]))</f>
        <v>Ranger International Services-Fund I</v>
      </c>
      <c r="S3710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3711" spans="1:19" hidden="1" x14ac:dyDescent="0.35">
      <c r="A3711" s="2">
        <v>42094</v>
      </c>
      <c r="B3711" t="s">
        <v>93</v>
      </c>
      <c r="C3711" t="s">
        <v>74</v>
      </c>
      <c r="D3711" t="s">
        <v>21</v>
      </c>
      <c r="E3711" t="s">
        <v>22</v>
      </c>
      <c r="F3711" t="s">
        <v>29</v>
      </c>
      <c r="G3711" s="6">
        <v>126.26</v>
      </c>
      <c r="H3711" s="11">
        <f>IF(AND(Cash_Flows[[#This Row],[Metric]]="Principal - Cash Investment",Cash_Flows[[#This Row],[Security Type]]&lt;&gt;"Equity"),Cash_Flows[[#This Row],[Amount ($)]]*-1,0)</f>
        <v>0</v>
      </c>
      <c r="I3711" s="11">
        <f>IF(AND(Cash_Flows[[#This Row],[Metric]]="Balance (GAAP)",Cash_Flows[[#This Row],[Security Type]]&lt;&gt;"Equity",Cash_Flows[[#This Row],[Security Type]]&lt;&gt;"Warrant"),Cash_Flows[[#This Row],[Amount ($)]],0)</f>
        <v>0</v>
      </c>
      <c r="J3711" s="11">
        <f>IF(AND(Cash_Flows[[#This Row],[Security Type]]&lt;&gt;"Equity",Cash_Flows[[#This Row],[Metric]]&lt;&gt;"Principal - Cash Investment",Cash_Flows[[#This Row],[Metric]]&lt;&gt;"Balance (GAAP)"),Cash_Flows[[#This Row],[Amount ($)]],0)</f>
        <v>126.26</v>
      </c>
      <c r="K3711" s="11">
        <f>IF(AND(Cash_Flows[[#This Row],[Security Type]]="Warrant",Cash_Flows[[#This Row],[Metric]]="Balance (GAAP)"),Cash_Flows[[#This Row],[Amount ($)]],0)</f>
        <v>0</v>
      </c>
      <c r="L3711" s="11">
        <f>IF(AND(Cash_Flows[[#This Row],[Security Type]]="Equity",Cash_Flows[[#This Row],[Metric]]="Principal - Cash Investment"),Cash_Flows[[#This Row],[Amount ($)]]*-1,0)</f>
        <v>0</v>
      </c>
      <c r="M3711" s="11">
        <f>IF(AND(Cash_Flows[[#This Row],[Security Type]]="Equity",Cash_Flows[[#This Row],[Metric]]="Balance (GAAP)"),Cash_Flows[[#This Row],[Amount ($)]],0)</f>
        <v>0</v>
      </c>
      <c r="N37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11" s="11">
        <f>Cash_Flows[[#This Row],[Debt Invested]]+Cash_Flows[[#This Row],[Equity Invested]]</f>
        <v>0</v>
      </c>
      <c r="P3711" s="11">
        <f>Cash_Flows[[#This Row],[Debt FMV]]+Cash_Flows[[#This Row],[Warrant FMV]]+Cash_Flows[[#This Row],[Equity FMV]]</f>
        <v>0</v>
      </c>
      <c r="Q3711" s="11">
        <f>Cash_Flows[[#This Row],[Debt RP]]+Cash_Flows[[#This Row],[Equity RP]]</f>
        <v>126.26</v>
      </c>
      <c r="R3711" t="str">
        <f>IF(Cash_Flows[[#This Row],[Deal]]="Inspired Beauty Brands",Cash_Flows[[#This Row],[X]],_xlfn.CONCAT(Cash_Flows[[#This Row],[Deal]],"-",Cash_Flows[[#This Row],[Fund Name]]))</f>
        <v>Fusion Telecommunications-Fund II</v>
      </c>
      <c r="S3711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12" spans="1:19" hidden="1" x14ac:dyDescent="0.35">
      <c r="A3712" s="2">
        <v>42094</v>
      </c>
      <c r="B3712" t="s">
        <v>93</v>
      </c>
      <c r="C3712" t="s">
        <v>74</v>
      </c>
      <c r="D3712" t="s">
        <v>21</v>
      </c>
      <c r="E3712" t="s">
        <v>22</v>
      </c>
      <c r="F3712" t="s">
        <v>30</v>
      </c>
      <c r="G3712" s="6">
        <v>135.26</v>
      </c>
      <c r="H3712" s="11">
        <f>IF(AND(Cash_Flows[[#This Row],[Metric]]="Principal - Cash Investment",Cash_Flows[[#This Row],[Security Type]]&lt;&gt;"Equity"),Cash_Flows[[#This Row],[Amount ($)]]*-1,0)</f>
        <v>0</v>
      </c>
      <c r="I3712" s="11">
        <f>IF(AND(Cash_Flows[[#This Row],[Metric]]="Balance (GAAP)",Cash_Flows[[#This Row],[Security Type]]&lt;&gt;"Equity",Cash_Flows[[#This Row],[Security Type]]&lt;&gt;"Warrant"),Cash_Flows[[#This Row],[Amount ($)]],0)</f>
        <v>0</v>
      </c>
      <c r="J3712" s="11">
        <f>IF(AND(Cash_Flows[[#This Row],[Security Type]]&lt;&gt;"Equity",Cash_Flows[[#This Row],[Metric]]&lt;&gt;"Principal - Cash Investment",Cash_Flows[[#This Row],[Metric]]&lt;&gt;"Balance (GAAP)"),Cash_Flows[[#This Row],[Amount ($)]],0)</f>
        <v>135.26</v>
      </c>
      <c r="K3712" s="11">
        <f>IF(AND(Cash_Flows[[#This Row],[Security Type]]="Warrant",Cash_Flows[[#This Row],[Metric]]="Balance (GAAP)"),Cash_Flows[[#This Row],[Amount ($)]],0)</f>
        <v>0</v>
      </c>
      <c r="L3712" s="11">
        <f>IF(AND(Cash_Flows[[#This Row],[Security Type]]="Equity",Cash_Flows[[#This Row],[Metric]]="Principal - Cash Investment"),Cash_Flows[[#This Row],[Amount ($)]]*-1,0)</f>
        <v>0</v>
      </c>
      <c r="M3712" s="11">
        <f>IF(AND(Cash_Flows[[#This Row],[Security Type]]="Equity",Cash_Flows[[#This Row],[Metric]]="Balance (GAAP)"),Cash_Flows[[#This Row],[Amount ($)]],0)</f>
        <v>0</v>
      </c>
      <c r="N37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12" s="11">
        <f>Cash_Flows[[#This Row],[Debt Invested]]+Cash_Flows[[#This Row],[Equity Invested]]</f>
        <v>0</v>
      </c>
      <c r="P3712" s="11">
        <f>Cash_Flows[[#This Row],[Debt FMV]]+Cash_Flows[[#This Row],[Warrant FMV]]+Cash_Flows[[#This Row],[Equity FMV]]</f>
        <v>0</v>
      </c>
      <c r="Q3712" s="11">
        <f>Cash_Flows[[#This Row],[Debt RP]]+Cash_Flows[[#This Row],[Equity RP]]</f>
        <v>135.26</v>
      </c>
      <c r="R3712" t="str">
        <f>IF(Cash_Flows[[#This Row],[Deal]]="Inspired Beauty Brands",Cash_Flows[[#This Row],[X]],_xlfn.CONCAT(Cash_Flows[[#This Row],[Deal]],"-",Cash_Flows[[#This Row],[Fund Name]]))</f>
        <v>Fusion Telecommunications-Fund II</v>
      </c>
      <c r="S371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13" spans="1:19" hidden="1" x14ac:dyDescent="0.35">
      <c r="A3713" s="2">
        <v>42094</v>
      </c>
      <c r="B3713" t="s">
        <v>93</v>
      </c>
      <c r="C3713" t="s">
        <v>53</v>
      </c>
      <c r="D3713" t="s">
        <v>21</v>
      </c>
      <c r="E3713" t="s">
        <v>22</v>
      </c>
      <c r="F3713" t="s">
        <v>29</v>
      </c>
      <c r="G3713" s="6">
        <v>540.12</v>
      </c>
      <c r="H3713" s="11">
        <f>IF(AND(Cash_Flows[[#This Row],[Metric]]="Principal - Cash Investment",Cash_Flows[[#This Row],[Security Type]]&lt;&gt;"Equity"),Cash_Flows[[#This Row],[Amount ($)]]*-1,0)</f>
        <v>0</v>
      </c>
      <c r="I3713" s="11">
        <f>IF(AND(Cash_Flows[[#This Row],[Metric]]="Balance (GAAP)",Cash_Flows[[#This Row],[Security Type]]&lt;&gt;"Equity",Cash_Flows[[#This Row],[Security Type]]&lt;&gt;"Warrant"),Cash_Flows[[#This Row],[Amount ($)]],0)</f>
        <v>0</v>
      </c>
      <c r="J3713" s="11">
        <f>IF(AND(Cash_Flows[[#This Row],[Security Type]]&lt;&gt;"Equity",Cash_Flows[[#This Row],[Metric]]&lt;&gt;"Principal - Cash Investment",Cash_Flows[[#This Row],[Metric]]&lt;&gt;"Balance (GAAP)"),Cash_Flows[[#This Row],[Amount ($)]],0)</f>
        <v>540.12</v>
      </c>
      <c r="K3713" s="11">
        <f>IF(AND(Cash_Flows[[#This Row],[Security Type]]="Warrant",Cash_Flows[[#This Row],[Metric]]="Balance (GAAP)"),Cash_Flows[[#This Row],[Amount ($)]],0)</f>
        <v>0</v>
      </c>
      <c r="L3713" s="11">
        <f>IF(AND(Cash_Flows[[#This Row],[Security Type]]="Equity",Cash_Flows[[#This Row],[Metric]]="Principal - Cash Investment"),Cash_Flows[[#This Row],[Amount ($)]]*-1,0)</f>
        <v>0</v>
      </c>
      <c r="M3713" s="11">
        <f>IF(AND(Cash_Flows[[#This Row],[Security Type]]="Equity",Cash_Flows[[#This Row],[Metric]]="Balance (GAAP)"),Cash_Flows[[#This Row],[Amount ($)]],0)</f>
        <v>0</v>
      </c>
      <c r="N37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13" s="11">
        <f>Cash_Flows[[#This Row],[Debt Invested]]+Cash_Flows[[#This Row],[Equity Invested]]</f>
        <v>0</v>
      </c>
      <c r="P3713" s="11">
        <f>Cash_Flows[[#This Row],[Debt FMV]]+Cash_Flows[[#This Row],[Warrant FMV]]+Cash_Flows[[#This Row],[Equity FMV]]</f>
        <v>0</v>
      </c>
      <c r="Q3713" s="11">
        <f>Cash_Flows[[#This Row],[Debt RP]]+Cash_Flows[[#This Row],[Equity RP]]</f>
        <v>540.12</v>
      </c>
      <c r="R3713" t="str">
        <f>IF(Cash_Flows[[#This Row],[Deal]]="Inspired Beauty Brands",Cash_Flows[[#This Row],[X]],_xlfn.CONCAT(Cash_Flows[[#This Row],[Deal]],"-",Cash_Flows[[#This Row],[Fund Name]]))</f>
        <v>Fusion Telecommunications-Fund III</v>
      </c>
      <c r="S371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14" spans="1:19" hidden="1" x14ac:dyDescent="0.35">
      <c r="A3714" s="2">
        <v>42094</v>
      </c>
      <c r="B3714" t="s">
        <v>52</v>
      </c>
      <c r="C3714" t="s">
        <v>53</v>
      </c>
      <c r="D3714" t="s">
        <v>21</v>
      </c>
      <c r="E3714" t="s">
        <v>34</v>
      </c>
      <c r="F3714" t="s">
        <v>46</v>
      </c>
      <c r="G3714" s="6">
        <v>954.04</v>
      </c>
      <c r="H3714" s="11">
        <f>IF(AND(Cash_Flows[[#This Row],[Metric]]="Principal - Cash Investment",Cash_Flows[[#This Row],[Security Type]]&lt;&gt;"Equity"),Cash_Flows[[#This Row],[Amount ($)]]*-1,0)</f>
        <v>0</v>
      </c>
      <c r="I3714" s="11">
        <f>IF(AND(Cash_Flows[[#This Row],[Metric]]="Balance (GAAP)",Cash_Flows[[#This Row],[Security Type]]&lt;&gt;"Equity",Cash_Flows[[#This Row],[Security Type]]&lt;&gt;"Warrant"),Cash_Flows[[#This Row],[Amount ($)]],0)</f>
        <v>0</v>
      </c>
      <c r="J37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714" s="11">
        <f>IF(AND(Cash_Flows[[#This Row],[Security Type]]="Warrant",Cash_Flows[[#This Row],[Metric]]="Balance (GAAP)"),Cash_Flows[[#This Row],[Amount ($)]],0)</f>
        <v>0</v>
      </c>
      <c r="L3714" s="11">
        <f>IF(AND(Cash_Flows[[#This Row],[Security Type]]="Equity",Cash_Flows[[#This Row],[Metric]]="Principal - Cash Investment"),Cash_Flows[[#This Row],[Amount ($)]]*-1,0)</f>
        <v>0</v>
      </c>
      <c r="M3714" s="11">
        <f>IF(AND(Cash_Flows[[#This Row],[Security Type]]="Equity",Cash_Flows[[#This Row],[Metric]]="Balance (GAAP)"),Cash_Flows[[#This Row],[Amount ($)]],0)</f>
        <v>0</v>
      </c>
      <c r="N3714" s="11">
        <f>IF(AND(Cash_Flows[[#This Row],[Security Type]]="Equity",Cash_Flows[[#This Row],[Metric]]&lt;&gt;"Balance (GAAP)",Cash_Flows[[#This Row],[Metric]]&lt;&gt;"Principal - Cash Investment"),Cash_Flows[[#This Row],[Amount ($)]],0)</f>
        <v>954.04</v>
      </c>
      <c r="O3714" s="11">
        <f>Cash_Flows[[#This Row],[Debt Invested]]+Cash_Flows[[#This Row],[Equity Invested]]</f>
        <v>0</v>
      </c>
      <c r="P3714" s="11">
        <f>Cash_Flows[[#This Row],[Debt FMV]]+Cash_Flows[[#This Row],[Warrant FMV]]+Cash_Flows[[#This Row],[Equity FMV]]</f>
        <v>0</v>
      </c>
      <c r="Q3714" s="11">
        <f>Cash_Flows[[#This Row],[Debt RP]]+Cash_Flows[[#This Row],[Equity RP]]</f>
        <v>954.04</v>
      </c>
      <c r="R3714" t="str">
        <f>IF(Cash_Flows[[#This Row],[Deal]]="Inspired Beauty Brands",Cash_Flows[[#This Row],[X]],_xlfn.CONCAT(Cash_Flows[[#This Row],[Deal]],"-",Cash_Flows[[#This Row],[Fund Name]]))</f>
        <v>Atchafalaya Measurement-Fund III</v>
      </c>
      <c r="S3714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715" spans="1:19" hidden="1" x14ac:dyDescent="0.35">
      <c r="A3715" s="2">
        <v>42094</v>
      </c>
      <c r="B3715" t="s">
        <v>92</v>
      </c>
      <c r="C3715" t="s">
        <v>74</v>
      </c>
      <c r="D3715" t="s">
        <v>21</v>
      </c>
      <c r="E3715" t="s">
        <v>22</v>
      </c>
      <c r="F3715" t="s">
        <v>29</v>
      </c>
      <c r="G3715" s="6">
        <v>1196.21</v>
      </c>
      <c r="H3715" s="11">
        <f>IF(AND(Cash_Flows[[#This Row],[Metric]]="Principal - Cash Investment",Cash_Flows[[#This Row],[Security Type]]&lt;&gt;"Equity"),Cash_Flows[[#This Row],[Amount ($)]]*-1,0)</f>
        <v>0</v>
      </c>
      <c r="I3715" s="11">
        <f>IF(AND(Cash_Flows[[#This Row],[Metric]]="Balance (GAAP)",Cash_Flows[[#This Row],[Security Type]]&lt;&gt;"Equity",Cash_Flows[[#This Row],[Security Type]]&lt;&gt;"Warrant"),Cash_Flows[[#This Row],[Amount ($)]],0)</f>
        <v>0</v>
      </c>
      <c r="J3715" s="11">
        <f>IF(AND(Cash_Flows[[#This Row],[Security Type]]&lt;&gt;"Equity",Cash_Flows[[#This Row],[Metric]]&lt;&gt;"Principal - Cash Investment",Cash_Flows[[#This Row],[Metric]]&lt;&gt;"Balance (GAAP)"),Cash_Flows[[#This Row],[Amount ($)]],0)</f>
        <v>1196.21</v>
      </c>
      <c r="K3715" s="11">
        <f>IF(AND(Cash_Flows[[#This Row],[Security Type]]="Warrant",Cash_Flows[[#This Row],[Metric]]="Balance (GAAP)"),Cash_Flows[[#This Row],[Amount ($)]],0)</f>
        <v>0</v>
      </c>
      <c r="L3715" s="11">
        <f>IF(AND(Cash_Flows[[#This Row],[Security Type]]="Equity",Cash_Flows[[#This Row],[Metric]]="Principal - Cash Investment"),Cash_Flows[[#This Row],[Amount ($)]]*-1,0)</f>
        <v>0</v>
      </c>
      <c r="M3715" s="11">
        <f>IF(AND(Cash_Flows[[#This Row],[Security Type]]="Equity",Cash_Flows[[#This Row],[Metric]]="Balance (GAAP)"),Cash_Flows[[#This Row],[Amount ($)]],0)</f>
        <v>0</v>
      </c>
      <c r="N37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15" s="11">
        <f>Cash_Flows[[#This Row],[Debt Invested]]+Cash_Flows[[#This Row],[Equity Invested]]</f>
        <v>0</v>
      </c>
      <c r="P3715" s="11">
        <f>Cash_Flows[[#This Row],[Debt FMV]]+Cash_Flows[[#This Row],[Warrant FMV]]+Cash_Flows[[#This Row],[Equity FMV]]</f>
        <v>0</v>
      </c>
      <c r="Q3715" s="11">
        <f>Cash_Flows[[#This Row],[Debt RP]]+Cash_Flows[[#This Row],[Equity RP]]</f>
        <v>1196.21</v>
      </c>
      <c r="R3715" t="str">
        <f>IF(Cash_Flows[[#This Row],[Deal]]="Inspired Beauty Brands",Cash_Flows[[#This Row],[X]],_xlfn.CONCAT(Cash_Flows[[#This Row],[Deal]],"-",Cash_Flows[[#This Row],[Fund Name]]))</f>
        <v>Inspired Beauty Brands-Fund II-Realized</v>
      </c>
      <c r="S371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716" spans="1:19" hidden="1" x14ac:dyDescent="0.35">
      <c r="A3716" s="2">
        <v>42094</v>
      </c>
      <c r="B3716" t="s">
        <v>92</v>
      </c>
      <c r="C3716" t="s">
        <v>74</v>
      </c>
      <c r="D3716" t="s">
        <v>21</v>
      </c>
      <c r="E3716" t="s">
        <v>22</v>
      </c>
      <c r="F3716" t="s">
        <v>30</v>
      </c>
      <c r="G3716" s="6">
        <v>1289.3399999999999</v>
      </c>
      <c r="H3716" s="11">
        <f>IF(AND(Cash_Flows[[#This Row],[Metric]]="Principal - Cash Investment",Cash_Flows[[#This Row],[Security Type]]&lt;&gt;"Equity"),Cash_Flows[[#This Row],[Amount ($)]]*-1,0)</f>
        <v>0</v>
      </c>
      <c r="I3716" s="11">
        <f>IF(AND(Cash_Flows[[#This Row],[Metric]]="Balance (GAAP)",Cash_Flows[[#This Row],[Security Type]]&lt;&gt;"Equity",Cash_Flows[[#This Row],[Security Type]]&lt;&gt;"Warrant"),Cash_Flows[[#This Row],[Amount ($)]],0)</f>
        <v>0</v>
      </c>
      <c r="J3716" s="11">
        <f>IF(AND(Cash_Flows[[#This Row],[Security Type]]&lt;&gt;"Equity",Cash_Flows[[#This Row],[Metric]]&lt;&gt;"Principal - Cash Investment",Cash_Flows[[#This Row],[Metric]]&lt;&gt;"Balance (GAAP)"),Cash_Flows[[#This Row],[Amount ($)]],0)</f>
        <v>1289.3399999999999</v>
      </c>
      <c r="K3716" s="11">
        <f>IF(AND(Cash_Flows[[#This Row],[Security Type]]="Warrant",Cash_Flows[[#This Row],[Metric]]="Balance (GAAP)"),Cash_Flows[[#This Row],[Amount ($)]],0)</f>
        <v>0</v>
      </c>
      <c r="L3716" s="11">
        <f>IF(AND(Cash_Flows[[#This Row],[Security Type]]="Equity",Cash_Flows[[#This Row],[Metric]]="Principal - Cash Investment"),Cash_Flows[[#This Row],[Amount ($)]]*-1,0)</f>
        <v>0</v>
      </c>
      <c r="M3716" s="11">
        <f>IF(AND(Cash_Flows[[#This Row],[Security Type]]="Equity",Cash_Flows[[#This Row],[Metric]]="Balance (GAAP)"),Cash_Flows[[#This Row],[Amount ($)]],0)</f>
        <v>0</v>
      </c>
      <c r="N37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16" s="11">
        <f>Cash_Flows[[#This Row],[Debt Invested]]+Cash_Flows[[#This Row],[Equity Invested]]</f>
        <v>0</v>
      </c>
      <c r="P3716" s="11">
        <f>Cash_Flows[[#This Row],[Debt FMV]]+Cash_Flows[[#This Row],[Warrant FMV]]+Cash_Flows[[#This Row],[Equity FMV]]</f>
        <v>0</v>
      </c>
      <c r="Q3716" s="11">
        <f>Cash_Flows[[#This Row],[Debt RP]]+Cash_Flows[[#This Row],[Equity RP]]</f>
        <v>1289.3399999999999</v>
      </c>
      <c r="R3716" t="str">
        <f>IF(Cash_Flows[[#This Row],[Deal]]="Inspired Beauty Brands",Cash_Flows[[#This Row],[X]],_xlfn.CONCAT(Cash_Flows[[#This Row],[Deal]],"-",Cash_Flows[[#This Row],[Fund Name]]))</f>
        <v>Inspired Beauty Brands-Fund II-Realized</v>
      </c>
      <c r="S371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717" spans="1:19" hidden="1" x14ac:dyDescent="0.35">
      <c r="A3717" s="2">
        <v>42094</v>
      </c>
      <c r="B3717" t="s">
        <v>93</v>
      </c>
      <c r="C3717" t="s">
        <v>53</v>
      </c>
      <c r="D3717" t="s">
        <v>21</v>
      </c>
      <c r="E3717" t="s">
        <v>22</v>
      </c>
      <c r="F3717" t="s">
        <v>30</v>
      </c>
      <c r="G3717" s="6">
        <v>1730.48</v>
      </c>
      <c r="H3717" s="11">
        <f>IF(AND(Cash_Flows[[#This Row],[Metric]]="Principal - Cash Investment",Cash_Flows[[#This Row],[Security Type]]&lt;&gt;"Equity"),Cash_Flows[[#This Row],[Amount ($)]]*-1,0)</f>
        <v>0</v>
      </c>
      <c r="I3717" s="11">
        <f>IF(AND(Cash_Flows[[#This Row],[Metric]]="Balance (GAAP)",Cash_Flows[[#This Row],[Security Type]]&lt;&gt;"Equity",Cash_Flows[[#This Row],[Security Type]]&lt;&gt;"Warrant"),Cash_Flows[[#This Row],[Amount ($)]],0)</f>
        <v>0</v>
      </c>
      <c r="J3717" s="11">
        <f>IF(AND(Cash_Flows[[#This Row],[Security Type]]&lt;&gt;"Equity",Cash_Flows[[#This Row],[Metric]]&lt;&gt;"Principal - Cash Investment",Cash_Flows[[#This Row],[Metric]]&lt;&gt;"Balance (GAAP)"),Cash_Flows[[#This Row],[Amount ($)]],0)</f>
        <v>1730.48</v>
      </c>
      <c r="K3717" s="11">
        <f>IF(AND(Cash_Flows[[#This Row],[Security Type]]="Warrant",Cash_Flows[[#This Row],[Metric]]="Balance (GAAP)"),Cash_Flows[[#This Row],[Amount ($)]],0)</f>
        <v>0</v>
      </c>
      <c r="L3717" s="11">
        <f>IF(AND(Cash_Flows[[#This Row],[Security Type]]="Equity",Cash_Flows[[#This Row],[Metric]]="Principal - Cash Investment"),Cash_Flows[[#This Row],[Amount ($)]]*-1,0)</f>
        <v>0</v>
      </c>
      <c r="M3717" s="11">
        <f>IF(AND(Cash_Flows[[#This Row],[Security Type]]="Equity",Cash_Flows[[#This Row],[Metric]]="Balance (GAAP)"),Cash_Flows[[#This Row],[Amount ($)]],0)</f>
        <v>0</v>
      </c>
      <c r="N37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17" s="11">
        <f>Cash_Flows[[#This Row],[Debt Invested]]+Cash_Flows[[#This Row],[Equity Invested]]</f>
        <v>0</v>
      </c>
      <c r="P3717" s="11">
        <f>Cash_Flows[[#This Row],[Debt FMV]]+Cash_Flows[[#This Row],[Warrant FMV]]+Cash_Flows[[#This Row],[Equity FMV]]</f>
        <v>0</v>
      </c>
      <c r="Q3717" s="11">
        <f>Cash_Flows[[#This Row],[Debt RP]]+Cash_Flows[[#This Row],[Equity RP]]</f>
        <v>1730.48</v>
      </c>
      <c r="R3717" t="str">
        <f>IF(Cash_Flows[[#This Row],[Deal]]="Inspired Beauty Brands",Cash_Flows[[#This Row],[X]],_xlfn.CONCAT(Cash_Flows[[#This Row],[Deal]],"-",Cash_Flows[[#This Row],[Fund Name]]))</f>
        <v>Fusion Telecommunications-Fund III</v>
      </c>
      <c r="S371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18" spans="1:19" hidden="1" x14ac:dyDescent="0.35">
      <c r="A3718" s="2">
        <v>42094</v>
      </c>
      <c r="B3718" t="s">
        <v>93</v>
      </c>
      <c r="C3718" t="s">
        <v>74</v>
      </c>
      <c r="D3718" t="s">
        <v>21</v>
      </c>
      <c r="E3718" t="s">
        <v>28</v>
      </c>
      <c r="F3718" t="s">
        <v>25</v>
      </c>
      <c r="G3718" s="6">
        <v>2322.92</v>
      </c>
      <c r="H3718" s="11">
        <f>IF(AND(Cash_Flows[[#This Row],[Metric]]="Principal - Cash Investment",Cash_Flows[[#This Row],[Security Type]]&lt;&gt;"Equity"),Cash_Flows[[#This Row],[Amount ($)]]*-1,0)</f>
        <v>0</v>
      </c>
      <c r="I3718" s="11">
        <f>IF(AND(Cash_Flows[[#This Row],[Metric]]="Balance (GAAP)",Cash_Flows[[#This Row],[Security Type]]&lt;&gt;"Equity",Cash_Flows[[#This Row],[Security Type]]&lt;&gt;"Warrant"),Cash_Flows[[#This Row],[Amount ($)]],0)</f>
        <v>0</v>
      </c>
      <c r="J3718" s="11">
        <f>IF(AND(Cash_Flows[[#This Row],[Security Type]]&lt;&gt;"Equity",Cash_Flows[[#This Row],[Metric]]&lt;&gt;"Principal - Cash Investment",Cash_Flows[[#This Row],[Metric]]&lt;&gt;"Balance (GAAP)"),Cash_Flows[[#This Row],[Amount ($)]],0)</f>
        <v>2322.92</v>
      </c>
      <c r="K3718" s="11">
        <f>IF(AND(Cash_Flows[[#This Row],[Security Type]]="Warrant",Cash_Flows[[#This Row],[Metric]]="Balance (GAAP)"),Cash_Flows[[#This Row],[Amount ($)]],0)</f>
        <v>0</v>
      </c>
      <c r="L3718" s="11">
        <f>IF(AND(Cash_Flows[[#This Row],[Security Type]]="Equity",Cash_Flows[[#This Row],[Metric]]="Principal - Cash Investment"),Cash_Flows[[#This Row],[Amount ($)]]*-1,0)</f>
        <v>0</v>
      </c>
      <c r="M3718" s="11">
        <f>IF(AND(Cash_Flows[[#This Row],[Security Type]]="Equity",Cash_Flows[[#This Row],[Metric]]="Balance (GAAP)"),Cash_Flows[[#This Row],[Amount ($)]],0)</f>
        <v>0</v>
      </c>
      <c r="N37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18" s="11">
        <f>Cash_Flows[[#This Row],[Debt Invested]]+Cash_Flows[[#This Row],[Equity Invested]]</f>
        <v>0</v>
      </c>
      <c r="P3718" s="11">
        <f>Cash_Flows[[#This Row],[Debt FMV]]+Cash_Flows[[#This Row],[Warrant FMV]]+Cash_Flows[[#This Row],[Equity FMV]]</f>
        <v>0</v>
      </c>
      <c r="Q3718" s="11">
        <f>Cash_Flows[[#This Row],[Debt RP]]+Cash_Flows[[#This Row],[Equity RP]]</f>
        <v>2322.92</v>
      </c>
      <c r="R3718" t="str">
        <f>IF(Cash_Flows[[#This Row],[Deal]]="Inspired Beauty Brands",Cash_Flows[[#This Row],[X]],_xlfn.CONCAT(Cash_Flows[[#This Row],[Deal]],"-",Cash_Flows[[#This Row],[Fund Name]]))</f>
        <v>Fusion Telecommunications-Fund II</v>
      </c>
      <c r="S371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19" spans="1:19" hidden="1" x14ac:dyDescent="0.35">
      <c r="A3719" s="2">
        <v>42094</v>
      </c>
      <c r="B3719" t="s">
        <v>102</v>
      </c>
      <c r="C3719" t="s">
        <v>74</v>
      </c>
      <c r="D3719" t="s">
        <v>21</v>
      </c>
      <c r="E3719" t="s">
        <v>28</v>
      </c>
      <c r="F3719" t="s">
        <v>25</v>
      </c>
      <c r="G3719" s="6">
        <v>6735.8</v>
      </c>
      <c r="H3719" s="11">
        <f>IF(AND(Cash_Flows[[#This Row],[Metric]]="Principal - Cash Investment",Cash_Flows[[#This Row],[Security Type]]&lt;&gt;"Equity"),Cash_Flows[[#This Row],[Amount ($)]]*-1,0)</f>
        <v>0</v>
      </c>
      <c r="I3719" s="11">
        <f>IF(AND(Cash_Flows[[#This Row],[Metric]]="Balance (GAAP)",Cash_Flows[[#This Row],[Security Type]]&lt;&gt;"Equity",Cash_Flows[[#This Row],[Security Type]]&lt;&gt;"Warrant"),Cash_Flows[[#This Row],[Amount ($)]],0)</f>
        <v>0</v>
      </c>
      <c r="J3719" s="11">
        <f>IF(AND(Cash_Flows[[#This Row],[Security Type]]&lt;&gt;"Equity",Cash_Flows[[#This Row],[Metric]]&lt;&gt;"Principal - Cash Investment",Cash_Flows[[#This Row],[Metric]]&lt;&gt;"Balance (GAAP)"),Cash_Flows[[#This Row],[Amount ($)]],0)</f>
        <v>6735.8</v>
      </c>
      <c r="K3719" s="11">
        <f>IF(AND(Cash_Flows[[#This Row],[Security Type]]="Warrant",Cash_Flows[[#This Row],[Metric]]="Balance (GAAP)"),Cash_Flows[[#This Row],[Amount ($)]],0)</f>
        <v>0</v>
      </c>
      <c r="L3719" s="11">
        <f>IF(AND(Cash_Flows[[#This Row],[Security Type]]="Equity",Cash_Flows[[#This Row],[Metric]]="Principal - Cash Investment"),Cash_Flows[[#This Row],[Amount ($)]]*-1,0)</f>
        <v>0</v>
      </c>
      <c r="M3719" s="11">
        <f>IF(AND(Cash_Flows[[#This Row],[Security Type]]="Equity",Cash_Flows[[#This Row],[Metric]]="Balance (GAAP)"),Cash_Flows[[#This Row],[Amount ($)]],0)</f>
        <v>0</v>
      </c>
      <c r="N37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19" s="11">
        <f>Cash_Flows[[#This Row],[Debt Invested]]+Cash_Flows[[#This Row],[Equity Invested]]</f>
        <v>0</v>
      </c>
      <c r="P3719" s="11">
        <f>Cash_Flows[[#This Row],[Debt FMV]]+Cash_Flows[[#This Row],[Warrant FMV]]+Cash_Flows[[#This Row],[Equity FMV]]</f>
        <v>0</v>
      </c>
      <c r="Q3719" s="11">
        <f>Cash_Flows[[#This Row],[Debt RP]]+Cash_Flows[[#This Row],[Equity RP]]</f>
        <v>6735.8</v>
      </c>
      <c r="R3719" t="str">
        <f>IF(Cash_Flows[[#This Row],[Deal]]="Inspired Beauty Brands",Cash_Flows[[#This Row],[X]],_xlfn.CONCAT(Cash_Flows[[#This Row],[Deal]],"-",Cash_Flows[[#This Row],[Fund Name]]))</f>
        <v>Bay West-Fund II</v>
      </c>
      <c r="S371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720" spans="1:19" hidden="1" x14ac:dyDescent="0.35">
      <c r="A3720" s="2">
        <v>42094</v>
      </c>
      <c r="B3720" t="s">
        <v>93</v>
      </c>
      <c r="C3720" t="s">
        <v>74</v>
      </c>
      <c r="D3720" t="s">
        <v>21</v>
      </c>
      <c r="E3720" t="s">
        <v>22</v>
      </c>
      <c r="F3720" t="s">
        <v>25</v>
      </c>
      <c r="G3720" s="6">
        <v>9433.81</v>
      </c>
      <c r="H3720" s="11">
        <f>IF(AND(Cash_Flows[[#This Row],[Metric]]="Principal - Cash Investment",Cash_Flows[[#This Row],[Security Type]]&lt;&gt;"Equity"),Cash_Flows[[#This Row],[Amount ($)]]*-1,0)</f>
        <v>0</v>
      </c>
      <c r="I3720" s="11">
        <f>IF(AND(Cash_Flows[[#This Row],[Metric]]="Balance (GAAP)",Cash_Flows[[#This Row],[Security Type]]&lt;&gt;"Equity",Cash_Flows[[#This Row],[Security Type]]&lt;&gt;"Warrant"),Cash_Flows[[#This Row],[Amount ($)]],0)</f>
        <v>0</v>
      </c>
      <c r="J3720" s="11">
        <f>IF(AND(Cash_Flows[[#This Row],[Security Type]]&lt;&gt;"Equity",Cash_Flows[[#This Row],[Metric]]&lt;&gt;"Principal - Cash Investment",Cash_Flows[[#This Row],[Metric]]&lt;&gt;"Balance (GAAP)"),Cash_Flows[[#This Row],[Amount ($)]],0)</f>
        <v>9433.81</v>
      </c>
      <c r="K3720" s="11">
        <f>IF(AND(Cash_Flows[[#This Row],[Security Type]]="Warrant",Cash_Flows[[#This Row],[Metric]]="Balance (GAAP)"),Cash_Flows[[#This Row],[Amount ($)]],0)</f>
        <v>0</v>
      </c>
      <c r="L3720" s="11">
        <f>IF(AND(Cash_Flows[[#This Row],[Security Type]]="Equity",Cash_Flows[[#This Row],[Metric]]="Principal - Cash Investment"),Cash_Flows[[#This Row],[Amount ($)]]*-1,0)</f>
        <v>0</v>
      </c>
      <c r="M3720" s="11">
        <f>IF(AND(Cash_Flows[[#This Row],[Security Type]]="Equity",Cash_Flows[[#This Row],[Metric]]="Balance (GAAP)"),Cash_Flows[[#This Row],[Amount ($)]],0)</f>
        <v>0</v>
      </c>
      <c r="N37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20" s="11">
        <f>Cash_Flows[[#This Row],[Debt Invested]]+Cash_Flows[[#This Row],[Equity Invested]]</f>
        <v>0</v>
      </c>
      <c r="P3720" s="11">
        <f>Cash_Flows[[#This Row],[Debt FMV]]+Cash_Flows[[#This Row],[Warrant FMV]]+Cash_Flows[[#This Row],[Equity FMV]]</f>
        <v>0</v>
      </c>
      <c r="Q3720" s="11">
        <f>Cash_Flows[[#This Row],[Debt RP]]+Cash_Flows[[#This Row],[Equity RP]]</f>
        <v>9433.81</v>
      </c>
      <c r="R3720" t="str">
        <f>IF(Cash_Flows[[#This Row],[Deal]]="Inspired Beauty Brands",Cash_Flows[[#This Row],[X]],_xlfn.CONCAT(Cash_Flows[[#This Row],[Deal]],"-",Cash_Flows[[#This Row],[Fund Name]]))</f>
        <v>Fusion Telecommunications-Fund II</v>
      </c>
      <c r="S372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21" spans="1:19" hidden="1" x14ac:dyDescent="0.35">
      <c r="A3721" s="2">
        <v>42094</v>
      </c>
      <c r="B3721" t="s">
        <v>114</v>
      </c>
      <c r="C3721" t="s">
        <v>53</v>
      </c>
      <c r="D3721" t="s">
        <v>21</v>
      </c>
      <c r="E3721" t="s">
        <v>28</v>
      </c>
      <c r="F3721" t="s">
        <v>25</v>
      </c>
      <c r="G3721" s="6">
        <v>10000</v>
      </c>
      <c r="H3721" s="11">
        <f>IF(AND(Cash_Flows[[#This Row],[Metric]]="Principal - Cash Investment",Cash_Flows[[#This Row],[Security Type]]&lt;&gt;"Equity"),Cash_Flows[[#This Row],[Amount ($)]]*-1,0)</f>
        <v>0</v>
      </c>
      <c r="I3721" s="11">
        <f>IF(AND(Cash_Flows[[#This Row],[Metric]]="Balance (GAAP)",Cash_Flows[[#This Row],[Security Type]]&lt;&gt;"Equity",Cash_Flows[[#This Row],[Security Type]]&lt;&gt;"Warrant"),Cash_Flows[[#This Row],[Amount ($)]],0)</f>
        <v>0</v>
      </c>
      <c r="J3721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3721" s="11">
        <f>IF(AND(Cash_Flows[[#This Row],[Security Type]]="Warrant",Cash_Flows[[#This Row],[Metric]]="Balance (GAAP)"),Cash_Flows[[#This Row],[Amount ($)]],0)</f>
        <v>0</v>
      </c>
      <c r="L3721" s="11">
        <f>IF(AND(Cash_Flows[[#This Row],[Security Type]]="Equity",Cash_Flows[[#This Row],[Metric]]="Principal - Cash Investment"),Cash_Flows[[#This Row],[Amount ($)]]*-1,0)</f>
        <v>0</v>
      </c>
      <c r="M3721" s="11">
        <f>IF(AND(Cash_Flows[[#This Row],[Security Type]]="Equity",Cash_Flows[[#This Row],[Metric]]="Balance (GAAP)"),Cash_Flows[[#This Row],[Amount ($)]],0)</f>
        <v>0</v>
      </c>
      <c r="N37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21" s="11">
        <f>Cash_Flows[[#This Row],[Debt Invested]]+Cash_Flows[[#This Row],[Equity Invested]]</f>
        <v>0</v>
      </c>
      <c r="P3721" s="11">
        <f>Cash_Flows[[#This Row],[Debt FMV]]+Cash_Flows[[#This Row],[Warrant FMV]]+Cash_Flows[[#This Row],[Equity FMV]]</f>
        <v>0</v>
      </c>
      <c r="Q3721" s="11">
        <f>Cash_Flows[[#This Row],[Debt RP]]+Cash_Flows[[#This Row],[Equity RP]]</f>
        <v>10000</v>
      </c>
      <c r="R3721" t="str">
        <f>IF(Cash_Flows[[#This Row],[Deal]]="Inspired Beauty Brands",Cash_Flows[[#This Row],[X]],_xlfn.CONCAT(Cash_Flows[[#This Row],[Deal]],"-",Cash_Flows[[#This Row],[Fund Name]]))</f>
        <v>NextPhase Medical Devices-Fund III</v>
      </c>
      <c r="S3721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3722" spans="1:19" hidden="1" x14ac:dyDescent="0.35">
      <c r="A3722" s="2">
        <v>42094</v>
      </c>
      <c r="B3722" t="s">
        <v>96</v>
      </c>
      <c r="C3722" t="s">
        <v>74</v>
      </c>
      <c r="D3722" t="s">
        <v>21</v>
      </c>
      <c r="E3722" t="s">
        <v>28</v>
      </c>
      <c r="F3722" t="s">
        <v>65</v>
      </c>
      <c r="G3722" s="6">
        <v>10743.06</v>
      </c>
      <c r="H3722" s="11">
        <f>IF(AND(Cash_Flows[[#This Row],[Metric]]="Principal - Cash Investment",Cash_Flows[[#This Row],[Security Type]]&lt;&gt;"Equity"),Cash_Flows[[#This Row],[Amount ($)]]*-1,0)</f>
        <v>0</v>
      </c>
      <c r="I3722" s="11">
        <f>IF(AND(Cash_Flows[[#This Row],[Metric]]="Balance (GAAP)",Cash_Flows[[#This Row],[Security Type]]&lt;&gt;"Equity",Cash_Flows[[#This Row],[Security Type]]&lt;&gt;"Warrant"),Cash_Flows[[#This Row],[Amount ($)]],0)</f>
        <v>0</v>
      </c>
      <c r="J3722" s="11">
        <f>IF(AND(Cash_Flows[[#This Row],[Security Type]]&lt;&gt;"Equity",Cash_Flows[[#This Row],[Metric]]&lt;&gt;"Principal - Cash Investment",Cash_Flows[[#This Row],[Metric]]&lt;&gt;"Balance (GAAP)"),Cash_Flows[[#This Row],[Amount ($)]],0)</f>
        <v>10743.06</v>
      </c>
      <c r="K3722" s="11">
        <f>IF(AND(Cash_Flows[[#This Row],[Security Type]]="Warrant",Cash_Flows[[#This Row],[Metric]]="Balance (GAAP)"),Cash_Flows[[#This Row],[Amount ($)]],0)</f>
        <v>0</v>
      </c>
      <c r="L3722" s="11">
        <f>IF(AND(Cash_Flows[[#This Row],[Security Type]]="Equity",Cash_Flows[[#This Row],[Metric]]="Principal - Cash Investment"),Cash_Flows[[#This Row],[Amount ($)]]*-1,0)</f>
        <v>0</v>
      </c>
      <c r="M3722" s="11">
        <f>IF(AND(Cash_Flows[[#This Row],[Security Type]]="Equity",Cash_Flows[[#This Row],[Metric]]="Balance (GAAP)"),Cash_Flows[[#This Row],[Amount ($)]],0)</f>
        <v>0</v>
      </c>
      <c r="N37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22" s="11">
        <f>Cash_Flows[[#This Row],[Debt Invested]]+Cash_Flows[[#This Row],[Equity Invested]]</f>
        <v>0</v>
      </c>
      <c r="P3722" s="11">
        <f>Cash_Flows[[#This Row],[Debt FMV]]+Cash_Flows[[#This Row],[Warrant FMV]]+Cash_Flows[[#This Row],[Equity FMV]]</f>
        <v>0</v>
      </c>
      <c r="Q3722" s="11">
        <f>Cash_Flows[[#This Row],[Debt RP]]+Cash_Flows[[#This Row],[Equity RP]]</f>
        <v>10743.06</v>
      </c>
      <c r="R3722" t="str">
        <f>IF(Cash_Flows[[#This Row],[Deal]]="Inspired Beauty Brands",Cash_Flows[[#This Row],[X]],_xlfn.CONCAT(Cash_Flows[[#This Row],[Deal]],"-",Cash_Flows[[#This Row],[Fund Name]]))</f>
        <v>Mission Critical Electronics-Fund II</v>
      </c>
      <c r="S3722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723" spans="1:19" hidden="1" x14ac:dyDescent="0.35">
      <c r="A3723" s="2">
        <v>42094</v>
      </c>
      <c r="B3723" t="s">
        <v>98</v>
      </c>
      <c r="C3723" t="s">
        <v>74</v>
      </c>
      <c r="D3723" t="s">
        <v>21</v>
      </c>
      <c r="E3723" t="s">
        <v>28</v>
      </c>
      <c r="F3723" t="s">
        <v>25</v>
      </c>
      <c r="G3723" s="6">
        <v>15500</v>
      </c>
      <c r="H3723" s="11">
        <f>IF(AND(Cash_Flows[[#This Row],[Metric]]="Principal - Cash Investment",Cash_Flows[[#This Row],[Security Type]]&lt;&gt;"Equity"),Cash_Flows[[#This Row],[Amount ($)]]*-1,0)</f>
        <v>0</v>
      </c>
      <c r="I3723" s="11">
        <f>IF(AND(Cash_Flows[[#This Row],[Metric]]="Balance (GAAP)",Cash_Flows[[#This Row],[Security Type]]&lt;&gt;"Equity",Cash_Flows[[#This Row],[Security Type]]&lt;&gt;"Warrant"),Cash_Flows[[#This Row],[Amount ($)]],0)</f>
        <v>0</v>
      </c>
      <c r="J3723" s="11">
        <f>IF(AND(Cash_Flows[[#This Row],[Security Type]]&lt;&gt;"Equity",Cash_Flows[[#This Row],[Metric]]&lt;&gt;"Principal - Cash Investment",Cash_Flows[[#This Row],[Metric]]&lt;&gt;"Balance (GAAP)"),Cash_Flows[[#This Row],[Amount ($)]],0)</f>
        <v>15500</v>
      </c>
      <c r="K3723" s="11">
        <f>IF(AND(Cash_Flows[[#This Row],[Security Type]]="Warrant",Cash_Flows[[#This Row],[Metric]]="Balance (GAAP)"),Cash_Flows[[#This Row],[Amount ($)]],0)</f>
        <v>0</v>
      </c>
      <c r="L3723" s="11">
        <f>IF(AND(Cash_Flows[[#This Row],[Security Type]]="Equity",Cash_Flows[[#This Row],[Metric]]="Principal - Cash Investment"),Cash_Flows[[#This Row],[Amount ($)]]*-1,0)</f>
        <v>0</v>
      </c>
      <c r="M3723" s="11">
        <f>IF(AND(Cash_Flows[[#This Row],[Security Type]]="Equity",Cash_Flows[[#This Row],[Metric]]="Balance (GAAP)"),Cash_Flows[[#This Row],[Amount ($)]],0)</f>
        <v>0</v>
      </c>
      <c r="N37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23" s="11">
        <f>Cash_Flows[[#This Row],[Debt Invested]]+Cash_Flows[[#This Row],[Equity Invested]]</f>
        <v>0</v>
      </c>
      <c r="P3723" s="11">
        <f>Cash_Flows[[#This Row],[Debt FMV]]+Cash_Flows[[#This Row],[Warrant FMV]]+Cash_Flows[[#This Row],[Equity FMV]]</f>
        <v>0</v>
      </c>
      <c r="Q3723" s="11">
        <f>Cash_Flows[[#This Row],[Debt RP]]+Cash_Flows[[#This Row],[Equity RP]]</f>
        <v>15500</v>
      </c>
      <c r="R3723" t="str">
        <f>IF(Cash_Flows[[#This Row],[Deal]]="Inspired Beauty Brands",Cash_Flows[[#This Row],[X]],_xlfn.CONCAT(Cash_Flows[[#This Row],[Deal]],"-",Cash_Flows[[#This Row],[Fund Name]]))</f>
        <v>Enaltus ScarAway-Fund II</v>
      </c>
      <c r="S3723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724" spans="1:19" hidden="1" x14ac:dyDescent="0.35">
      <c r="A3724" s="2">
        <v>42094</v>
      </c>
      <c r="B3724" t="s">
        <v>102</v>
      </c>
      <c r="C3724" t="s">
        <v>74</v>
      </c>
      <c r="D3724" t="s">
        <v>21</v>
      </c>
      <c r="E3724" t="s">
        <v>28</v>
      </c>
      <c r="F3724" t="s">
        <v>25</v>
      </c>
      <c r="G3724" s="6">
        <v>15844.44</v>
      </c>
      <c r="H3724" s="11">
        <f>IF(AND(Cash_Flows[[#This Row],[Metric]]="Principal - Cash Investment",Cash_Flows[[#This Row],[Security Type]]&lt;&gt;"Equity"),Cash_Flows[[#This Row],[Amount ($)]]*-1,0)</f>
        <v>0</v>
      </c>
      <c r="I3724" s="11">
        <f>IF(AND(Cash_Flows[[#This Row],[Metric]]="Balance (GAAP)",Cash_Flows[[#This Row],[Security Type]]&lt;&gt;"Equity",Cash_Flows[[#This Row],[Security Type]]&lt;&gt;"Warrant"),Cash_Flows[[#This Row],[Amount ($)]],0)</f>
        <v>0</v>
      </c>
      <c r="J3724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3724" s="11">
        <f>IF(AND(Cash_Flows[[#This Row],[Security Type]]="Warrant",Cash_Flows[[#This Row],[Metric]]="Balance (GAAP)"),Cash_Flows[[#This Row],[Amount ($)]],0)</f>
        <v>0</v>
      </c>
      <c r="L3724" s="11">
        <f>IF(AND(Cash_Flows[[#This Row],[Security Type]]="Equity",Cash_Flows[[#This Row],[Metric]]="Principal - Cash Investment"),Cash_Flows[[#This Row],[Amount ($)]]*-1,0)</f>
        <v>0</v>
      </c>
      <c r="M3724" s="11">
        <f>IF(AND(Cash_Flows[[#This Row],[Security Type]]="Equity",Cash_Flows[[#This Row],[Metric]]="Balance (GAAP)"),Cash_Flows[[#This Row],[Amount ($)]],0)</f>
        <v>0</v>
      </c>
      <c r="N37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24" s="11">
        <f>Cash_Flows[[#This Row],[Debt Invested]]+Cash_Flows[[#This Row],[Equity Invested]]</f>
        <v>0</v>
      </c>
      <c r="P3724" s="11">
        <f>Cash_Flows[[#This Row],[Debt FMV]]+Cash_Flows[[#This Row],[Warrant FMV]]+Cash_Flows[[#This Row],[Equity FMV]]</f>
        <v>0</v>
      </c>
      <c r="Q3724" s="11">
        <f>Cash_Flows[[#This Row],[Debt RP]]+Cash_Flows[[#This Row],[Equity RP]]</f>
        <v>15844.44</v>
      </c>
      <c r="R3724" t="str">
        <f>IF(Cash_Flows[[#This Row],[Deal]]="Inspired Beauty Brands",Cash_Flows[[#This Row],[X]],_xlfn.CONCAT(Cash_Flows[[#This Row],[Deal]],"-",Cash_Flows[[#This Row],[Fund Name]]))</f>
        <v>Bay West-Fund II</v>
      </c>
      <c r="S372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725" spans="1:19" hidden="1" x14ac:dyDescent="0.35">
      <c r="A3725" s="2">
        <v>42094</v>
      </c>
      <c r="B3725" t="s">
        <v>104</v>
      </c>
      <c r="C3725" t="s">
        <v>53</v>
      </c>
      <c r="D3725" t="s">
        <v>21</v>
      </c>
      <c r="E3725" t="s">
        <v>34</v>
      </c>
      <c r="F3725" t="s">
        <v>23</v>
      </c>
      <c r="G3725" s="6">
        <v>16986</v>
      </c>
      <c r="H3725" s="11">
        <f>IF(AND(Cash_Flows[[#This Row],[Metric]]="Principal - Cash Investment",Cash_Flows[[#This Row],[Security Type]]&lt;&gt;"Equity"),Cash_Flows[[#This Row],[Amount ($)]]*-1,0)</f>
        <v>0</v>
      </c>
      <c r="I3725" s="11">
        <f>IF(AND(Cash_Flows[[#This Row],[Metric]]="Balance (GAAP)",Cash_Flows[[#This Row],[Security Type]]&lt;&gt;"Equity",Cash_Flows[[#This Row],[Security Type]]&lt;&gt;"Warrant"),Cash_Flows[[#This Row],[Amount ($)]],0)</f>
        <v>0</v>
      </c>
      <c r="J372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725" s="11">
        <f>IF(AND(Cash_Flows[[#This Row],[Security Type]]="Warrant",Cash_Flows[[#This Row],[Metric]]="Balance (GAAP)"),Cash_Flows[[#This Row],[Amount ($)]],0)</f>
        <v>0</v>
      </c>
      <c r="L3725" s="11">
        <f>IF(AND(Cash_Flows[[#This Row],[Security Type]]="Equity",Cash_Flows[[#This Row],[Metric]]="Principal - Cash Investment"),Cash_Flows[[#This Row],[Amount ($)]]*-1,0)</f>
        <v>0</v>
      </c>
      <c r="M3725" s="11">
        <f>IF(AND(Cash_Flows[[#This Row],[Security Type]]="Equity",Cash_Flows[[#This Row],[Metric]]="Balance (GAAP)"),Cash_Flows[[#This Row],[Amount ($)]],0)</f>
        <v>0</v>
      </c>
      <c r="N3725" s="11">
        <f>IF(AND(Cash_Flows[[#This Row],[Security Type]]="Equity",Cash_Flows[[#This Row],[Metric]]&lt;&gt;"Balance (GAAP)",Cash_Flows[[#This Row],[Metric]]&lt;&gt;"Principal - Cash Investment"),Cash_Flows[[#This Row],[Amount ($)]],0)</f>
        <v>16986</v>
      </c>
      <c r="O3725" s="11">
        <f>Cash_Flows[[#This Row],[Debt Invested]]+Cash_Flows[[#This Row],[Equity Invested]]</f>
        <v>0</v>
      </c>
      <c r="P3725" s="11">
        <f>Cash_Flows[[#This Row],[Debt FMV]]+Cash_Flows[[#This Row],[Warrant FMV]]+Cash_Flows[[#This Row],[Equity FMV]]</f>
        <v>0</v>
      </c>
      <c r="Q3725" s="11">
        <f>Cash_Flows[[#This Row],[Debt RP]]+Cash_Flows[[#This Row],[Equity RP]]</f>
        <v>16986</v>
      </c>
      <c r="R3725" t="str">
        <f>IF(Cash_Flows[[#This Row],[Deal]]="Inspired Beauty Brands",Cash_Flows[[#This Row],[X]],_xlfn.CONCAT(Cash_Flows[[#This Row],[Deal]],"-",Cash_Flows[[#This Row],[Fund Name]]))</f>
        <v>Piedmont Candy Company-Fund III</v>
      </c>
      <c r="S3725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726" spans="1:19" hidden="1" x14ac:dyDescent="0.35">
      <c r="A3726" s="2">
        <v>42094</v>
      </c>
      <c r="B3726" t="s">
        <v>102</v>
      </c>
      <c r="C3726" t="s">
        <v>74</v>
      </c>
      <c r="D3726" t="s">
        <v>21</v>
      </c>
      <c r="E3726" t="s">
        <v>28</v>
      </c>
      <c r="F3726" t="s">
        <v>31</v>
      </c>
      <c r="G3726" s="6">
        <v>17777.78</v>
      </c>
      <c r="H3726" s="11">
        <f>IF(AND(Cash_Flows[[#This Row],[Metric]]="Principal - Cash Investment",Cash_Flows[[#This Row],[Security Type]]&lt;&gt;"Equity"),Cash_Flows[[#This Row],[Amount ($)]]*-1,0)</f>
        <v>0</v>
      </c>
      <c r="I3726" s="11">
        <f>IF(AND(Cash_Flows[[#This Row],[Metric]]="Balance (GAAP)",Cash_Flows[[#This Row],[Security Type]]&lt;&gt;"Equity",Cash_Flows[[#This Row],[Security Type]]&lt;&gt;"Warrant"),Cash_Flows[[#This Row],[Amount ($)]],0)</f>
        <v>0</v>
      </c>
      <c r="J3726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3726" s="11">
        <f>IF(AND(Cash_Flows[[#This Row],[Security Type]]="Warrant",Cash_Flows[[#This Row],[Metric]]="Balance (GAAP)"),Cash_Flows[[#This Row],[Amount ($)]],0)</f>
        <v>0</v>
      </c>
      <c r="L3726" s="11">
        <f>IF(AND(Cash_Flows[[#This Row],[Security Type]]="Equity",Cash_Flows[[#This Row],[Metric]]="Principal - Cash Investment"),Cash_Flows[[#This Row],[Amount ($)]]*-1,0)</f>
        <v>0</v>
      </c>
      <c r="M3726" s="11">
        <f>IF(AND(Cash_Flows[[#This Row],[Security Type]]="Equity",Cash_Flows[[#This Row],[Metric]]="Balance (GAAP)"),Cash_Flows[[#This Row],[Amount ($)]],0)</f>
        <v>0</v>
      </c>
      <c r="N37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26" s="11">
        <f>Cash_Flows[[#This Row],[Debt Invested]]+Cash_Flows[[#This Row],[Equity Invested]]</f>
        <v>0</v>
      </c>
      <c r="P3726" s="11">
        <f>Cash_Flows[[#This Row],[Debt FMV]]+Cash_Flows[[#This Row],[Warrant FMV]]+Cash_Flows[[#This Row],[Equity FMV]]</f>
        <v>0</v>
      </c>
      <c r="Q3726" s="11">
        <f>Cash_Flows[[#This Row],[Debt RP]]+Cash_Flows[[#This Row],[Equity RP]]</f>
        <v>17777.78</v>
      </c>
      <c r="R3726" t="str">
        <f>IF(Cash_Flows[[#This Row],[Deal]]="Inspired Beauty Brands",Cash_Flows[[#This Row],[X]],_xlfn.CONCAT(Cash_Flows[[#This Row],[Deal]],"-",Cash_Flows[[#This Row],[Fund Name]]))</f>
        <v>Bay West-Fund II</v>
      </c>
      <c r="S372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727" spans="1:19" hidden="1" x14ac:dyDescent="0.35">
      <c r="A3727" s="2">
        <v>42094</v>
      </c>
      <c r="B3727" t="s">
        <v>96</v>
      </c>
      <c r="C3727" t="s">
        <v>74</v>
      </c>
      <c r="D3727" t="s">
        <v>21</v>
      </c>
      <c r="E3727" t="s">
        <v>22</v>
      </c>
      <c r="F3727" t="s">
        <v>25</v>
      </c>
      <c r="G3727" s="6">
        <v>19137.43</v>
      </c>
      <c r="H3727" s="11">
        <f>IF(AND(Cash_Flows[[#This Row],[Metric]]="Principal - Cash Investment",Cash_Flows[[#This Row],[Security Type]]&lt;&gt;"Equity"),Cash_Flows[[#This Row],[Amount ($)]]*-1,0)</f>
        <v>0</v>
      </c>
      <c r="I3727" s="11">
        <f>IF(AND(Cash_Flows[[#This Row],[Metric]]="Balance (GAAP)",Cash_Flows[[#This Row],[Security Type]]&lt;&gt;"Equity",Cash_Flows[[#This Row],[Security Type]]&lt;&gt;"Warrant"),Cash_Flows[[#This Row],[Amount ($)]],0)</f>
        <v>0</v>
      </c>
      <c r="J3727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3727" s="11">
        <f>IF(AND(Cash_Flows[[#This Row],[Security Type]]="Warrant",Cash_Flows[[#This Row],[Metric]]="Balance (GAAP)"),Cash_Flows[[#This Row],[Amount ($)]],0)</f>
        <v>0</v>
      </c>
      <c r="L3727" s="11">
        <f>IF(AND(Cash_Flows[[#This Row],[Security Type]]="Equity",Cash_Flows[[#This Row],[Metric]]="Principal - Cash Investment"),Cash_Flows[[#This Row],[Amount ($)]]*-1,0)</f>
        <v>0</v>
      </c>
      <c r="M3727" s="11">
        <f>IF(AND(Cash_Flows[[#This Row],[Security Type]]="Equity",Cash_Flows[[#This Row],[Metric]]="Balance (GAAP)"),Cash_Flows[[#This Row],[Amount ($)]],0)</f>
        <v>0</v>
      </c>
      <c r="N37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27" s="11">
        <f>Cash_Flows[[#This Row],[Debt Invested]]+Cash_Flows[[#This Row],[Equity Invested]]</f>
        <v>0</v>
      </c>
      <c r="P3727" s="11">
        <f>Cash_Flows[[#This Row],[Debt FMV]]+Cash_Flows[[#This Row],[Warrant FMV]]+Cash_Flows[[#This Row],[Equity FMV]]</f>
        <v>0</v>
      </c>
      <c r="Q3727" s="11">
        <f>Cash_Flows[[#This Row],[Debt RP]]+Cash_Flows[[#This Row],[Equity RP]]</f>
        <v>19137.43</v>
      </c>
      <c r="R3727" t="str">
        <f>IF(Cash_Flows[[#This Row],[Deal]]="Inspired Beauty Brands",Cash_Flows[[#This Row],[X]],_xlfn.CONCAT(Cash_Flows[[#This Row],[Deal]],"-",Cash_Flows[[#This Row],[Fund Name]]))</f>
        <v>Mission Critical Electronics-Fund II</v>
      </c>
      <c r="S372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728" spans="1:19" hidden="1" x14ac:dyDescent="0.35">
      <c r="A3728" s="2">
        <v>42094</v>
      </c>
      <c r="B3728" t="s">
        <v>93</v>
      </c>
      <c r="C3728" t="s">
        <v>74</v>
      </c>
      <c r="D3728" t="s">
        <v>21</v>
      </c>
      <c r="E3728" t="s">
        <v>22</v>
      </c>
      <c r="F3728" t="s">
        <v>31</v>
      </c>
      <c r="G3728" s="6">
        <v>20246.75</v>
      </c>
      <c r="H3728" s="11">
        <f>IF(AND(Cash_Flows[[#This Row],[Metric]]="Principal - Cash Investment",Cash_Flows[[#This Row],[Security Type]]&lt;&gt;"Equity"),Cash_Flows[[#This Row],[Amount ($)]]*-1,0)</f>
        <v>0</v>
      </c>
      <c r="I3728" s="11">
        <f>IF(AND(Cash_Flows[[#This Row],[Metric]]="Balance (GAAP)",Cash_Flows[[#This Row],[Security Type]]&lt;&gt;"Equity",Cash_Flows[[#This Row],[Security Type]]&lt;&gt;"Warrant"),Cash_Flows[[#This Row],[Amount ($)]],0)</f>
        <v>0</v>
      </c>
      <c r="J3728" s="11">
        <f>IF(AND(Cash_Flows[[#This Row],[Security Type]]&lt;&gt;"Equity",Cash_Flows[[#This Row],[Metric]]&lt;&gt;"Principal - Cash Investment",Cash_Flows[[#This Row],[Metric]]&lt;&gt;"Balance (GAAP)"),Cash_Flows[[#This Row],[Amount ($)]],0)</f>
        <v>20246.75</v>
      </c>
      <c r="K3728" s="11">
        <f>IF(AND(Cash_Flows[[#This Row],[Security Type]]="Warrant",Cash_Flows[[#This Row],[Metric]]="Balance (GAAP)"),Cash_Flows[[#This Row],[Amount ($)]],0)</f>
        <v>0</v>
      </c>
      <c r="L3728" s="11">
        <f>IF(AND(Cash_Flows[[#This Row],[Security Type]]="Equity",Cash_Flows[[#This Row],[Metric]]="Principal - Cash Investment"),Cash_Flows[[#This Row],[Amount ($)]]*-1,0)</f>
        <v>0</v>
      </c>
      <c r="M3728" s="11">
        <f>IF(AND(Cash_Flows[[#This Row],[Security Type]]="Equity",Cash_Flows[[#This Row],[Metric]]="Balance (GAAP)"),Cash_Flows[[#This Row],[Amount ($)]],0)</f>
        <v>0</v>
      </c>
      <c r="N37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28" s="11">
        <f>Cash_Flows[[#This Row],[Debt Invested]]+Cash_Flows[[#This Row],[Equity Invested]]</f>
        <v>0</v>
      </c>
      <c r="P3728" s="11">
        <f>Cash_Flows[[#This Row],[Debt FMV]]+Cash_Flows[[#This Row],[Warrant FMV]]+Cash_Flows[[#This Row],[Equity FMV]]</f>
        <v>0</v>
      </c>
      <c r="Q3728" s="11">
        <f>Cash_Flows[[#This Row],[Debt RP]]+Cash_Flows[[#This Row],[Equity RP]]</f>
        <v>20246.75</v>
      </c>
      <c r="R3728" t="str">
        <f>IF(Cash_Flows[[#This Row],[Deal]]="Inspired Beauty Brands",Cash_Flows[[#This Row],[X]],_xlfn.CONCAT(Cash_Flows[[#This Row],[Deal]],"-",Cash_Flows[[#This Row],[Fund Name]]))</f>
        <v>Fusion Telecommunications-Fund II</v>
      </c>
      <c r="S372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29" spans="1:19" hidden="1" x14ac:dyDescent="0.35">
      <c r="A3729" s="2">
        <v>42094</v>
      </c>
      <c r="B3729" t="s">
        <v>93</v>
      </c>
      <c r="C3729" t="s">
        <v>53</v>
      </c>
      <c r="D3729" t="s">
        <v>21</v>
      </c>
      <c r="E3729" t="s">
        <v>22</v>
      </c>
      <c r="F3729" t="s">
        <v>31</v>
      </c>
      <c r="G3729" s="6">
        <v>22192.12</v>
      </c>
      <c r="H3729" s="11">
        <f>IF(AND(Cash_Flows[[#This Row],[Metric]]="Principal - Cash Investment",Cash_Flows[[#This Row],[Security Type]]&lt;&gt;"Equity"),Cash_Flows[[#This Row],[Amount ($)]]*-1,0)</f>
        <v>0</v>
      </c>
      <c r="I3729" s="11">
        <f>IF(AND(Cash_Flows[[#This Row],[Metric]]="Balance (GAAP)",Cash_Flows[[#This Row],[Security Type]]&lt;&gt;"Equity",Cash_Flows[[#This Row],[Security Type]]&lt;&gt;"Warrant"),Cash_Flows[[#This Row],[Amount ($)]],0)</f>
        <v>0</v>
      </c>
      <c r="J3729" s="11">
        <f>IF(AND(Cash_Flows[[#This Row],[Security Type]]&lt;&gt;"Equity",Cash_Flows[[#This Row],[Metric]]&lt;&gt;"Principal - Cash Investment",Cash_Flows[[#This Row],[Metric]]&lt;&gt;"Balance (GAAP)"),Cash_Flows[[#This Row],[Amount ($)]],0)</f>
        <v>22192.12</v>
      </c>
      <c r="K3729" s="11">
        <f>IF(AND(Cash_Flows[[#This Row],[Security Type]]="Warrant",Cash_Flows[[#This Row],[Metric]]="Balance (GAAP)"),Cash_Flows[[#This Row],[Amount ($)]],0)</f>
        <v>0</v>
      </c>
      <c r="L3729" s="11">
        <f>IF(AND(Cash_Flows[[#This Row],[Security Type]]="Equity",Cash_Flows[[#This Row],[Metric]]="Principal - Cash Investment"),Cash_Flows[[#This Row],[Amount ($)]]*-1,0)</f>
        <v>0</v>
      </c>
      <c r="M3729" s="11">
        <f>IF(AND(Cash_Flows[[#This Row],[Security Type]]="Equity",Cash_Flows[[#This Row],[Metric]]="Balance (GAAP)"),Cash_Flows[[#This Row],[Amount ($)]],0)</f>
        <v>0</v>
      </c>
      <c r="N37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29" s="11">
        <f>Cash_Flows[[#This Row],[Debt Invested]]+Cash_Flows[[#This Row],[Equity Invested]]</f>
        <v>0</v>
      </c>
      <c r="P3729" s="11">
        <f>Cash_Flows[[#This Row],[Debt FMV]]+Cash_Flows[[#This Row],[Warrant FMV]]+Cash_Flows[[#This Row],[Equity FMV]]</f>
        <v>0</v>
      </c>
      <c r="Q3729" s="11">
        <f>Cash_Flows[[#This Row],[Debt RP]]+Cash_Flows[[#This Row],[Equity RP]]</f>
        <v>22192.12</v>
      </c>
      <c r="R3729" t="str">
        <f>IF(Cash_Flows[[#This Row],[Deal]]="Inspired Beauty Brands",Cash_Flows[[#This Row],[X]],_xlfn.CONCAT(Cash_Flows[[#This Row],[Deal]],"-",Cash_Flows[[#This Row],[Fund Name]]))</f>
        <v>Fusion Telecommunications-Fund III</v>
      </c>
      <c r="S3729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30" spans="1:19" hidden="1" x14ac:dyDescent="0.35">
      <c r="A3730" s="2">
        <v>42094</v>
      </c>
      <c r="B3730" t="s">
        <v>92</v>
      </c>
      <c r="C3730" t="s">
        <v>74</v>
      </c>
      <c r="D3730" t="s">
        <v>21</v>
      </c>
      <c r="E3730" t="s">
        <v>28</v>
      </c>
      <c r="F3730" t="s">
        <v>31</v>
      </c>
      <c r="G3730" s="6">
        <v>22731.25</v>
      </c>
      <c r="H3730" s="11">
        <f>IF(AND(Cash_Flows[[#This Row],[Metric]]="Principal - Cash Investment",Cash_Flows[[#This Row],[Security Type]]&lt;&gt;"Equity"),Cash_Flows[[#This Row],[Amount ($)]]*-1,0)</f>
        <v>0</v>
      </c>
      <c r="I3730" s="11">
        <f>IF(AND(Cash_Flows[[#This Row],[Metric]]="Balance (GAAP)",Cash_Flows[[#This Row],[Security Type]]&lt;&gt;"Equity",Cash_Flows[[#This Row],[Security Type]]&lt;&gt;"Warrant"),Cash_Flows[[#This Row],[Amount ($)]],0)</f>
        <v>0</v>
      </c>
      <c r="J3730" s="11">
        <f>IF(AND(Cash_Flows[[#This Row],[Security Type]]&lt;&gt;"Equity",Cash_Flows[[#This Row],[Metric]]&lt;&gt;"Principal - Cash Investment",Cash_Flows[[#This Row],[Metric]]&lt;&gt;"Balance (GAAP)"),Cash_Flows[[#This Row],[Amount ($)]],0)</f>
        <v>22731.25</v>
      </c>
      <c r="K3730" s="11">
        <f>IF(AND(Cash_Flows[[#This Row],[Security Type]]="Warrant",Cash_Flows[[#This Row],[Metric]]="Balance (GAAP)"),Cash_Flows[[#This Row],[Amount ($)]],0)</f>
        <v>0</v>
      </c>
      <c r="L3730" s="11">
        <f>IF(AND(Cash_Flows[[#This Row],[Security Type]]="Equity",Cash_Flows[[#This Row],[Metric]]="Principal - Cash Investment"),Cash_Flows[[#This Row],[Amount ($)]]*-1,0)</f>
        <v>0</v>
      </c>
      <c r="M3730" s="11">
        <f>IF(AND(Cash_Flows[[#This Row],[Security Type]]="Equity",Cash_Flows[[#This Row],[Metric]]="Balance (GAAP)"),Cash_Flows[[#This Row],[Amount ($)]],0)</f>
        <v>0</v>
      </c>
      <c r="N37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30" s="11">
        <f>Cash_Flows[[#This Row],[Debt Invested]]+Cash_Flows[[#This Row],[Equity Invested]]</f>
        <v>0</v>
      </c>
      <c r="P3730" s="11">
        <f>Cash_Flows[[#This Row],[Debt FMV]]+Cash_Flows[[#This Row],[Warrant FMV]]+Cash_Flows[[#This Row],[Equity FMV]]</f>
        <v>0</v>
      </c>
      <c r="Q3730" s="11">
        <f>Cash_Flows[[#This Row],[Debt RP]]+Cash_Flows[[#This Row],[Equity RP]]</f>
        <v>22731.25</v>
      </c>
      <c r="R3730" t="str">
        <f>IF(Cash_Flows[[#This Row],[Deal]]="Inspired Beauty Brands",Cash_Flows[[#This Row],[X]],_xlfn.CONCAT(Cash_Flows[[#This Row],[Deal]],"-",Cash_Flows[[#This Row],[Fund Name]]))</f>
        <v>Inspired Beauty Brands-Fund II-Realized</v>
      </c>
      <c r="S3730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731" spans="1:19" hidden="1" x14ac:dyDescent="0.35">
      <c r="A3731" s="2">
        <v>42094</v>
      </c>
      <c r="B3731" t="s">
        <v>93</v>
      </c>
      <c r="C3731" t="s">
        <v>74</v>
      </c>
      <c r="D3731" t="s">
        <v>21</v>
      </c>
      <c r="E3731" t="s">
        <v>22</v>
      </c>
      <c r="F3731" t="s">
        <v>25</v>
      </c>
      <c r="G3731" s="6">
        <v>27682.25</v>
      </c>
      <c r="H3731" s="11">
        <f>IF(AND(Cash_Flows[[#This Row],[Metric]]="Principal - Cash Investment",Cash_Flows[[#This Row],[Security Type]]&lt;&gt;"Equity"),Cash_Flows[[#This Row],[Amount ($)]]*-1,0)</f>
        <v>0</v>
      </c>
      <c r="I3731" s="11">
        <f>IF(AND(Cash_Flows[[#This Row],[Metric]]="Balance (GAAP)",Cash_Flows[[#This Row],[Security Type]]&lt;&gt;"Equity",Cash_Flows[[#This Row],[Security Type]]&lt;&gt;"Warrant"),Cash_Flows[[#This Row],[Amount ($)]],0)</f>
        <v>0</v>
      </c>
      <c r="J3731" s="11">
        <f>IF(AND(Cash_Flows[[#This Row],[Security Type]]&lt;&gt;"Equity",Cash_Flows[[#This Row],[Metric]]&lt;&gt;"Principal - Cash Investment",Cash_Flows[[#This Row],[Metric]]&lt;&gt;"Balance (GAAP)"),Cash_Flows[[#This Row],[Amount ($)]],0)</f>
        <v>27682.25</v>
      </c>
      <c r="K3731" s="11">
        <f>IF(AND(Cash_Flows[[#This Row],[Security Type]]="Warrant",Cash_Flows[[#This Row],[Metric]]="Balance (GAAP)"),Cash_Flows[[#This Row],[Amount ($)]],0)</f>
        <v>0</v>
      </c>
      <c r="L3731" s="11">
        <f>IF(AND(Cash_Flows[[#This Row],[Security Type]]="Equity",Cash_Flows[[#This Row],[Metric]]="Principal - Cash Investment"),Cash_Flows[[#This Row],[Amount ($)]]*-1,0)</f>
        <v>0</v>
      </c>
      <c r="M3731" s="11">
        <f>IF(AND(Cash_Flows[[#This Row],[Security Type]]="Equity",Cash_Flows[[#This Row],[Metric]]="Balance (GAAP)"),Cash_Flows[[#This Row],[Amount ($)]],0)</f>
        <v>0</v>
      </c>
      <c r="N37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31" s="11">
        <f>Cash_Flows[[#This Row],[Debt Invested]]+Cash_Flows[[#This Row],[Equity Invested]]</f>
        <v>0</v>
      </c>
      <c r="P3731" s="11">
        <f>Cash_Flows[[#This Row],[Debt FMV]]+Cash_Flows[[#This Row],[Warrant FMV]]+Cash_Flows[[#This Row],[Equity FMV]]</f>
        <v>0</v>
      </c>
      <c r="Q3731" s="11">
        <f>Cash_Flows[[#This Row],[Debt RP]]+Cash_Flows[[#This Row],[Equity RP]]</f>
        <v>27682.25</v>
      </c>
      <c r="R3731" t="str">
        <f>IF(Cash_Flows[[#This Row],[Deal]]="Inspired Beauty Brands",Cash_Flows[[#This Row],[X]],_xlfn.CONCAT(Cash_Flows[[#This Row],[Deal]],"-",Cash_Flows[[#This Row],[Fund Name]]))</f>
        <v>Fusion Telecommunications-Fund II</v>
      </c>
      <c r="S3731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32" spans="1:19" hidden="1" x14ac:dyDescent="0.35">
      <c r="A3732" s="2">
        <v>42094</v>
      </c>
      <c r="B3732" t="s">
        <v>81</v>
      </c>
      <c r="C3732" t="s">
        <v>74</v>
      </c>
      <c r="D3732" t="s">
        <v>21</v>
      </c>
      <c r="E3732" t="s">
        <v>22</v>
      </c>
      <c r="F3732" t="s">
        <v>25</v>
      </c>
      <c r="G3732" s="6">
        <v>32500</v>
      </c>
      <c r="H3732" s="11">
        <f>IF(AND(Cash_Flows[[#This Row],[Metric]]="Principal - Cash Investment",Cash_Flows[[#This Row],[Security Type]]&lt;&gt;"Equity"),Cash_Flows[[#This Row],[Amount ($)]]*-1,0)</f>
        <v>0</v>
      </c>
      <c r="I3732" s="11">
        <f>IF(AND(Cash_Flows[[#This Row],[Metric]]="Balance (GAAP)",Cash_Flows[[#This Row],[Security Type]]&lt;&gt;"Equity",Cash_Flows[[#This Row],[Security Type]]&lt;&gt;"Warrant"),Cash_Flows[[#This Row],[Amount ($)]],0)</f>
        <v>0</v>
      </c>
      <c r="J3732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3732" s="11">
        <f>IF(AND(Cash_Flows[[#This Row],[Security Type]]="Warrant",Cash_Flows[[#This Row],[Metric]]="Balance (GAAP)"),Cash_Flows[[#This Row],[Amount ($)]],0)</f>
        <v>0</v>
      </c>
      <c r="L3732" s="11">
        <f>IF(AND(Cash_Flows[[#This Row],[Security Type]]="Equity",Cash_Flows[[#This Row],[Metric]]="Principal - Cash Investment"),Cash_Flows[[#This Row],[Amount ($)]]*-1,0)</f>
        <v>0</v>
      </c>
      <c r="M3732" s="11">
        <f>IF(AND(Cash_Flows[[#This Row],[Security Type]]="Equity",Cash_Flows[[#This Row],[Metric]]="Balance (GAAP)"),Cash_Flows[[#This Row],[Amount ($)]],0)</f>
        <v>0</v>
      </c>
      <c r="N37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32" s="11">
        <f>Cash_Flows[[#This Row],[Debt Invested]]+Cash_Flows[[#This Row],[Equity Invested]]</f>
        <v>0</v>
      </c>
      <c r="P3732" s="11">
        <f>Cash_Flows[[#This Row],[Debt FMV]]+Cash_Flows[[#This Row],[Warrant FMV]]+Cash_Flows[[#This Row],[Equity FMV]]</f>
        <v>0</v>
      </c>
      <c r="Q3732" s="11">
        <f>Cash_Flows[[#This Row],[Debt RP]]+Cash_Flows[[#This Row],[Equity RP]]</f>
        <v>32500</v>
      </c>
      <c r="R3732" t="str">
        <f>IF(Cash_Flows[[#This Row],[Deal]]="Inspired Beauty Brands",Cash_Flows[[#This Row],[X]],_xlfn.CONCAT(Cash_Flows[[#This Row],[Deal]],"-",Cash_Flows[[#This Row],[Fund Name]]))</f>
        <v>Global Value Commerce-Fund II</v>
      </c>
      <c r="S3732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3733" spans="1:19" hidden="1" x14ac:dyDescent="0.35">
      <c r="A3733" s="2">
        <v>42094</v>
      </c>
      <c r="B3733" t="s">
        <v>100</v>
      </c>
      <c r="C3733" t="s">
        <v>74</v>
      </c>
      <c r="D3733" t="s">
        <v>21</v>
      </c>
      <c r="E3733" t="s">
        <v>22</v>
      </c>
      <c r="F3733" t="s">
        <v>25</v>
      </c>
      <c r="G3733" s="6">
        <v>34309.9</v>
      </c>
      <c r="H3733" s="11">
        <f>IF(AND(Cash_Flows[[#This Row],[Metric]]="Principal - Cash Investment",Cash_Flows[[#This Row],[Security Type]]&lt;&gt;"Equity"),Cash_Flows[[#This Row],[Amount ($)]]*-1,0)</f>
        <v>0</v>
      </c>
      <c r="I3733" s="11">
        <f>IF(AND(Cash_Flows[[#This Row],[Metric]]="Balance (GAAP)",Cash_Flows[[#This Row],[Security Type]]&lt;&gt;"Equity",Cash_Flows[[#This Row],[Security Type]]&lt;&gt;"Warrant"),Cash_Flows[[#This Row],[Amount ($)]],0)</f>
        <v>0</v>
      </c>
      <c r="J3733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733" s="11">
        <f>IF(AND(Cash_Flows[[#This Row],[Security Type]]="Warrant",Cash_Flows[[#This Row],[Metric]]="Balance (GAAP)"),Cash_Flows[[#This Row],[Amount ($)]],0)</f>
        <v>0</v>
      </c>
      <c r="L3733" s="11">
        <f>IF(AND(Cash_Flows[[#This Row],[Security Type]]="Equity",Cash_Flows[[#This Row],[Metric]]="Principal - Cash Investment"),Cash_Flows[[#This Row],[Amount ($)]]*-1,0)</f>
        <v>0</v>
      </c>
      <c r="M3733" s="11">
        <f>IF(AND(Cash_Flows[[#This Row],[Security Type]]="Equity",Cash_Flows[[#This Row],[Metric]]="Balance (GAAP)"),Cash_Flows[[#This Row],[Amount ($)]],0)</f>
        <v>0</v>
      </c>
      <c r="N37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33" s="11">
        <f>Cash_Flows[[#This Row],[Debt Invested]]+Cash_Flows[[#This Row],[Equity Invested]]</f>
        <v>0</v>
      </c>
      <c r="P3733" s="11">
        <f>Cash_Flows[[#This Row],[Debt FMV]]+Cash_Flows[[#This Row],[Warrant FMV]]+Cash_Flows[[#This Row],[Equity FMV]]</f>
        <v>0</v>
      </c>
      <c r="Q3733" s="11">
        <f>Cash_Flows[[#This Row],[Debt RP]]+Cash_Flows[[#This Row],[Equity RP]]</f>
        <v>34309.9</v>
      </c>
      <c r="R3733" t="str">
        <f>IF(Cash_Flows[[#This Row],[Deal]]="Inspired Beauty Brands",Cash_Flows[[#This Row],[X]],_xlfn.CONCAT(Cash_Flows[[#This Row],[Deal]],"-",Cash_Flows[[#This Row],[Fund Name]]))</f>
        <v>Quality Oil Tools-Fund II</v>
      </c>
      <c r="S3733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734" spans="1:19" hidden="1" x14ac:dyDescent="0.35">
      <c r="A3734" s="2">
        <v>42094</v>
      </c>
      <c r="B3734" t="s">
        <v>100</v>
      </c>
      <c r="C3734" t="s">
        <v>53</v>
      </c>
      <c r="D3734" t="s">
        <v>21</v>
      </c>
      <c r="E3734" t="s">
        <v>22</v>
      </c>
      <c r="F3734" t="s">
        <v>25</v>
      </c>
      <c r="G3734" s="6">
        <v>34309.9</v>
      </c>
      <c r="H3734" s="11">
        <f>IF(AND(Cash_Flows[[#This Row],[Metric]]="Principal - Cash Investment",Cash_Flows[[#This Row],[Security Type]]&lt;&gt;"Equity"),Cash_Flows[[#This Row],[Amount ($)]]*-1,0)</f>
        <v>0</v>
      </c>
      <c r="I3734" s="11">
        <f>IF(AND(Cash_Flows[[#This Row],[Metric]]="Balance (GAAP)",Cash_Flows[[#This Row],[Security Type]]&lt;&gt;"Equity",Cash_Flows[[#This Row],[Security Type]]&lt;&gt;"Warrant"),Cash_Flows[[#This Row],[Amount ($)]],0)</f>
        <v>0</v>
      </c>
      <c r="J3734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734" s="11">
        <f>IF(AND(Cash_Flows[[#This Row],[Security Type]]="Warrant",Cash_Flows[[#This Row],[Metric]]="Balance (GAAP)"),Cash_Flows[[#This Row],[Amount ($)]],0)</f>
        <v>0</v>
      </c>
      <c r="L3734" s="11">
        <f>IF(AND(Cash_Flows[[#This Row],[Security Type]]="Equity",Cash_Flows[[#This Row],[Metric]]="Principal - Cash Investment"),Cash_Flows[[#This Row],[Amount ($)]]*-1,0)</f>
        <v>0</v>
      </c>
      <c r="M3734" s="11">
        <f>IF(AND(Cash_Flows[[#This Row],[Security Type]]="Equity",Cash_Flows[[#This Row],[Metric]]="Balance (GAAP)"),Cash_Flows[[#This Row],[Amount ($)]],0)</f>
        <v>0</v>
      </c>
      <c r="N37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34" s="11">
        <f>Cash_Flows[[#This Row],[Debt Invested]]+Cash_Flows[[#This Row],[Equity Invested]]</f>
        <v>0</v>
      </c>
      <c r="P3734" s="11">
        <f>Cash_Flows[[#This Row],[Debt FMV]]+Cash_Flows[[#This Row],[Warrant FMV]]+Cash_Flows[[#This Row],[Equity FMV]]</f>
        <v>0</v>
      </c>
      <c r="Q3734" s="11">
        <f>Cash_Flows[[#This Row],[Debt RP]]+Cash_Flows[[#This Row],[Equity RP]]</f>
        <v>34309.9</v>
      </c>
      <c r="R3734" t="str">
        <f>IF(Cash_Flows[[#This Row],[Deal]]="Inspired Beauty Brands",Cash_Flows[[#This Row],[X]],_xlfn.CONCAT(Cash_Flows[[#This Row],[Deal]],"-",Cash_Flows[[#This Row],[Fund Name]]))</f>
        <v>Quality Oil Tools-Fund III</v>
      </c>
      <c r="S3734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735" spans="1:19" hidden="1" x14ac:dyDescent="0.35">
      <c r="A3735" s="2">
        <v>42094</v>
      </c>
      <c r="B3735" t="s">
        <v>92</v>
      </c>
      <c r="C3735" t="s">
        <v>74</v>
      </c>
      <c r="D3735" t="s">
        <v>21</v>
      </c>
      <c r="E3735" t="s">
        <v>22</v>
      </c>
      <c r="F3735" t="s">
        <v>31</v>
      </c>
      <c r="G3735" s="6">
        <v>37283.199999999997</v>
      </c>
      <c r="H3735" s="11">
        <f>IF(AND(Cash_Flows[[#This Row],[Metric]]="Principal - Cash Investment",Cash_Flows[[#This Row],[Security Type]]&lt;&gt;"Equity"),Cash_Flows[[#This Row],[Amount ($)]]*-1,0)</f>
        <v>0</v>
      </c>
      <c r="I3735" s="11">
        <f>IF(AND(Cash_Flows[[#This Row],[Metric]]="Balance (GAAP)",Cash_Flows[[#This Row],[Security Type]]&lt;&gt;"Equity",Cash_Flows[[#This Row],[Security Type]]&lt;&gt;"Warrant"),Cash_Flows[[#This Row],[Amount ($)]],0)</f>
        <v>0</v>
      </c>
      <c r="J3735" s="11">
        <f>IF(AND(Cash_Flows[[#This Row],[Security Type]]&lt;&gt;"Equity",Cash_Flows[[#This Row],[Metric]]&lt;&gt;"Principal - Cash Investment",Cash_Flows[[#This Row],[Metric]]&lt;&gt;"Balance (GAAP)"),Cash_Flows[[#This Row],[Amount ($)]],0)</f>
        <v>37283.199999999997</v>
      </c>
      <c r="K3735" s="11">
        <f>IF(AND(Cash_Flows[[#This Row],[Security Type]]="Warrant",Cash_Flows[[#This Row],[Metric]]="Balance (GAAP)"),Cash_Flows[[#This Row],[Amount ($)]],0)</f>
        <v>0</v>
      </c>
      <c r="L3735" s="11">
        <f>IF(AND(Cash_Flows[[#This Row],[Security Type]]="Equity",Cash_Flows[[#This Row],[Metric]]="Principal - Cash Investment"),Cash_Flows[[#This Row],[Amount ($)]]*-1,0)</f>
        <v>0</v>
      </c>
      <c r="M3735" s="11">
        <f>IF(AND(Cash_Flows[[#This Row],[Security Type]]="Equity",Cash_Flows[[#This Row],[Metric]]="Balance (GAAP)"),Cash_Flows[[#This Row],[Amount ($)]],0)</f>
        <v>0</v>
      </c>
      <c r="N37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35" s="11">
        <f>Cash_Flows[[#This Row],[Debt Invested]]+Cash_Flows[[#This Row],[Equity Invested]]</f>
        <v>0</v>
      </c>
      <c r="P3735" s="11">
        <f>Cash_Flows[[#This Row],[Debt FMV]]+Cash_Flows[[#This Row],[Warrant FMV]]+Cash_Flows[[#This Row],[Equity FMV]]</f>
        <v>0</v>
      </c>
      <c r="Q3735" s="11">
        <f>Cash_Flows[[#This Row],[Debt RP]]+Cash_Flows[[#This Row],[Equity RP]]</f>
        <v>37283.199999999997</v>
      </c>
      <c r="R3735" t="str">
        <f>IF(Cash_Flows[[#This Row],[Deal]]="Inspired Beauty Brands",Cash_Flows[[#This Row],[X]],_xlfn.CONCAT(Cash_Flows[[#This Row],[Deal]],"-",Cash_Flows[[#This Row],[Fund Name]]))</f>
        <v>Inspired Beauty Brands-Fund II-Realized</v>
      </c>
      <c r="S373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736" spans="1:19" hidden="1" x14ac:dyDescent="0.35">
      <c r="A3736" s="2">
        <v>42094</v>
      </c>
      <c r="B3736" t="s">
        <v>92</v>
      </c>
      <c r="C3736" t="s">
        <v>74</v>
      </c>
      <c r="D3736" t="s">
        <v>21</v>
      </c>
      <c r="E3736" t="s">
        <v>28</v>
      </c>
      <c r="F3736" t="s">
        <v>25</v>
      </c>
      <c r="G3736" s="6">
        <v>37897.65</v>
      </c>
      <c r="H3736" s="11">
        <f>IF(AND(Cash_Flows[[#This Row],[Metric]]="Principal - Cash Investment",Cash_Flows[[#This Row],[Security Type]]&lt;&gt;"Equity"),Cash_Flows[[#This Row],[Amount ($)]]*-1,0)</f>
        <v>0</v>
      </c>
      <c r="I3736" s="11">
        <f>IF(AND(Cash_Flows[[#This Row],[Metric]]="Balance (GAAP)",Cash_Flows[[#This Row],[Security Type]]&lt;&gt;"Equity",Cash_Flows[[#This Row],[Security Type]]&lt;&gt;"Warrant"),Cash_Flows[[#This Row],[Amount ($)]],0)</f>
        <v>0</v>
      </c>
      <c r="J3736" s="11">
        <f>IF(AND(Cash_Flows[[#This Row],[Security Type]]&lt;&gt;"Equity",Cash_Flows[[#This Row],[Metric]]&lt;&gt;"Principal - Cash Investment",Cash_Flows[[#This Row],[Metric]]&lt;&gt;"Balance (GAAP)"),Cash_Flows[[#This Row],[Amount ($)]],0)</f>
        <v>37897.65</v>
      </c>
      <c r="K3736" s="11">
        <f>IF(AND(Cash_Flows[[#This Row],[Security Type]]="Warrant",Cash_Flows[[#This Row],[Metric]]="Balance (GAAP)"),Cash_Flows[[#This Row],[Amount ($)]],0)</f>
        <v>0</v>
      </c>
      <c r="L3736" s="11">
        <f>IF(AND(Cash_Flows[[#This Row],[Security Type]]="Equity",Cash_Flows[[#This Row],[Metric]]="Principal - Cash Investment"),Cash_Flows[[#This Row],[Amount ($)]]*-1,0)</f>
        <v>0</v>
      </c>
      <c r="M3736" s="11">
        <f>IF(AND(Cash_Flows[[#This Row],[Security Type]]="Equity",Cash_Flows[[#This Row],[Metric]]="Balance (GAAP)"),Cash_Flows[[#This Row],[Amount ($)]],0)</f>
        <v>0</v>
      </c>
      <c r="N37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36" s="11">
        <f>Cash_Flows[[#This Row],[Debt Invested]]+Cash_Flows[[#This Row],[Equity Invested]]</f>
        <v>0</v>
      </c>
      <c r="P3736" s="11">
        <f>Cash_Flows[[#This Row],[Debt FMV]]+Cash_Flows[[#This Row],[Warrant FMV]]+Cash_Flows[[#This Row],[Equity FMV]]</f>
        <v>0</v>
      </c>
      <c r="Q3736" s="11">
        <f>Cash_Flows[[#This Row],[Debt RP]]+Cash_Flows[[#This Row],[Equity RP]]</f>
        <v>37897.65</v>
      </c>
      <c r="R3736" t="str">
        <f>IF(Cash_Flows[[#This Row],[Deal]]="Inspired Beauty Brands",Cash_Flows[[#This Row],[X]],_xlfn.CONCAT(Cash_Flows[[#This Row],[Deal]],"-",Cash_Flows[[#This Row],[Fund Name]]))</f>
        <v>Inspired Beauty Brands-Fund II-Realized</v>
      </c>
      <c r="S373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737" spans="1:19" hidden="1" x14ac:dyDescent="0.35">
      <c r="A3737" s="2">
        <v>42094</v>
      </c>
      <c r="B3737" t="s">
        <v>96</v>
      </c>
      <c r="C3737" t="s">
        <v>74</v>
      </c>
      <c r="D3737" t="s">
        <v>21</v>
      </c>
      <c r="E3737" t="s">
        <v>28</v>
      </c>
      <c r="F3737" t="s">
        <v>25</v>
      </c>
      <c r="G3737" s="6">
        <v>39666.67</v>
      </c>
      <c r="H3737" s="11">
        <f>IF(AND(Cash_Flows[[#This Row],[Metric]]="Principal - Cash Investment",Cash_Flows[[#This Row],[Security Type]]&lt;&gt;"Equity"),Cash_Flows[[#This Row],[Amount ($)]]*-1,0)</f>
        <v>0</v>
      </c>
      <c r="I3737" s="11">
        <f>IF(AND(Cash_Flows[[#This Row],[Metric]]="Balance (GAAP)",Cash_Flows[[#This Row],[Security Type]]&lt;&gt;"Equity",Cash_Flows[[#This Row],[Security Type]]&lt;&gt;"Warrant"),Cash_Flows[[#This Row],[Amount ($)]],0)</f>
        <v>0</v>
      </c>
      <c r="J3737" s="11">
        <f>IF(AND(Cash_Flows[[#This Row],[Security Type]]&lt;&gt;"Equity",Cash_Flows[[#This Row],[Metric]]&lt;&gt;"Principal - Cash Investment",Cash_Flows[[#This Row],[Metric]]&lt;&gt;"Balance (GAAP)"),Cash_Flows[[#This Row],[Amount ($)]],0)</f>
        <v>39666.67</v>
      </c>
      <c r="K3737" s="11">
        <f>IF(AND(Cash_Flows[[#This Row],[Security Type]]="Warrant",Cash_Flows[[#This Row],[Metric]]="Balance (GAAP)"),Cash_Flows[[#This Row],[Amount ($)]],0)</f>
        <v>0</v>
      </c>
      <c r="L3737" s="11">
        <f>IF(AND(Cash_Flows[[#This Row],[Security Type]]="Equity",Cash_Flows[[#This Row],[Metric]]="Principal - Cash Investment"),Cash_Flows[[#This Row],[Amount ($)]]*-1,0)</f>
        <v>0</v>
      </c>
      <c r="M3737" s="11">
        <f>IF(AND(Cash_Flows[[#This Row],[Security Type]]="Equity",Cash_Flows[[#This Row],[Metric]]="Balance (GAAP)"),Cash_Flows[[#This Row],[Amount ($)]],0)</f>
        <v>0</v>
      </c>
      <c r="N37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37" s="11">
        <f>Cash_Flows[[#This Row],[Debt Invested]]+Cash_Flows[[#This Row],[Equity Invested]]</f>
        <v>0</v>
      </c>
      <c r="P3737" s="11">
        <f>Cash_Flows[[#This Row],[Debt FMV]]+Cash_Flows[[#This Row],[Warrant FMV]]+Cash_Flows[[#This Row],[Equity FMV]]</f>
        <v>0</v>
      </c>
      <c r="Q3737" s="11">
        <f>Cash_Flows[[#This Row],[Debt RP]]+Cash_Flows[[#This Row],[Equity RP]]</f>
        <v>39666.67</v>
      </c>
      <c r="R3737" t="str">
        <f>IF(Cash_Flows[[#This Row],[Deal]]="Inspired Beauty Brands",Cash_Flows[[#This Row],[X]],_xlfn.CONCAT(Cash_Flows[[#This Row],[Deal]],"-",Cash_Flows[[#This Row],[Fund Name]]))</f>
        <v>Mission Critical Electronics-Fund II</v>
      </c>
      <c r="S373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738" spans="1:19" hidden="1" x14ac:dyDescent="0.35">
      <c r="A3738" s="2">
        <v>42094</v>
      </c>
      <c r="B3738" t="s">
        <v>108</v>
      </c>
      <c r="C3738" t="s">
        <v>53</v>
      </c>
      <c r="D3738" t="s">
        <v>109</v>
      </c>
      <c r="E3738" t="s">
        <v>28</v>
      </c>
      <c r="F3738" t="s">
        <v>25</v>
      </c>
      <c r="G3738" s="6">
        <v>40908.1</v>
      </c>
      <c r="H3738" s="11">
        <f>IF(AND(Cash_Flows[[#This Row],[Metric]]="Principal - Cash Investment",Cash_Flows[[#This Row],[Security Type]]&lt;&gt;"Equity"),Cash_Flows[[#This Row],[Amount ($)]]*-1,0)</f>
        <v>0</v>
      </c>
      <c r="I3738" s="11">
        <f>IF(AND(Cash_Flows[[#This Row],[Metric]]="Balance (GAAP)",Cash_Flows[[#This Row],[Security Type]]&lt;&gt;"Equity",Cash_Flows[[#This Row],[Security Type]]&lt;&gt;"Warrant"),Cash_Flows[[#This Row],[Amount ($)]],0)</f>
        <v>0</v>
      </c>
      <c r="J3738" s="11">
        <f>IF(AND(Cash_Flows[[#This Row],[Security Type]]&lt;&gt;"Equity",Cash_Flows[[#This Row],[Metric]]&lt;&gt;"Principal - Cash Investment",Cash_Flows[[#This Row],[Metric]]&lt;&gt;"Balance (GAAP)"),Cash_Flows[[#This Row],[Amount ($)]],0)</f>
        <v>40908.1</v>
      </c>
      <c r="K3738" s="11">
        <f>IF(AND(Cash_Flows[[#This Row],[Security Type]]="Warrant",Cash_Flows[[#This Row],[Metric]]="Balance (GAAP)"),Cash_Flows[[#This Row],[Amount ($)]],0)</f>
        <v>0</v>
      </c>
      <c r="L3738" s="11">
        <f>IF(AND(Cash_Flows[[#This Row],[Security Type]]="Equity",Cash_Flows[[#This Row],[Metric]]="Principal - Cash Investment"),Cash_Flows[[#This Row],[Amount ($)]]*-1,0)</f>
        <v>0</v>
      </c>
      <c r="M3738" s="11">
        <f>IF(AND(Cash_Flows[[#This Row],[Security Type]]="Equity",Cash_Flows[[#This Row],[Metric]]="Balance (GAAP)"),Cash_Flows[[#This Row],[Amount ($)]],0)</f>
        <v>0</v>
      </c>
      <c r="N37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38" s="11">
        <f>Cash_Flows[[#This Row],[Debt Invested]]+Cash_Flows[[#This Row],[Equity Invested]]</f>
        <v>0</v>
      </c>
      <c r="P3738" s="11">
        <f>Cash_Flows[[#This Row],[Debt FMV]]+Cash_Flows[[#This Row],[Warrant FMV]]+Cash_Flows[[#This Row],[Equity FMV]]</f>
        <v>0</v>
      </c>
      <c r="Q3738" s="11">
        <f>Cash_Flows[[#This Row],[Debt RP]]+Cash_Flows[[#This Row],[Equity RP]]</f>
        <v>40908.1</v>
      </c>
      <c r="R3738" t="str">
        <f>IF(Cash_Flows[[#This Row],[Deal]]="Inspired Beauty Brands",Cash_Flows[[#This Row],[X]],_xlfn.CONCAT(Cash_Flows[[#This Row],[Deal]],"-",Cash_Flows[[#This Row],[Fund Name]]))</f>
        <v>Inland Metal Technologies-Fund III</v>
      </c>
      <c r="S3738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3739" spans="1:19" hidden="1" x14ac:dyDescent="0.35">
      <c r="A3739" s="2">
        <v>42094</v>
      </c>
      <c r="B3739" t="s">
        <v>110</v>
      </c>
      <c r="C3739" t="s">
        <v>53</v>
      </c>
      <c r="D3739" t="s">
        <v>21</v>
      </c>
      <c r="E3739" t="s">
        <v>28</v>
      </c>
      <c r="F3739" t="s">
        <v>25</v>
      </c>
      <c r="G3739" s="6">
        <v>40986.720000000001</v>
      </c>
      <c r="H3739" s="11">
        <f>IF(AND(Cash_Flows[[#This Row],[Metric]]="Principal - Cash Investment",Cash_Flows[[#This Row],[Security Type]]&lt;&gt;"Equity"),Cash_Flows[[#This Row],[Amount ($)]]*-1,0)</f>
        <v>0</v>
      </c>
      <c r="I3739" s="11">
        <f>IF(AND(Cash_Flows[[#This Row],[Metric]]="Balance (GAAP)",Cash_Flows[[#This Row],[Security Type]]&lt;&gt;"Equity",Cash_Flows[[#This Row],[Security Type]]&lt;&gt;"Warrant"),Cash_Flows[[#This Row],[Amount ($)]],0)</f>
        <v>0</v>
      </c>
      <c r="J3739" s="11">
        <f>IF(AND(Cash_Flows[[#This Row],[Security Type]]&lt;&gt;"Equity",Cash_Flows[[#This Row],[Metric]]&lt;&gt;"Principal - Cash Investment",Cash_Flows[[#This Row],[Metric]]&lt;&gt;"Balance (GAAP)"),Cash_Flows[[#This Row],[Amount ($)]],0)</f>
        <v>40986.720000000001</v>
      </c>
      <c r="K3739" s="11">
        <f>IF(AND(Cash_Flows[[#This Row],[Security Type]]="Warrant",Cash_Flows[[#This Row],[Metric]]="Balance (GAAP)"),Cash_Flows[[#This Row],[Amount ($)]],0)</f>
        <v>0</v>
      </c>
      <c r="L3739" s="11">
        <f>IF(AND(Cash_Flows[[#This Row],[Security Type]]="Equity",Cash_Flows[[#This Row],[Metric]]="Principal - Cash Investment"),Cash_Flows[[#This Row],[Amount ($)]]*-1,0)</f>
        <v>0</v>
      </c>
      <c r="M3739" s="11">
        <f>IF(AND(Cash_Flows[[#This Row],[Security Type]]="Equity",Cash_Flows[[#This Row],[Metric]]="Balance (GAAP)"),Cash_Flows[[#This Row],[Amount ($)]],0)</f>
        <v>0</v>
      </c>
      <c r="N37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39" s="11">
        <f>Cash_Flows[[#This Row],[Debt Invested]]+Cash_Flows[[#This Row],[Equity Invested]]</f>
        <v>0</v>
      </c>
      <c r="P3739" s="11">
        <f>Cash_Flows[[#This Row],[Debt FMV]]+Cash_Flows[[#This Row],[Warrant FMV]]+Cash_Flows[[#This Row],[Equity FMV]]</f>
        <v>0</v>
      </c>
      <c r="Q3739" s="11">
        <f>Cash_Flows[[#This Row],[Debt RP]]+Cash_Flows[[#This Row],[Equity RP]]</f>
        <v>40986.720000000001</v>
      </c>
      <c r="R3739" t="str">
        <f>IF(Cash_Flows[[#This Row],[Deal]]="Inspired Beauty Brands",Cash_Flows[[#This Row],[X]],_xlfn.CONCAT(Cash_Flows[[#This Row],[Deal]],"-",Cash_Flows[[#This Row],[Fund Name]]))</f>
        <v>Fresh &amp; Ready Foods-Fund III</v>
      </c>
      <c r="S3739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3740" spans="1:19" hidden="1" x14ac:dyDescent="0.35">
      <c r="A3740" s="2">
        <v>42094</v>
      </c>
      <c r="B3740" t="s">
        <v>93</v>
      </c>
      <c r="C3740" t="s">
        <v>74</v>
      </c>
      <c r="D3740" t="s">
        <v>21</v>
      </c>
      <c r="E3740" t="s">
        <v>28</v>
      </c>
      <c r="F3740" t="s">
        <v>25</v>
      </c>
      <c r="G3740" s="6">
        <v>46458.33</v>
      </c>
      <c r="H3740" s="11">
        <f>IF(AND(Cash_Flows[[#This Row],[Metric]]="Principal - Cash Investment",Cash_Flows[[#This Row],[Security Type]]&lt;&gt;"Equity"),Cash_Flows[[#This Row],[Amount ($)]]*-1,0)</f>
        <v>0</v>
      </c>
      <c r="I3740" s="11">
        <f>IF(AND(Cash_Flows[[#This Row],[Metric]]="Balance (GAAP)",Cash_Flows[[#This Row],[Security Type]]&lt;&gt;"Equity",Cash_Flows[[#This Row],[Security Type]]&lt;&gt;"Warrant"),Cash_Flows[[#This Row],[Amount ($)]],0)</f>
        <v>0</v>
      </c>
      <c r="J3740" s="11">
        <f>IF(AND(Cash_Flows[[#This Row],[Security Type]]&lt;&gt;"Equity",Cash_Flows[[#This Row],[Metric]]&lt;&gt;"Principal - Cash Investment",Cash_Flows[[#This Row],[Metric]]&lt;&gt;"Balance (GAAP)"),Cash_Flows[[#This Row],[Amount ($)]],0)</f>
        <v>46458.33</v>
      </c>
      <c r="K3740" s="11">
        <f>IF(AND(Cash_Flows[[#This Row],[Security Type]]="Warrant",Cash_Flows[[#This Row],[Metric]]="Balance (GAAP)"),Cash_Flows[[#This Row],[Amount ($)]],0)</f>
        <v>0</v>
      </c>
      <c r="L3740" s="11">
        <f>IF(AND(Cash_Flows[[#This Row],[Security Type]]="Equity",Cash_Flows[[#This Row],[Metric]]="Principal - Cash Investment"),Cash_Flows[[#This Row],[Amount ($)]]*-1,0)</f>
        <v>0</v>
      </c>
      <c r="M3740" s="11">
        <f>IF(AND(Cash_Flows[[#This Row],[Security Type]]="Equity",Cash_Flows[[#This Row],[Metric]]="Balance (GAAP)"),Cash_Flows[[#This Row],[Amount ($)]],0)</f>
        <v>0</v>
      </c>
      <c r="N37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40" s="11">
        <f>Cash_Flows[[#This Row],[Debt Invested]]+Cash_Flows[[#This Row],[Equity Invested]]</f>
        <v>0</v>
      </c>
      <c r="P3740" s="11">
        <f>Cash_Flows[[#This Row],[Debt FMV]]+Cash_Flows[[#This Row],[Warrant FMV]]+Cash_Flows[[#This Row],[Equity FMV]]</f>
        <v>0</v>
      </c>
      <c r="Q3740" s="11">
        <f>Cash_Flows[[#This Row],[Debt RP]]+Cash_Flows[[#This Row],[Equity RP]]</f>
        <v>46458.33</v>
      </c>
      <c r="R3740" t="str">
        <f>IF(Cash_Flows[[#This Row],[Deal]]="Inspired Beauty Brands",Cash_Flows[[#This Row],[X]],_xlfn.CONCAT(Cash_Flows[[#This Row],[Deal]],"-",Cash_Flows[[#This Row],[Fund Name]]))</f>
        <v>Fusion Telecommunications-Fund II</v>
      </c>
      <c r="S374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41" spans="1:19" hidden="1" x14ac:dyDescent="0.35">
      <c r="A3741" s="2">
        <v>42094</v>
      </c>
      <c r="B3741" t="s">
        <v>106</v>
      </c>
      <c r="C3741" t="s">
        <v>53</v>
      </c>
      <c r="D3741" t="s">
        <v>21</v>
      </c>
      <c r="E3741" t="s">
        <v>22</v>
      </c>
      <c r="F3741" t="s">
        <v>25</v>
      </c>
      <c r="G3741" s="6">
        <v>52097.22</v>
      </c>
      <c r="H3741" s="11">
        <f>IF(AND(Cash_Flows[[#This Row],[Metric]]="Principal - Cash Investment",Cash_Flows[[#This Row],[Security Type]]&lt;&gt;"Equity"),Cash_Flows[[#This Row],[Amount ($)]]*-1,0)</f>
        <v>0</v>
      </c>
      <c r="I3741" s="11">
        <f>IF(AND(Cash_Flows[[#This Row],[Metric]]="Balance (GAAP)",Cash_Flows[[#This Row],[Security Type]]&lt;&gt;"Equity",Cash_Flows[[#This Row],[Security Type]]&lt;&gt;"Warrant"),Cash_Flows[[#This Row],[Amount ($)]],0)</f>
        <v>0</v>
      </c>
      <c r="J3741" s="11">
        <f>IF(AND(Cash_Flows[[#This Row],[Security Type]]&lt;&gt;"Equity",Cash_Flows[[#This Row],[Metric]]&lt;&gt;"Principal - Cash Investment",Cash_Flows[[#This Row],[Metric]]&lt;&gt;"Balance (GAAP)"),Cash_Flows[[#This Row],[Amount ($)]],0)</f>
        <v>52097.22</v>
      </c>
      <c r="K3741" s="11">
        <f>IF(AND(Cash_Flows[[#This Row],[Security Type]]="Warrant",Cash_Flows[[#This Row],[Metric]]="Balance (GAAP)"),Cash_Flows[[#This Row],[Amount ($)]],0)</f>
        <v>0</v>
      </c>
      <c r="L3741" s="11">
        <f>IF(AND(Cash_Flows[[#This Row],[Security Type]]="Equity",Cash_Flows[[#This Row],[Metric]]="Principal - Cash Investment"),Cash_Flows[[#This Row],[Amount ($)]]*-1,0)</f>
        <v>0</v>
      </c>
      <c r="M3741" s="11">
        <f>IF(AND(Cash_Flows[[#This Row],[Security Type]]="Equity",Cash_Flows[[#This Row],[Metric]]="Balance (GAAP)"),Cash_Flows[[#This Row],[Amount ($)]],0)</f>
        <v>0</v>
      </c>
      <c r="N37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41" s="11">
        <f>Cash_Flows[[#This Row],[Debt Invested]]+Cash_Flows[[#This Row],[Equity Invested]]</f>
        <v>0</v>
      </c>
      <c r="P3741" s="11">
        <f>Cash_Flows[[#This Row],[Debt FMV]]+Cash_Flows[[#This Row],[Warrant FMV]]+Cash_Flows[[#This Row],[Equity FMV]]</f>
        <v>0</v>
      </c>
      <c r="Q3741" s="11">
        <f>Cash_Flows[[#This Row],[Debt RP]]+Cash_Flows[[#This Row],[Equity RP]]</f>
        <v>52097.22</v>
      </c>
      <c r="R3741" t="str">
        <f>IF(Cash_Flows[[#This Row],[Deal]]="Inspired Beauty Brands",Cash_Flows[[#This Row],[X]],_xlfn.CONCAT(Cash_Flows[[#This Row],[Deal]],"-",Cash_Flows[[#This Row],[Fund Name]]))</f>
        <v>Scivation-Fund III</v>
      </c>
      <c r="S3741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742" spans="1:19" hidden="1" x14ac:dyDescent="0.35">
      <c r="A3742" s="2">
        <v>42094</v>
      </c>
      <c r="B3742" t="s">
        <v>113</v>
      </c>
      <c r="C3742" t="s">
        <v>53</v>
      </c>
      <c r="D3742" t="s">
        <v>21</v>
      </c>
      <c r="E3742" t="s">
        <v>28</v>
      </c>
      <c r="F3742" t="s">
        <v>25</v>
      </c>
      <c r="G3742" s="6">
        <v>53719.18</v>
      </c>
      <c r="H3742" s="11">
        <f>IF(AND(Cash_Flows[[#This Row],[Metric]]="Principal - Cash Investment",Cash_Flows[[#This Row],[Security Type]]&lt;&gt;"Equity"),Cash_Flows[[#This Row],[Amount ($)]]*-1,0)</f>
        <v>0</v>
      </c>
      <c r="I3742" s="11">
        <f>IF(AND(Cash_Flows[[#This Row],[Metric]]="Balance (GAAP)",Cash_Flows[[#This Row],[Security Type]]&lt;&gt;"Equity",Cash_Flows[[#This Row],[Security Type]]&lt;&gt;"Warrant"),Cash_Flows[[#This Row],[Amount ($)]],0)</f>
        <v>0</v>
      </c>
      <c r="J3742" s="11">
        <f>IF(AND(Cash_Flows[[#This Row],[Security Type]]&lt;&gt;"Equity",Cash_Flows[[#This Row],[Metric]]&lt;&gt;"Principal - Cash Investment",Cash_Flows[[#This Row],[Metric]]&lt;&gt;"Balance (GAAP)"),Cash_Flows[[#This Row],[Amount ($)]],0)</f>
        <v>53719.18</v>
      </c>
      <c r="K3742" s="11">
        <f>IF(AND(Cash_Flows[[#This Row],[Security Type]]="Warrant",Cash_Flows[[#This Row],[Metric]]="Balance (GAAP)"),Cash_Flows[[#This Row],[Amount ($)]],0)</f>
        <v>0</v>
      </c>
      <c r="L3742" s="11">
        <f>IF(AND(Cash_Flows[[#This Row],[Security Type]]="Equity",Cash_Flows[[#This Row],[Metric]]="Principal - Cash Investment"),Cash_Flows[[#This Row],[Amount ($)]]*-1,0)</f>
        <v>0</v>
      </c>
      <c r="M3742" s="11">
        <f>IF(AND(Cash_Flows[[#This Row],[Security Type]]="Equity",Cash_Flows[[#This Row],[Metric]]="Balance (GAAP)"),Cash_Flows[[#This Row],[Amount ($)]],0)</f>
        <v>0</v>
      </c>
      <c r="N37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42" s="11">
        <f>Cash_Flows[[#This Row],[Debt Invested]]+Cash_Flows[[#This Row],[Equity Invested]]</f>
        <v>0</v>
      </c>
      <c r="P3742" s="11">
        <f>Cash_Flows[[#This Row],[Debt FMV]]+Cash_Flows[[#This Row],[Warrant FMV]]+Cash_Flows[[#This Row],[Equity FMV]]</f>
        <v>0</v>
      </c>
      <c r="Q3742" s="11">
        <f>Cash_Flows[[#This Row],[Debt RP]]+Cash_Flows[[#This Row],[Equity RP]]</f>
        <v>53719.18</v>
      </c>
      <c r="R3742" t="str">
        <f>IF(Cash_Flows[[#This Row],[Deal]]="Inspired Beauty Brands",Cash_Flows[[#This Row],[X]],_xlfn.CONCAT(Cash_Flows[[#This Row],[Deal]],"-",Cash_Flows[[#This Row],[Fund Name]]))</f>
        <v>Freight Force-Fund III</v>
      </c>
      <c r="S3742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3743" spans="1:19" hidden="1" x14ac:dyDescent="0.35">
      <c r="A3743" s="2">
        <v>42094</v>
      </c>
      <c r="B3743" t="s">
        <v>92</v>
      </c>
      <c r="C3743" t="s">
        <v>74</v>
      </c>
      <c r="D3743" t="s">
        <v>21</v>
      </c>
      <c r="E3743" t="s">
        <v>22</v>
      </c>
      <c r="F3743" t="s">
        <v>25</v>
      </c>
      <c r="G3743" s="6">
        <v>66321.100000000006</v>
      </c>
      <c r="H3743" s="11">
        <f>IF(AND(Cash_Flows[[#This Row],[Metric]]="Principal - Cash Investment",Cash_Flows[[#This Row],[Security Type]]&lt;&gt;"Equity"),Cash_Flows[[#This Row],[Amount ($)]]*-1,0)</f>
        <v>0</v>
      </c>
      <c r="I3743" s="11">
        <f>IF(AND(Cash_Flows[[#This Row],[Metric]]="Balance (GAAP)",Cash_Flows[[#This Row],[Security Type]]&lt;&gt;"Equity",Cash_Flows[[#This Row],[Security Type]]&lt;&gt;"Warrant"),Cash_Flows[[#This Row],[Amount ($)]],0)</f>
        <v>0</v>
      </c>
      <c r="J3743" s="11">
        <f>IF(AND(Cash_Flows[[#This Row],[Security Type]]&lt;&gt;"Equity",Cash_Flows[[#This Row],[Metric]]&lt;&gt;"Principal - Cash Investment",Cash_Flows[[#This Row],[Metric]]&lt;&gt;"Balance (GAAP)"),Cash_Flows[[#This Row],[Amount ($)]],0)</f>
        <v>66321.100000000006</v>
      </c>
      <c r="K3743" s="11">
        <f>IF(AND(Cash_Flows[[#This Row],[Security Type]]="Warrant",Cash_Flows[[#This Row],[Metric]]="Balance (GAAP)"),Cash_Flows[[#This Row],[Amount ($)]],0)</f>
        <v>0</v>
      </c>
      <c r="L3743" s="11">
        <f>IF(AND(Cash_Flows[[#This Row],[Security Type]]="Equity",Cash_Flows[[#This Row],[Metric]]="Principal - Cash Investment"),Cash_Flows[[#This Row],[Amount ($)]]*-1,0)</f>
        <v>0</v>
      </c>
      <c r="M3743" s="11">
        <f>IF(AND(Cash_Flows[[#This Row],[Security Type]]="Equity",Cash_Flows[[#This Row],[Metric]]="Balance (GAAP)"),Cash_Flows[[#This Row],[Amount ($)]],0)</f>
        <v>0</v>
      </c>
      <c r="N37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43" s="11">
        <f>Cash_Flows[[#This Row],[Debt Invested]]+Cash_Flows[[#This Row],[Equity Invested]]</f>
        <v>0</v>
      </c>
      <c r="P3743" s="11">
        <f>Cash_Flows[[#This Row],[Debt FMV]]+Cash_Flows[[#This Row],[Warrant FMV]]+Cash_Flows[[#This Row],[Equity FMV]]</f>
        <v>0</v>
      </c>
      <c r="Q3743" s="11">
        <f>Cash_Flows[[#This Row],[Debt RP]]+Cash_Flows[[#This Row],[Equity RP]]</f>
        <v>66321.100000000006</v>
      </c>
      <c r="R3743" t="str">
        <f>IF(Cash_Flows[[#This Row],[Deal]]="Inspired Beauty Brands",Cash_Flows[[#This Row],[X]],_xlfn.CONCAT(Cash_Flows[[#This Row],[Deal]],"-",Cash_Flows[[#This Row],[Fund Name]]))</f>
        <v>Inspired Beauty Brands-Fund II-Realized</v>
      </c>
      <c r="S374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744" spans="1:19" hidden="1" x14ac:dyDescent="0.35">
      <c r="A3744" s="2">
        <v>42094</v>
      </c>
      <c r="B3744" t="s">
        <v>102</v>
      </c>
      <c r="C3744" t="s">
        <v>53</v>
      </c>
      <c r="D3744" t="s">
        <v>21</v>
      </c>
      <c r="E3744" t="s">
        <v>28</v>
      </c>
      <c r="F3744" t="s">
        <v>31</v>
      </c>
      <c r="G3744" s="6">
        <v>71111.12</v>
      </c>
      <c r="H3744" s="11">
        <f>IF(AND(Cash_Flows[[#This Row],[Metric]]="Principal - Cash Investment",Cash_Flows[[#This Row],[Security Type]]&lt;&gt;"Equity"),Cash_Flows[[#This Row],[Amount ($)]]*-1,0)</f>
        <v>0</v>
      </c>
      <c r="I3744" s="11">
        <f>IF(AND(Cash_Flows[[#This Row],[Metric]]="Balance (GAAP)",Cash_Flows[[#This Row],[Security Type]]&lt;&gt;"Equity",Cash_Flows[[#This Row],[Security Type]]&lt;&gt;"Warrant"),Cash_Flows[[#This Row],[Amount ($)]],0)</f>
        <v>0</v>
      </c>
      <c r="J3744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3744" s="11">
        <f>IF(AND(Cash_Flows[[#This Row],[Security Type]]="Warrant",Cash_Flows[[#This Row],[Metric]]="Balance (GAAP)"),Cash_Flows[[#This Row],[Amount ($)]],0)</f>
        <v>0</v>
      </c>
      <c r="L3744" s="11">
        <f>IF(AND(Cash_Flows[[#This Row],[Security Type]]="Equity",Cash_Flows[[#This Row],[Metric]]="Principal - Cash Investment"),Cash_Flows[[#This Row],[Amount ($)]]*-1,0)</f>
        <v>0</v>
      </c>
      <c r="M3744" s="11">
        <f>IF(AND(Cash_Flows[[#This Row],[Security Type]]="Equity",Cash_Flows[[#This Row],[Metric]]="Balance (GAAP)"),Cash_Flows[[#This Row],[Amount ($)]],0)</f>
        <v>0</v>
      </c>
      <c r="N37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44" s="11">
        <f>Cash_Flows[[#This Row],[Debt Invested]]+Cash_Flows[[#This Row],[Equity Invested]]</f>
        <v>0</v>
      </c>
      <c r="P3744" s="11">
        <f>Cash_Flows[[#This Row],[Debt FMV]]+Cash_Flows[[#This Row],[Warrant FMV]]+Cash_Flows[[#This Row],[Equity FMV]]</f>
        <v>0</v>
      </c>
      <c r="Q3744" s="11">
        <f>Cash_Flows[[#This Row],[Debt RP]]+Cash_Flows[[#This Row],[Equity RP]]</f>
        <v>71111.12</v>
      </c>
      <c r="R3744" t="str">
        <f>IF(Cash_Flows[[#This Row],[Deal]]="Inspired Beauty Brands",Cash_Flows[[#This Row],[X]],_xlfn.CONCAT(Cash_Flows[[#This Row],[Deal]],"-",Cash_Flows[[#This Row],[Fund Name]]))</f>
        <v>Bay West-Fund III</v>
      </c>
      <c r="S374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745" spans="1:19" hidden="1" x14ac:dyDescent="0.35">
      <c r="A3745" s="2">
        <v>42094</v>
      </c>
      <c r="B3745" t="s">
        <v>114</v>
      </c>
      <c r="C3745" t="s">
        <v>53</v>
      </c>
      <c r="D3745" t="s">
        <v>21</v>
      </c>
      <c r="E3745" t="s">
        <v>22</v>
      </c>
      <c r="F3745" t="s">
        <v>25</v>
      </c>
      <c r="G3745" s="6">
        <v>75000</v>
      </c>
      <c r="H3745" s="11">
        <f>IF(AND(Cash_Flows[[#This Row],[Metric]]="Principal - Cash Investment",Cash_Flows[[#This Row],[Security Type]]&lt;&gt;"Equity"),Cash_Flows[[#This Row],[Amount ($)]]*-1,0)</f>
        <v>0</v>
      </c>
      <c r="I3745" s="11">
        <f>IF(AND(Cash_Flows[[#This Row],[Metric]]="Balance (GAAP)",Cash_Flows[[#This Row],[Security Type]]&lt;&gt;"Equity",Cash_Flows[[#This Row],[Security Type]]&lt;&gt;"Warrant"),Cash_Flows[[#This Row],[Amount ($)]],0)</f>
        <v>0</v>
      </c>
      <c r="J3745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3745" s="11">
        <f>IF(AND(Cash_Flows[[#This Row],[Security Type]]="Warrant",Cash_Flows[[#This Row],[Metric]]="Balance (GAAP)"),Cash_Flows[[#This Row],[Amount ($)]],0)</f>
        <v>0</v>
      </c>
      <c r="L3745" s="11">
        <f>IF(AND(Cash_Flows[[#This Row],[Security Type]]="Equity",Cash_Flows[[#This Row],[Metric]]="Principal - Cash Investment"),Cash_Flows[[#This Row],[Amount ($)]]*-1,0)</f>
        <v>0</v>
      </c>
      <c r="M3745" s="11">
        <f>IF(AND(Cash_Flows[[#This Row],[Security Type]]="Equity",Cash_Flows[[#This Row],[Metric]]="Balance (GAAP)"),Cash_Flows[[#This Row],[Amount ($)]],0)</f>
        <v>0</v>
      </c>
      <c r="N37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45" s="11">
        <f>Cash_Flows[[#This Row],[Debt Invested]]+Cash_Flows[[#This Row],[Equity Invested]]</f>
        <v>0</v>
      </c>
      <c r="P3745" s="11">
        <f>Cash_Flows[[#This Row],[Debt FMV]]+Cash_Flows[[#This Row],[Warrant FMV]]+Cash_Flows[[#This Row],[Equity FMV]]</f>
        <v>0</v>
      </c>
      <c r="Q3745" s="11">
        <f>Cash_Flows[[#This Row],[Debt RP]]+Cash_Flows[[#This Row],[Equity RP]]</f>
        <v>75000</v>
      </c>
      <c r="R3745" t="str">
        <f>IF(Cash_Flows[[#This Row],[Deal]]="Inspired Beauty Brands",Cash_Flows[[#This Row],[X]],_xlfn.CONCAT(Cash_Flows[[#This Row],[Deal]],"-",Cash_Flows[[#This Row],[Fund Name]]))</f>
        <v>NextPhase Medical Devices-Fund III</v>
      </c>
      <c r="S3745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3746" spans="1:19" hidden="1" x14ac:dyDescent="0.35">
      <c r="A3746" s="2">
        <v>42094</v>
      </c>
      <c r="B3746" t="s">
        <v>98</v>
      </c>
      <c r="C3746" t="s">
        <v>74</v>
      </c>
      <c r="D3746" t="s">
        <v>21</v>
      </c>
      <c r="E3746" t="s">
        <v>22</v>
      </c>
      <c r="F3746" t="s">
        <v>25</v>
      </c>
      <c r="G3746" s="6">
        <v>87833.33</v>
      </c>
      <c r="H3746" s="11">
        <f>IF(AND(Cash_Flows[[#This Row],[Metric]]="Principal - Cash Investment",Cash_Flows[[#This Row],[Security Type]]&lt;&gt;"Equity"),Cash_Flows[[#This Row],[Amount ($)]]*-1,0)</f>
        <v>0</v>
      </c>
      <c r="I3746" s="11">
        <f>IF(AND(Cash_Flows[[#This Row],[Metric]]="Balance (GAAP)",Cash_Flows[[#This Row],[Security Type]]&lt;&gt;"Equity",Cash_Flows[[#This Row],[Security Type]]&lt;&gt;"Warrant"),Cash_Flows[[#This Row],[Amount ($)]],0)</f>
        <v>0</v>
      </c>
      <c r="J3746" s="11">
        <f>IF(AND(Cash_Flows[[#This Row],[Security Type]]&lt;&gt;"Equity",Cash_Flows[[#This Row],[Metric]]&lt;&gt;"Principal - Cash Investment",Cash_Flows[[#This Row],[Metric]]&lt;&gt;"Balance (GAAP)"),Cash_Flows[[#This Row],[Amount ($)]],0)</f>
        <v>87833.33</v>
      </c>
      <c r="K3746" s="11">
        <f>IF(AND(Cash_Flows[[#This Row],[Security Type]]="Warrant",Cash_Flows[[#This Row],[Metric]]="Balance (GAAP)"),Cash_Flows[[#This Row],[Amount ($)]],0)</f>
        <v>0</v>
      </c>
      <c r="L3746" s="11">
        <f>IF(AND(Cash_Flows[[#This Row],[Security Type]]="Equity",Cash_Flows[[#This Row],[Metric]]="Principal - Cash Investment"),Cash_Flows[[#This Row],[Amount ($)]]*-1,0)</f>
        <v>0</v>
      </c>
      <c r="M3746" s="11">
        <f>IF(AND(Cash_Flows[[#This Row],[Security Type]]="Equity",Cash_Flows[[#This Row],[Metric]]="Balance (GAAP)"),Cash_Flows[[#This Row],[Amount ($)]],0)</f>
        <v>0</v>
      </c>
      <c r="N37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46" s="11">
        <f>Cash_Flows[[#This Row],[Debt Invested]]+Cash_Flows[[#This Row],[Equity Invested]]</f>
        <v>0</v>
      </c>
      <c r="P3746" s="11">
        <f>Cash_Flows[[#This Row],[Debt FMV]]+Cash_Flows[[#This Row],[Warrant FMV]]+Cash_Flows[[#This Row],[Equity FMV]]</f>
        <v>0</v>
      </c>
      <c r="Q3746" s="11">
        <f>Cash_Flows[[#This Row],[Debt RP]]+Cash_Flows[[#This Row],[Equity RP]]</f>
        <v>87833.33</v>
      </c>
      <c r="R3746" t="str">
        <f>IF(Cash_Flows[[#This Row],[Deal]]="Inspired Beauty Brands",Cash_Flows[[#This Row],[X]],_xlfn.CONCAT(Cash_Flows[[#This Row],[Deal]],"-",Cash_Flows[[#This Row],[Fund Name]]))</f>
        <v>Enaltus ScarAway-Fund II</v>
      </c>
      <c r="S3746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747" spans="1:19" hidden="1" x14ac:dyDescent="0.35">
      <c r="A3747" s="2">
        <v>42094</v>
      </c>
      <c r="B3747" t="s">
        <v>102</v>
      </c>
      <c r="C3747" t="s">
        <v>53</v>
      </c>
      <c r="D3747" t="s">
        <v>21</v>
      </c>
      <c r="E3747" t="s">
        <v>28</v>
      </c>
      <c r="F3747" t="s">
        <v>25</v>
      </c>
      <c r="G3747" s="6">
        <v>90320.98</v>
      </c>
      <c r="H3747" s="11">
        <f>IF(AND(Cash_Flows[[#This Row],[Metric]]="Principal - Cash Investment",Cash_Flows[[#This Row],[Security Type]]&lt;&gt;"Equity"),Cash_Flows[[#This Row],[Amount ($)]]*-1,0)</f>
        <v>0</v>
      </c>
      <c r="I3747" s="11">
        <f>IF(AND(Cash_Flows[[#This Row],[Metric]]="Balance (GAAP)",Cash_Flows[[#This Row],[Security Type]]&lt;&gt;"Equity",Cash_Flows[[#This Row],[Security Type]]&lt;&gt;"Warrant"),Cash_Flows[[#This Row],[Amount ($)]],0)</f>
        <v>0</v>
      </c>
      <c r="J3747" s="11">
        <f>IF(AND(Cash_Flows[[#This Row],[Security Type]]&lt;&gt;"Equity",Cash_Flows[[#This Row],[Metric]]&lt;&gt;"Principal - Cash Investment",Cash_Flows[[#This Row],[Metric]]&lt;&gt;"Balance (GAAP)"),Cash_Flows[[#This Row],[Amount ($)]],0)</f>
        <v>90320.98</v>
      </c>
      <c r="K3747" s="11">
        <f>IF(AND(Cash_Flows[[#This Row],[Security Type]]="Warrant",Cash_Flows[[#This Row],[Metric]]="Balance (GAAP)"),Cash_Flows[[#This Row],[Amount ($)]],0)</f>
        <v>0</v>
      </c>
      <c r="L3747" s="11">
        <f>IF(AND(Cash_Flows[[#This Row],[Security Type]]="Equity",Cash_Flows[[#This Row],[Metric]]="Principal - Cash Investment"),Cash_Flows[[#This Row],[Amount ($)]]*-1,0)</f>
        <v>0</v>
      </c>
      <c r="M3747" s="11">
        <f>IF(AND(Cash_Flows[[#This Row],[Security Type]]="Equity",Cash_Flows[[#This Row],[Metric]]="Balance (GAAP)"),Cash_Flows[[#This Row],[Amount ($)]],0)</f>
        <v>0</v>
      </c>
      <c r="N37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47" s="11">
        <f>Cash_Flows[[#This Row],[Debt Invested]]+Cash_Flows[[#This Row],[Equity Invested]]</f>
        <v>0</v>
      </c>
      <c r="P3747" s="11">
        <f>Cash_Flows[[#This Row],[Debt FMV]]+Cash_Flows[[#This Row],[Warrant FMV]]+Cash_Flows[[#This Row],[Equity FMV]]</f>
        <v>0</v>
      </c>
      <c r="Q3747" s="11">
        <f>Cash_Flows[[#This Row],[Debt RP]]+Cash_Flows[[#This Row],[Equity RP]]</f>
        <v>90320.98</v>
      </c>
      <c r="R3747" t="str">
        <f>IF(Cash_Flows[[#This Row],[Deal]]="Inspired Beauty Brands",Cash_Flows[[#This Row],[X]],_xlfn.CONCAT(Cash_Flows[[#This Row],[Deal]],"-",Cash_Flows[[#This Row],[Fund Name]]))</f>
        <v>Bay West-Fund III</v>
      </c>
      <c r="S374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748" spans="1:19" hidden="1" x14ac:dyDescent="0.35">
      <c r="A3748" s="2">
        <v>42094</v>
      </c>
      <c r="B3748" t="s">
        <v>52</v>
      </c>
      <c r="C3748" t="s">
        <v>53</v>
      </c>
      <c r="D3748" t="s">
        <v>21</v>
      </c>
      <c r="E3748" t="s">
        <v>28</v>
      </c>
      <c r="F3748" t="s">
        <v>25</v>
      </c>
      <c r="G3748" s="6">
        <v>91881.76</v>
      </c>
      <c r="H3748" s="11">
        <f>IF(AND(Cash_Flows[[#This Row],[Metric]]="Principal - Cash Investment",Cash_Flows[[#This Row],[Security Type]]&lt;&gt;"Equity"),Cash_Flows[[#This Row],[Amount ($)]]*-1,0)</f>
        <v>0</v>
      </c>
      <c r="I3748" s="11">
        <f>IF(AND(Cash_Flows[[#This Row],[Metric]]="Balance (GAAP)",Cash_Flows[[#This Row],[Security Type]]&lt;&gt;"Equity",Cash_Flows[[#This Row],[Security Type]]&lt;&gt;"Warrant"),Cash_Flows[[#This Row],[Amount ($)]],0)</f>
        <v>0</v>
      </c>
      <c r="J3748" s="11">
        <f>IF(AND(Cash_Flows[[#This Row],[Security Type]]&lt;&gt;"Equity",Cash_Flows[[#This Row],[Metric]]&lt;&gt;"Principal - Cash Investment",Cash_Flows[[#This Row],[Metric]]&lt;&gt;"Balance (GAAP)"),Cash_Flows[[#This Row],[Amount ($)]],0)</f>
        <v>91881.76</v>
      </c>
      <c r="K3748" s="11">
        <f>IF(AND(Cash_Flows[[#This Row],[Security Type]]="Warrant",Cash_Flows[[#This Row],[Metric]]="Balance (GAAP)"),Cash_Flows[[#This Row],[Amount ($)]],0)</f>
        <v>0</v>
      </c>
      <c r="L3748" s="11">
        <f>IF(AND(Cash_Flows[[#This Row],[Security Type]]="Equity",Cash_Flows[[#This Row],[Metric]]="Principal - Cash Investment"),Cash_Flows[[#This Row],[Amount ($)]]*-1,0)</f>
        <v>0</v>
      </c>
      <c r="M3748" s="11">
        <f>IF(AND(Cash_Flows[[#This Row],[Security Type]]="Equity",Cash_Flows[[#This Row],[Metric]]="Balance (GAAP)"),Cash_Flows[[#This Row],[Amount ($)]],0)</f>
        <v>0</v>
      </c>
      <c r="N37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48" s="11">
        <f>Cash_Flows[[#This Row],[Debt Invested]]+Cash_Flows[[#This Row],[Equity Invested]]</f>
        <v>0</v>
      </c>
      <c r="P3748" s="11">
        <f>Cash_Flows[[#This Row],[Debt FMV]]+Cash_Flows[[#This Row],[Warrant FMV]]+Cash_Flows[[#This Row],[Equity FMV]]</f>
        <v>0</v>
      </c>
      <c r="Q3748" s="11">
        <f>Cash_Flows[[#This Row],[Debt RP]]+Cash_Flows[[#This Row],[Equity RP]]</f>
        <v>91881.76</v>
      </c>
      <c r="R3748" t="str">
        <f>IF(Cash_Flows[[#This Row],[Deal]]="Inspired Beauty Brands",Cash_Flows[[#This Row],[X]],_xlfn.CONCAT(Cash_Flows[[#This Row],[Deal]],"-",Cash_Flows[[#This Row],[Fund Name]]))</f>
        <v>Atchafalaya Measurement-Fund III</v>
      </c>
      <c r="S3748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749" spans="1:19" hidden="1" x14ac:dyDescent="0.35">
      <c r="A3749" s="2">
        <v>42094</v>
      </c>
      <c r="B3749" t="s">
        <v>101</v>
      </c>
      <c r="C3749" t="s">
        <v>53</v>
      </c>
      <c r="D3749" t="s">
        <v>21</v>
      </c>
      <c r="E3749" t="s">
        <v>22</v>
      </c>
      <c r="F3749" t="s">
        <v>25</v>
      </c>
      <c r="G3749" s="6">
        <v>92909.48</v>
      </c>
      <c r="H3749" s="11">
        <f>IF(AND(Cash_Flows[[#This Row],[Metric]]="Principal - Cash Investment",Cash_Flows[[#This Row],[Security Type]]&lt;&gt;"Equity"),Cash_Flows[[#This Row],[Amount ($)]]*-1,0)</f>
        <v>0</v>
      </c>
      <c r="I3749" s="11">
        <f>IF(AND(Cash_Flows[[#This Row],[Metric]]="Balance (GAAP)",Cash_Flows[[#This Row],[Security Type]]&lt;&gt;"Equity",Cash_Flows[[#This Row],[Security Type]]&lt;&gt;"Warrant"),Cash_Flows[[#This Row],[Amount ($)]],0)</f>
        <v>0</v>
      </c>
      <c r="J3749" s="11">
        <f>IF(AND(Cash_Flows[[#This Row],[Security Type]]&lt;&gt;"Equity",Cash_Flows[[#This Row],[Metric]]&lt;&gt;"Principal - Cash Investment",Cash_Flows[[#This Row],[Metric]]&lt;&gt;"Balance (GAAP)"),Cash_Flows[[#This Row],[Amount ($)]],0)</f>
        <v>92909.48</v>
      </c>
      <c r="K3749" s="11">
        <f>IF(AND(Cash_Flows[[#This Row],[Security Type]]="Warrant",Cash_Flows[[#This Row],[Metric]]="Balance (GAAP)"),Cash_Flows[[#This Row],[Amount ($)]],0)</f>
        <v>0</v>
      </c>
      <c r="L3749" s="11">
        <f>IF(AND(Cash_Flows[[#This Row],[Security Type]]="Equity",Cash_Flows[[#This Row],[Metric]]="Principal - Cash Investment"),Cash_Flows[[#This Row],[Amount ($)]]*-1,0)</f>
        <v>0</v>
      </c>
      <c r="M3749" s="11">
        <f>IF(AND(Cash_Flows[[#This Row],[Security Type]]="Equity",Cash_Flows[[#This Row],[Metric]]="Balance (GAAP)"),Cash_Flows[[#This Row],[Amount ($)]],0)</f>
        <v>0</v>
      </c>
      <c r="N37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49" s="11">
        <f>Cash_Flows[[#This Row],[Debt Invested]]+Cash_Flows[[#This Row],[Equity Invested]]</f>
        <v>0</v>
      </c>
      <c r="P3749" s="11">
        <f>Cash_Flows[[#This Row],[Debt FMV]]+Cash_Flows[[#This Row],[Warrant FMV]]+Cash_Flows[[#This Row],[Equity FMV]]</f>
        <v>0</v>
      </c>
      <c r="Q3749" s="11">
        <f>Cash_Flows[[#This Row],[Debt RP]]+Cash_Flows[[#This Row],[Equity RP]]</f>
        <v>92909.48</v>
      </c>
      <c r="R3749" t="str">
        <f>IF(Cash_Flows[[#This Row],[Deal]]="Inspired Beauty Brands",Cash_Flows[[#This Row],[X]],_xlfn.CONCAT(Cash_Flows[[#This Row],[Deal]],"-",Cash_Flows[[#This Row],[Fund Name]]))</f>
        <v>Huseby-Fund III</v>
      </c>
      <c r="S3749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3750" spans="1:19" hidden="1" x14ac:dyDescent="0.35">
      <c r="A3750" s="2">
        <v>42094</v>
      </c>
      <c r="B3750" t="s">
        <v>93</v>
      </c>
      <c r="C3750" t="s">
        <v>53</v>
      </c>
      <c r="D3750" t="s">
        <v>21</v>
      </c>
      <c r="E3750" t="s">
        <v>22</v>
      </c>
      <c r="F3750" t="s">
        <v>25</v>
      </c>
      <c r="G3750" s="6">
        <v>102080.34</v>
      </c>
      <c r="H3750" s="11">
        <f>IF(AND(Cash_Flows[[#This Row],[Metric]]="Principal - Cash Investment",Cash_Flows[[#This Row],[Security Type]]&lt;&gt;"Equity"),Cash_Flows[[#This Row],[Amount ($)]]*-1,0)</f>
        <v>0</v>
      </c>
      <c r="I3750" s="11">
        <f>IF(AND(Cash_Flows[[#This Row],[Metric]]="Balance (GAAP)",Cash_Flows[[#This Row],[Security Type]]&lt;&gt;"Equity",Cash_Flows[[#This Row],[Security Type]]&lt;&gt;"Warrant"),Cash_Flows[[#This Row],[Amount ($)]],0)</f>
        <v>0</v>
      </c>
      <c r="J3750" s="11">
        <f>IF(AND(Cash_Flows[[#This Row],[Security Type]]&lt;&gt;"Equity",Cash_Flows[[#This Row],[Metric]]&lt;&gt;"Principal - Cash Investment",Cash_Flows[[#This Row],[Metric]]&lt;&gt;"Balance (GAAP)"),Cash_Flows[[#This Row],[Amount ($)]],0)</f>
        <v>102080.34</v>
      </c>
      <c r="K3750" s="11">
        <f>IF(AND(Cash_Flows[[#This Row],[Security Type]]="Warrant",Cash_Flows[[#This Row],[Metric]]="Balance (GAAP)"),Cash_Flows[[#This Row],[Amount ($)]],0)</f>
        <v>0</v>
      </c>
      <c r="L3750" s="11">
        <f>IF(AND(Cash_Flows[[#This Row],[Security Type]]="Equity",Cash_Flows[[#This Row],[Metric]]="Principal - Cash Investment"),Cash_Flows[[#This Row],[Amount ($)]]*-1,0)</f>
        <v>0</v>
      </c>
      <c r="M3750" s="11">
        <f>IF(AND(Cash_Flows[[#This Row],[Security Type]]="Equity",Cash_Flows[[#This Row],[Metric]]="Balance (GAAP)"),Cash_Flows[[#This Row],[Amount ($)]],0)</f>
        <v>0</v>
      </c>
      <c r="N37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50" s="11">
        <f>Cash_Flows[[#This Row],[Debt Invested]]+Cash_Flows[[#This Row],[Equity Invested]]</f>
        <v>0</v>
      </c>
      <c r="P3750" s="11">
        <f>Cash_Flows[[#This Row],[Debt FMV]]+Cash_Flows[[#This Row],[Warrant FMV]]+Cash_Flows[[#This Row],[Equity FMV]]</f>
        <v>0</v>
      </c>
      <c r="Q3750" s="11">
        <f>Cash_Flows[[#This Row],[Debt RP]]+Cash_Flows[[#This Row],[Equity RP]]</f>
        <v>102080.34</v>
      </c>
      <c r="R3750" t="str">
        <f>IF(Cash_Flows[[#This Row],[Deal]]="Inspired Beauty Brands",Cash_Flows[[#This Row],[X]],_xlfn.CONCAT(Cash_Flows[[#This Row],[Deal]],"-",Cash_Flows[[#This Row],[Fund Name]]))</f>
        <v>Fusion Telecommunications-Fund III</v>
      </c>
      <c r="S375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51" spans="1:19" hidden="1" x14ac:dyDescent="0.35">
      <c r="A3751" s="2">
        <v>42094</v>
      </c>
      <c r="B3751" t="s">
        <v>104</v>
      </c>
      <c r="C3751" t="s">
        <v>53</v>
      </c>
      <c r="D3751" t="s">
        <v>21</v>
      </c>
      <c r="E3751" t="s">
        <v>28</v>
      </c>
      <c r="F3751" t="s">
        <v>25</v>
      </c>
      <c r="G3751" s="6">
        <v>109699.22</v>
      </c>
      <c r="H3751" s="11">
        <f>IF(AND(Cash_Flows[[#This Row],[Metric]]="Principal - Cash Investment",Cash_Flows[[#This Row],[Security Type]]&lt;&gt;"Equity"),Cash_Flows[[#This Row],[Amount ($)]]*-1,0)</f>
        <v>0</v>
      </c>
      <c r="I3751" s="11">
        <f>IF(AND(Cash_Flows[[#This Row],[Metric]]="Balance (GAAP)",Cash_Flows[[#This Row],[Security Type]]&lt;&gt;"Equity",Cash_Flows[[#This Row],[Security Type]]&lt;&gt;"Warrant"),Cash_Flows[[#This Row],[Amount ($)]],0)</f>
        <v>0</v>
      </c>
      <c r="J3751" s="11">
        <f>IF(AND(Cash_Flows[[#This Row],[Security Type]]&lt;&gt;"Equity",Cash_Flows[[#This Row],[Metric]]&lt;&gt;"Principal - Cash Investment",Cash_Flows[[#This Row],[Metric]]&lt;&gt;"Balance (GAAP)"),Cash_Flows[[#This Row],[Amount ($)]],0)</f>
        <v>109699.22</v>
      </c>
      <c r="K3751" s="11">
        <f>IF(AND(Cash_Flows[[#This Row],[Security Type]]="Warrant",Cash_Flows[[#This Row],[Metric]]="Balance (GAAP)"),Cash_Flows[[#This Row],[Amount ($)]],0)</f>
        <v>0</v>
      </c>
      <c r="L3751" s="11">
        <f>IF(AND(Cash_Flows[[#This Row],[Security Type]]="Equity",Cash_Flows[[#This Row],[Metric]]="Principal - Cash Investment"),Cash_Flows[[#This Row],[Amount ($)]]*-1,0)</f>
        <v>0</v>
      </c>
      <c r="M3751" s="11">
        <f>IF(AND(Cash_Flows[[#This Row],[Security Type]]="Equity",Cash_Flows[[#This Row],[Metric]]="Balance (GAAP)"),Cash_Flows[[#This Row],[Amount ($)]],0)</f>
        <v>0</v>
      </c>
      <c r="N37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51" s="11">
        <f>Cash_Flows[[#This Row],[Debt Invested]]+Cash_Flows[[#This Row],[Equity Invested]]</f>
        <v>0</v>
      </c>
      <c r="P3751" s="11">
        <f>Cash_Flows[[#This Row],[Debt FMV]]+Cash_Flows[[#This Row],[Warrant FMV]]+Cash_Flows[[#This Row],[Equity FMV]]</f>
        <v>0</v>
      </c>
      <c r="Q3751" s="11">
        <f>Cash_Flows[[#This Row],[Debt RP]]+Cash_Flows[[#This Row],[Equity RP]]</f>
        <v>109699.22</v>
      </c>
      <c r="R3751" t="str">
        <f>IF(Cash_Flows[[#This Row],[Deal]]="Inspired Beauty Brands",Cash_Flows[[#This Row],[X]],_xlfn.CONCAT(Cash_Flows[[#This Row],[Deal]],"-",Cash_Flows[[#This Row],[Fund Name]]))</f>
        <v>Piedmont Candy Company-Fund III</v>
      </c>
      <c r="S3751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752" spans="1:19" hidden="1" x14ac:dyDescent="0.35">
      <c r="A3752" s="2">
        <v>42094</v>
      </c>
      <c r="B3752" t="s">
        <v>95</v>
      </c>
      <c r="C3752" t="s">
        <v>74</v>
      </c>
      <c r="D3752" t="s">
        <v>21</v>
      </c>
      <c r="E3752" t="s">
        <v>22</v>
      </c>
      <c r="F3752" t="s">
        <v>25</v>
      </c>
      <c r="G3752" s="6">
        <v>147125</v>
      </c>
      <c r="H3752" s="11">
        <f>IF(AND(Cash_Flows[[#This Row],[Metric]]="Principal - Cash Investment",Cash_Flows[[#This Row],[Security Type]]&lt;&gt;"Equity"),Cash_Flows[[#This Row],[Amount ($)]]*-1,0)</f>
        <v>0</v>
      </c>
      <c r="I3752" s="11">
        <f>IF(AND(Cash_Flows[[#This Row],[Metric]]="Balance (GAAP)",Cash_Flows[[#This Row],[Security Type]]&lt;&gt;"Equity",Cash_Flows[[#This Row],[Security Type]]&lt;&gt;"Warrant"),Cash_Flows[[#This Row],[Amount ($)]],0)</f>
        <v>0</v>
      </c>
      <c r="J3752" s="11">
        <f>IF(AND(Cash_Flows[[#This Row],[Security Type]]&lt;&gt;"Equity",Cash_Flows[[#This Row],[Metric]]&lt;&gt;"Principal - Cash Investment",Cash_Flows[[#This Row],[Metric]]&lt;&gt;"Balance (GAAP)"),Cash_Flows[[#This Row],[Amount ($)]],0)</f>
        <v>147125</v>
      </c>
      <c r="K3752" s="11">
        <f>IF(AND(Cash_Flows[[#This Row],[Security Type]]="Warrant",Cash_Flows[[#This Row],[Metric]]="Balance (GAAP)"),Cash_Flows[[#This Row],[Amount ($)]],0)</f>
        <v>0</v>
      </c>
      <c r="L3752" s="11">
        <f>IF(AND(Cash_Flows[[#This Row],[Security Type]]="Equity",Cash_Flows[[#This Row],[Metric]]="Principal - Cash Investment"),Cash_Flows[[#This Row],[Amount ($)]]*-1,0)</f>
        <v>0</v>
      </c>
      <c r="M3752" s="11">
        <f>IF(AND(Cash_Flows[[#This Row],[Security Type]]="Equity",Cash_Flows[[#This Row],[Metric]]="Balance (GAAP)"),Cash_Flows[[#This Row],[Amount ($)]],0)</f>
        <v>0</v>
      </c>
      <c r="N37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52" s="11">
        <f>Cash_Flows[[#This Row],[Debt Invested]]+Cash_Flows[[#This Row],[Equity Invested]]</f>
        <v>0</v>
      </c>
      <c r="P3752" s="11">
        <f>Cash_Flows[[#This Row],[Debt FMV]]+Cash_Flows[[#This Row],[Warrant FMV]]+Cash_Flows[[#This Row],[Equity FMV]]</f>
        <v>0</v>
      </c>
      <c r="Q3752" s="11">
        <f>Cash_Flows[[#This Row],[Debt RP]]+Cash_Flows[[#This Row],[Equity RP]]</f>
        <v>147125</v>
      </c>
      <c r="R3752" t="str">
        <f>IF(Cash_Flows[[#This Row],[Deal]]="Inspired Beauty Brands",Cash_Flows[[#This Row],[X]],_xlfn.CONCAT(Cash_Flows[[#This Row],[Deal]],"-",Cash_Flows[[#This Row],[Fund Name]]))</f>
        <v>BELCO Industrial Services-Fund II</v>
      </c>
      <c r="S3752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3753" spans="1:19" hidden="1" x14ac:dyDescent="0.35">
      <c r="A3753" s="2">
        <v>42094</v>
      </c>
      <c r="B3753" t="s">
        <v>105</v>
      </c>
      <c r="C3753" t="s">
        <v>53</v>
      </c>
      <c r="D3753" t="s">
        <v>21</v>
      </c>
      <c r="E3753" t="s">
        <v>28</v>
      </c>
      <c r="F3753" t="s">
        <v>25</v>
      </c>
      <c r="G3753" s="6">
        <v>227883.58</v>
      </c>
      <c r="H3753" s="11">
        <f>IF(AND(Cash_Flows[[#This Row],[Metric]]="Principal - Cash Investment",Cash_Flows[[#This Row],[Security Type]]&lt;&gt;"Equity"),Cash_Flows[[#This Row],[Amount ($)]]*-1,0)</f>
        <v>0</v>
      </c>
      <c r="I3753" s="11">
        <f>IF(AND(Cash_Flows[[#This Row],[Metric]]="Balance (GAAP)",Cash_Flows[[#This Row],[Security Type]]&lt;&gt;"Equity",Cash_Flows[[#This Row],[Security Type]]&lt;&gt;"Warrant"),Cash_Flows[[#This Row],[Amount ($)]],0)</f>
        <v>0</v>
      </c>
      <c r="J3753" s="11">
        <f>IF(AND(Cash_Flows[[#This Row],[Security Type]]&lt;&gt;"Equity",Cash_Flows[[#This Row],[Metric]]&lt;&gt;"Principal - Cash Investment",Cash_Flows[[#This Row],[Metric]]&lt;&gt;"Balance (GAAP)"),Cash_Flows[[#This Row],[Amount ($)]],0)</f>
        <v>227883.58</v>
      </c>
      <c r="K3753" s="11">
        <f>IF(AND(Cash_Flows[[#This Row],[Security Type]]="Warrant",Cash_Flows[[#This Row],[Metric]]="Balance (GAAP)"),Cash_Flows[[#This Row],[Amount ($)]],0)</f>
        <v>0</v>
      </c>
      <c r="L3753" s="11">
        <f>IF(AND(Cash_Flows[[#This Row],[Security Type]]="Equity",Cash_Flows[[#This Row],[Metric]]="Principal - Cash Investment"),Cash_Flows[[#This Row],[Amount ($)]]*-1,0)</f>
        <v>0</v>
      </c>
      <c r="M3753" s="11">
        <f>IF(AND(Cash_Flows[[#This Row],[Security Type]]="Equity",Cash_Flows[[#This Row],[Metric]]="Balance (GAAP)"),Cash_Flows[[#This Row],[Amount ($)]],0)</f>
        <v>0</v>
      </c>
      <c r="N37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53" s="11">
        <f>Cash_Flows[[#This Row],[Debt Invested]]+Cash_Flows[[#This Row],[Equity Invested]]</f>
        <v>0</v>
      </c>
      <c r="P3753" s="11">
        <f>Cash_Flows[[#This Row],[Debt FMV]]+Cash_Flows[[#This Row],[Warrant FMV]]+Cash_Flows[[#This Row],[Equity FMV]]</f>
        <v>0</v>
      </c>
      <c r="Q3753" s="11">
        <f>Cash_Flows[[#This Row],[Debt RP]]+Cash_Flows[[#This Row],[Equity RP]]</f>
        <v>227883.58</v>
      </c>
      <c r="R3753" t="str">
        <f>IF(Cash_Flows[[#This Row],[Deal]]="Inspired Beauty Brands",Cash_Flows[[#This Row],[X]],_xlfn.CONCAT(Cash_Flows[[#This Row],[Deal]],"-",Cash_Flows[[#This Row],[Fund Name]]))</f>
        <v>Northeast Ship Repair-Fund III</v>
      </c>
      <c r="S3753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3754" spans="1:19" hidden="1" x14ac:dyDescent="0.35">
      <c r="A3754" s="2">
        <v>42094</v>
      </c>
      <c r="B3754" t="s">
        <v>107</v>
      </c>
      <c r="C3754" t="s">
        <v>53</v>
      </c>
      <c r="D3754" t="s">
        <v>21</v>
      </c>
      <c r="E3754" t="s">
        <v>28</v>
      </c>
      <c r="F3754" t="s">
        <v>25</v>
      </c>
      <c r="G3754" s="6">
        <v>300152.36</v>
      </c>
      <c r="H3754" s="11">
        <f>IF(AND(Cash_Flows[[#This Row],[Metric]]="Principal - Cash Investment",Cash_Flows[[#This Row],[Security Type]]&lt;&gt;"Equity"),Cash_Flows[[#This Row],[Amount ($)]]*-1,0)</f>
        <v>0</v>
      </c>
      <c r="I3754" s="11">
        <f>IF(AND(Cash_Flows[[#This Row],[Metric]]="Balance (GAAP)",Cash_Flows[[#This Row],[Security Type]]&lt;&gt;"Equity",Cash_Flows[[#This Row],[Security Type]]&lt;&gt;"Warrant"),Cash_Flows[[#This Row],[Amount ($)]],0)</f>
        <v>0</v>
      </c>
      <c r="J3754" s="11">
        <f>IF(AND(Cash_Flows[[#This Row],[Security Type]]&lt;&gt;"Equity",Cash_Flows[[#This Row],[Metric]]&lt;&gt;"Principal - Cash Investment",Cash_Flows[[#This Row],[Metric]]&lt;&gt;"Balance (GAAP)"),Cash_Flows[[#This Row],[Amount ($)]],0)</f>
        <v>300152.36</v>
      </c>
      <c r="K3754" s="11">
        <f>IF(AND(Cash_Flows[[#This Row],[Security Type]]="Warrant",Cash_Flows[[#This Row],[Metric]]="Balance (GAAP)"),Cash_Flows[[#This Row],[Amount ($)]],0)</f>
        <v>0</v>
      </c>
      <c r="L3754" s="11">
        <f>IF(AND(Cash_Flows[[#This Row],[Security Type]]="Equity",Cash_Flows[[#This Row],[Metric]]="Principal - Cash Investment"),Cash_Flows[[#This Row],[Amount ($)]]*-1,0)</f>
        <v>0</v>
      </c>
      <c r="M3754" s="11">
        <f>IF(AND(Cash_Flows[[#This Row],[Security Type]]="Equity",Cash_Flows[[#This Row],[Metric]]="Balance (GAAP)"),Cash_Flows[[#This Row],[Amount ($)]],0)</f>
        <v>0</v>
      </c>
      <c r="N37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54" s="11">
        <f>Cash_Flows[[#This Row],[Debt Invested]]+Cash_Flows[[#This Row],[Equity Invested]]</f>
        <v>0</v>
      </c>
      <c r="P3754" s="11">
        <f>Cash_Flows[[#This Row],[Debt FMV]]+Cash_Flows[[#This Row],[Warrant FMV]]+Cash_Flows[[#This Row],[Equity FMV]]</f>
        <v>0</v>
      </c>
      <c r="Q3754" s="11">
        <f>Cash_Flows[[#This Row],[Debt RP]]+Cash_Flows[[#This Row],[Equity RP]]</f>
        <v>300152.36</v>
      </c>
      <c r="R3754" t="str">
        <f>IF(Cash_Flows[[#This Row],[Deal]]="Inspired Beauty Brands",Cash_Flows[[#This Row],[X]],_xlfn.CONCAT(Cash_Flows[[#This Row],[Deal]],"-",Cash_Flows[[#This Row],[Fund Name]]))</f>
        <v>Compass Systems &amp; Sales-Fund III</v>
      </c>
      <c r="S3754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3755" spans="1:19" hidden="1" x14ac:dyDescent="0.35">
      <c r="A3755" s="2">
        <v>42094</v>
      </c>
      <c r="B3755" t="s">
        <v>111</v>
      </c>
      <c r="C3755" t="s">
        <v>53</v>
      </c>
      <c r="D3755" t="s">
        <v>21</v>
      </c>
      <c r="E3755" t="s">
        <v>28</v>
      </c>
      <c r="F3755" t="s">
        <v>25</v>
      </c>
      <c r="G3755" s="6">
        <v>308349</v>
      </c>
      <c r="H3755" s="11">
        <f>IF(AND(Cash_Flows[[#This Row],[Metric]]="Principal - Cash Investment",Cash_Flows[[#This Row],[Security Type]]&lt;&gt;"Equity"),Cash_Flows[[#This Row],[Amount ($)]]*-1,0)</f>
        <v>0</v>
      </c>
      <c r="I3755" s="11">
        <f>IF(AND(Cash_Flows[[#This Row],[Metric]]="Balance (GAAP)",Cash_Flows[[#This Row],[Security Type]]&lt;&gt;"Equity",Cash_Flows[[#This Row],[Security Type]]&lt;&gt;"Warrant"),Cash_Flows[[#This Row],[Amount ($)]],0)</f>
        <v>0</v>
      </c>
      <c r="J3755" s="11">
        <f>IF(AND(Cash_Flows[[#This Row],[Security Type]]&lt;&gt;"Equity",Cash_Flows[[#This Row],[Metric]]&lt;&gt;"Principal - Cash Investment",Cash_Flows[[#This Row],[Metric]]&lt;&gt;"Balance (GAAP)"),Cash_Flows[[#This Row],[Amount ($)]],0)</f>
        <v>308349</v>
      </c>
      <c r="K3755" s="11">
        <f>IF(AND(Cash_Flows[[#This Row],[Security Type]]="Warrant",Cash_Flows[[#This Row],[Metric]]="Balance (GAAP)"),Cash_Flows[[#This Row],[Amount ($)]],0)</f>
        <v>0</v>
      </c>
      <c r="L3755" s="11">
        <f>IF(AND(Cash_Flows[[#This Row],[Security Type]]="Equity",Cash_Flows[[#This Row],[Metric]]="Principal - Cash Investment"),Cash_Flows[[#This Row],[Amount ($)]]*-1,0)</f>
        <v>0</v>
      </c>
      <c r="M3755" s="11">
        <f>IF(AND(Cash_Flows[[#This Row],[Security Type]]="Equity",Cash_Flows[[#This Row],[Metric]]="Balance (GAAP)"),Cash_Flows[[#This Row],[Amount ($)]],0)</f>
        <v>0</v>
      </c>
      <c r="N37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55" s="11">
        <f>Cash_Flows[[#This Row],[Debt Invested]]+Cash_Flows[[#This Row],[Equity Invested]]</f>
        <v>0</v>
      </c>
      <c r="P3755" s="11">
        <f>Cash_Flows[[#This Row],[Debt FMV]]+Cash_Flows[[#This Row],[Warrant FMV]]+Cash_Flows[[#This Row],[Equity FMV]]</f>
        <v>0</v>
      </c>
      <c r="Q3755" s="11">
        <f>Cash_Flows[[#This Row],[Debt RP]]+Cash_Flows[[#This Row],[Equity RP]]</f>
        <v>308349</v>
      </c>
      <c r="R3755" t="str">
        <f>IF(Cash_Flows[[#This Row],[Deal]]="Inspired Beauty Brands",Cash_Flows[[#This Row],[X]],_xlfn.CONCAT(Cash_Flows[[#This Row],[Deal]],"-",Cash_Flows[[#This Row],[Fund Name]]))</f>
        <v>White's Energy Services-Fund III</v>
      </c>
      <c r="S3755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3756" spans="1:19" hidden="1" x14ac:dyDescent="0.35">
      <c r="A3756" s="2">
        <v>42095</v>
      </c>
      <c r="B3756" t="s">
        <v>96</v>
      </c>
      <c r="C3756" t="s">
        <v>53</v>
      </c>
      <c r="D3756" t="s">
        <v>21</v>
      </c>
      <c r="E3756" t="s">
        <v>22</v>
      </c>
      <c r="F3756" t="s">
        <v>24</v>
      </c>
      <c r="G3756" s="6">
        <v>-4294736.84</v>
      </c>
      <c r="H3756" s="11">
        <f>IF(AND(Cash_Flows[[#This Row],[Metric]]="Principal - Cash Investment",Cash_Flows[[#This Row],[Security Type]]&lt;&gt;"Equity"),Cash_Flows[[#This Row],[Amount ($)]]*-1,0)</f>
        <v>4294736.84</v>
      </c>
      <c r="I3756" s="11">
        <f>IF(AND(Cash_Flows[[#This Row],[Metric]]="Balance (GAAP)",Cash_Flows[[#This Row],[Security Type]]&lt;&gt;"Equity",Cash_Flows[[#This Row],[Security Type]]&lt;&gt;"Warrant"),Cash_Flows[[#This Row],[Amount ($)]],0)</f>
        <v>0</v>
      </c>
      <c r="J37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756" s="11">
        <f>IF(AND(Cash_Flows[[#This Row],[Security Type]]="Warrant",Cash_Flows[[#This Row],[Metric]]="Balance (GAAP)"),Cash_Flows[[#This Row],[Amount ($)]],0)</f>
        <v>0</v>
      </c>
      <c r="L3756" s="11">
        <f>IF(AND(Cash_Flows[[#This Row],[Security Type]]="Equity",Cash_Flows[[#This Row],[Metric]]="Principal - Cash Investment"),Cash_Flows[[#This Row],[Amount ($)]]*-1,0)</f>
        <v>0</v>
      </c>
      <c r="M3756" s="11">
        <f>IF(AND(Cash_Flows[[#This Row],[Security Type]]="Equity",Cash_Flows[[#This Row],[Metric]]="Balance (GAAP)"),Cash_Flows[[#This Row],[Amount ($)]],0)</f>
        <v>0</v>
      </c>
      <c r="N37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56" s="11">
        <f>Cash_Flows[[#This Row],[Debt Invested]]+Cash_Flows[[#This Row],[Equity Invested]]</f>
        <v>4294736.84</v>
      </c>
      <c r="P3756" s="11">
        <f>Cash_Flows[[#This Row],[Debt FMV]]+Cash_Flows[[#This Row],[Warrant FMV]]+Cash_Flows[[#This Row],[Equity FMV]]</f>
        <v>0</v>
      </c>
      <c r="Q3756" s="11">
        <f>Cash_Flows[[#This Row],[Debt RP]]+Cash_Flows[[#This Row],[Equity RP]]</f>
        <v>0</v>
      </c>
      <c r="R3756" t="str">
        <f>IF(Cash_Flows[[#This Row],[Deal]]="Inspired Beauty Brands",Cash_Flows[[#This Row],[X]],_xlfn.CONCAT(Cash_Flows[[#This Row],[Deal]],"-",Cash_Flows[[#This Row],[Fund Name]]))</f>
        <v>Mission Critical Electronics-Fund III</v>
      </c>
      <c r="S3756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757" spans="1:19" hidden="1" x14ac:dyDescent="0.35">
      <c r="A3757" s="2">
        <v>42095</v>
      </c>
      <c r="B3757" t="s">
        <v>96</v>
      </c>
      <c r="C3757" t="s">
        <v>53</v>
      </c>
      <c r="D3757" t="s">
        <v>21</v>
      </c>
      <c r="E3757" t="s">
        <v>28</v>
      </c>
      <c r="F3757" t="s">
        <v>24</v>
      </c>
      <c r="G3757" s="6">
        <v>-1580701.76</v>
      </c>
      <c r="H3757" s="11">
        <f>IF(AND(Cash_Flows[[#This Row],[Metric]]="Principal - Cash Investment",Cash_Flows[[#This Row],[Security Type]]&lt;&gt;"Equity"),Cash_Flows[[#This Row],[Amount ($)]]*-1,0)</f>
        <v>1580701.76</v>
      </c>
      <c r="I3757" s="11">
        <f>IF(AND(Cash_Flows[[#This Row],[Metric]]="Balance (GAAP)",Cash_Flows[[#This Row],[Security Type]]&lt;&gt;"Equity",Cash_Flows[[#This Row],[Security Type]]&lt;&gt;"Warrant"),Cash_Flows[[#This Row],[Amount ($)]],0)</f>
        <v>0</v>
      </c>
      <c r="J37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757" s="11">
        <f>IF(AND(Cash_Flows[[#This Row],[Security Type]]="Warrant",Cash_Flows[[#This Row],[Metric]]="Balance (GAAP)"),Cash_Flows[[#This Row],[Amount ($)]],0)</f>
        <v>0</v>
      </c>
      <c r="L3757" s="11">
        <f>IF(AND(Cash_Flows[[#This Row],[Security Type]]="Equity",Cash_Flows[[#This Row],[Metric]]="Principal - Cash Investment"),Cash_Flows[[#This Row],[Amount ($)]]*-1,0)</f>
        <v>0</v>
      </c>
      <c r="M3757" s="11">
        <f>IF(AND(Cash_Flows[[#This Row],[Security Type]]="Equity",Cash_Flows[[#This Row],[Metric]]="Balance (GAAP)"),Cash_Flows[[#This Row],[Amount ($)]],0)</f>
        <v>0</v>
      </c>
      <c r="N37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57" s="11">
        <f>Cash_Flows[[#This Row],[Debt Invested]]+Cash_Flows[[#This Row],[Equity Invested]]</f>
        <v>1580701.76</v>
      </c>
      <c r="P3757" s="11">
        <f>Cash_Flows[[#This Row],[Debt FMV]]+Cash_Flows[[#This Row],[Warrant FMV]]+Cash_Flows[[#This Row],[Equity FMV]]</f>
        <v>0</v>
      </c>
      <c r="Q3757" s="11">
        <f>Cash_Flows[[#This Row],[Debt RP]]+Cash_Flows[[#This Row],[Equity RP]]</f>
        <v>0</v>
      </c>
      <c r="R3757" t="str">
        <f>IF(Cash_Flows[[#This Row],[Deal]]="Inspired Beauty Brands",Cash_Flows[[#This Row],[X]],_xlfn.CONCAT(Cash_Flows[[#This Row],[Deal]],"-",Cash_Flows[[#This Row],[Fund Name]]))</f>
        <v>Mission Critical Electronics-Fund III</v>
      </c>
      <c r="S375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758" spans="1:19" hidden="1" x14ac:dyDescent="0.35">
      <c r="A3758" s="2">
        <v>42095</v>
      </c>
      <c r="B3758" t="s">
        <v>96</v>
      </c>
      <c r="C3758" t="s">
        <v>53</v>
      </c>
      <c r="D3758" t="s">
        <v>21</v>
      </c>
      <c r="E3758" t="s">
        <v>28</v>
      </c>
      <c r="F3758" t="s">
        <v>23</v>
      </c>
      <c r="G3758" s="6">
        <v>39518</v>
      </c>
      <c r="H3758" s="11">
        <f>IF(AND(Cash_Flows[[#This Row],[Metric]]="Principal - Cash Investment",Cash_Flows[[#This Row],[Security Type]]&lt;&gt;"Equity"),Cash_Flows[[#This Row],[Amount ($)]]*-1,0)</f>
        <v>0</v>
      </c>
      <c r="I3758" s="11">
        <f>IF(AND(Cash_Flows[[#This Row],[Metric]]="Balance (GAAP)",Cash_Flows[[#This Row],[Security Type]]&lt;&gt;"Equity",Cash_Flows[[#This Row],[Security Type]]&lt;&gt;"Warrant"),Cash_Flows[[#This Row],[Amount ($)]],0)</f>
        <v>0</v>
      </c>
      <c r="J3758" s="11">
        <f>IF(AND(Cash_Flows[[#This Row],[Security Type]]&lt;&gt;"Equity",Cash_Flows[[#This Row],[Metric]]&lt;&gt;"Principal - Cash Investment",Cash_Flows[[#This Row],[Metric]]&lt;&gt;"Balance (GAAP)"),Cash_Flows[[#This Row],[Amount ($)]],0)</f>
        <v>39518</v>
      </c>
      <c r="K3758" s="11">
        <f>IF(AND(Cash_Flows[[#This Row],[Security Type]]="Warrant",Cash_Flows[[#This Row],[Metric]]="Balance (GAAP)"),Cash_Flows[[#This Row],[Amount ($)]],0)</f>
        <v>0</v>
      </c>
      <c r="L3758" s="11">
        <f>IF(AND(Cash_Flows[[#This Row],[Security Type]]="Equity",Cash_Flows[[#This Row],[Metric]]="Principal - Cash Investment"),Cash_Flows[[#This Row],[Amount ($)]]*-1,0)</f>
        <v>0</v>
      </c>
      <c r="M3758" s="11">
        <f>IF(AND(Cash_Flows[[#This Row],[Security Type]]="Equity",Cash_Flows[[#This Row],[Metric]]="Balance (GAAP)"),Cash_Flows[[#This Row],[Amount ($)]],0)</f>
        <v>0</v>
      </c>
      <c r="N37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58" s="11">
        <f>Cash_Flows[[#This Row],[Debt Invested]]+Cash_Flows[[#This Row],[Equity Invested]]</f>
        <v>0</v>
      </c>
      <c r="P3758" s="11">
        <f>Cash_Flows[[#This Row],[Debt FMV]]+Cash_Flows[[#This Row],[Warrant FMV]]+Cash_Flows[[#This Row],[Equity FMV]]</f>
        <v>0</v>
      </c>
      <c r="Q3758" s="11">
        <f>Cash_Flows[[#This Row],[Debt RP]]+Cash_Flows[[#This Row],[Equity RP]]</f>
        <v>39518</v>
      </c>
      <c r="R3758" t="str">
        <f>IF(Cash_Flows[[#This Row],[Deal]]="Inspired Beauty Brands",Cash_Flows[[#This Row],[X]],_xlfn.CONCAT(Cash_Flows[[#This Row],[Deal]],"-",Cash_Flows[[#This Row],[Fund Name]]))</f>
        <v>Mission Critical Electronics-Fund III</v>
      </c>
      <c r="S3758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759" spans="1:19" hidden="1" x14ac:dyDescent="0.35">
      <c r="A3759" s="2">
        <v>42095</v>
      </c>
      <c r="B3759" t="s">
        <v>96</v>
      </c>
      <c r="C3759" t="s">
        <v>53</v>
      </c>
      <c r="D3759" t="s">
        <v>21</v>
      </c>
      <c r="E3759" t="s">
        <v>22</v>
      </c>
      <c r="F3759" t="s">
        <v>23</v>
      </c>
      <c r="G3759" s="6">
        <v>107368</v>
      </c>
      <c r="H3759" s="11">
        <f>IF(AND(Cash_Flows[[#This Row],[Metric]]="Principal - Cash Investment",Cash_Flows[[#This Row],[Security Type]]&lt;&gt;"Equity"),Cash_Flows[[#This Row],[Amount ($)]]*-1,0)</f>
        <v>0</v>
      </c>
      <c r="I3759" s="11">
        <f>IF(AND(Cash_Flows[[#This Row],[Metric]]="Balance (GAAP)",Cash_Flows[[#This Row],[Security Type]]&lt;&gt;"Equity",Cash_Flows[[#This Row],[Security Type]]&lt;&gt;"Warrant"),Cash_Flows[[#This Row],[Amount ($)]],0)</f>
        <v>0</v>
      </c>
      <c r="J3759" s="11">
        <f>IF(AND(Cash_Flows[[#This Row],[Security Type]]&lt;&gt;"Equity",Cash_Flows[[#This Row],[Metric]]&lt;&gt;"Principal - Cash Investment",Cash_Flows[[#This Row],[Metric]]&lt;&gt;"Balance (GAAP)"),Cash_Flows[[#This Row],[Amount ($)]],0)</f>
        <v>107368</v>
      </c>
      <c r="K3759" s="11">
        <f>IF(AND(Cash_Flows[[#This Row],[Security Type]]="Warrant",Cash_Flows[[#This Row],[Metric]]="Balance (GAAP)"),Cash_Flows[[#This Row],[Amount ($)]],0)</f>
        <v>0</v>
      </c>
      <c r="L3759" s="11">
        <f>IF(AND(Cash_Flows[[#This Row],[Security Type]]="Equity",Cash_Flows[[#This Row],[Metric]]="Principal - Cash Investment"),Cash_Flows[[#This Row],[Amount ($)]]*-1,0)</f>
        <v>0</v>
      </c>
      <c r="M3759" s="11">
        <f>IF(AND(Cash_Flows[[#This Row],[Security Type]]="Equity",Cash_Flows[[#This Row],[Metric]]="Balance (GAAP)"),Cash_Flows[[#This Row],[Amount ($)]],0)</f>
        <v>0</v>
      </c>
      <c r="N37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59" s="11">
        <f>Cash_Flows[[#This Row],[Debt Invested]]+Cash_Flows[[#This Row],[Equity Invested]]</f>
        <v>0</v>
      </c>
      <c r="P3759" s="11">
        <f>Cash_Flows[[#This Row],[Debt FMV]]+Cash_Flows[[#This Row],[Warrant FMV]]+Cash_Flows[[#This Row],[Equity FMV]]</f>
        <v>0</v>
      </c>
      <c r="Q3759" s="11">
        <f>Cash_Flows[[#This Row],[Debt RP]]+Cash_Flows[[#This Row],[Equity RP]]</f>
        <v>107368</v>
      </c>
      <c r="R3759" t="str">
        <f>IF(Cash_Flows[[#This Row],[Deal]]="Inspired Beauty Brands",Cash_Flows[[#This Row],[X]],_xlfn.CONCAT(Cash_Flows[[#This Row],[Deal]],"-",Cash_Flows[[#This Row],[Fund Name]]))</f>
        <v>Mission Critical Electronics-Fund III</v>
      </c>
      <c r="S3759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760" spans="1:19" hidden="1" x14ac:dyDescent="0.35">
      <c r="A3760" s="2">
        <v>42101</v>
      </c>
      <c r="B3760" t="s">
        <v>89</v>
      </c>
      <c r="C3760" t="s">
        <v>74</v>
      </c>
      <c r="D3760" t="s">
        <v>21</v>
      </c>
      <c r="E3760" t="s">
        <v>34</v>
      </c>
      <c r="F3760" t="s">
        <v>59</v>
      </c>
      <c r="G3760" s="6">
        <v>289968.23</v>
      </c>
      <c r="H3760" s="11">
        <f>IF(AND(Cash_Flows[[#This Row],[Metric]]="Principal - Cash Investment",Cash_Flows[[#This Row],[Security Type]]&lt;&gt;"Equity"),Cash_Flows[[#This Row],[Amount ($)]]*-1,0)</f>
        <v>0</v>
      </c>
      <c r="I3760" s="11">
        <f>IF(AND(Cash_Flows[[#This Row],[Metric]]="Balance (GAAP)",Cash_Flows[[#This Row],[Security Type]]&lt;&gt;"Equity",Cash_Flows[[#This Row],[Security Type]]&lt;&gt;"Warrant"),Cash_Flows[[#This Row],[Amount ($)]],0)</f>
        <v>0</v>
      </c>
      <c r="J376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760" s="11">
        <f>IF(AND(Cash_Flows[[#This Row],[Security Type]]="Warrant",Cash_Flows[[#This Row],[Metric]]="Balance (GAAP)"),Cash_Flows[[#This Row],[Amount ($)]],0)</f>
        <v>0</v>
      </c>
      <c r="L3760" s="11">
        <f>IF(AND(Cash_Flows[[#This Row],[Security Type]]="Equity",Cash_Flows[[#This Row],[Metric]]="Principal - Cash Investment"),Cash_Flows[[#This Row],[Amount ($)]]*-1,0)</f>
        <v>0</v>
      </c>
      <c r="M3760" s="11">
        <f>IF(AND(Cash_Flows[[#This Row],[Security Type]]="Equity",Cash_Flows[[#This Row],[Metric]]="Balance (GAAP)"),Cash_Flows[[#This Row],[Amount ($)]],0)</f>
        <v>0</v>
      </c>
      <c r="N3760" s="11">
        <f>IF(AND(Cash_Flows[[#This Row],[Security Type]]="Equity",Cash_Flows[[#This Row],[Metric]]&lt;&gt;"Balance (GAAP)",Cash_Flows[[#This Row],[Metric]]&lt;&gt;"Principal - Cash Investment"),Cash_Flows[[#This Row],[Amount ($)]],0)</f>
        <v>289968.23</v>
      </c>
      <c r="O3760" s="11">
        <f>Cash_Flows[[#This Row],[Debt Invested]]+Cash_Flows[[#This Row],[Equity Invested]]</f>
        <v>0</v>
      </c>
      <c r="P3760" s="11">
        <f>Cash_Flows[[#This Row],[Debt FMV]]+Cash_Flows[[#This Row],[Warrant FMV]]+Cash_Flows[[#This Row],[Equity FMV]]</f>
        <v>0</v>
      </c>
      <c r="Q3760" s="11">
        <f>Cash_Flows[[#This Row],[Debt RP]]+Cash_Flows[[#This Row],[Equity RP]]</f>
        <v>289968.23</v>
      </c>
      <c r="R3760" t="str">
        <f>IF(Cash_Flows[[#This Row],[Deal]]="Inspired Beauty Brands",Cash_Flows[[#This Row],[X]],_xlfn.CONCAT(Cash_Flows[[#This Row],[Deal]],"-",Cash_Flows[[#This Row],[Fund Name]]))</f>
        <v>La-Tex Pump &amp; Transportation-Fund II</v>
      </c>
      <c r="S3760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3761" spans="1:19" hidden="1" x14ac:dyDescent="0.35">
      <c r="A3761" s="2">
        <v>42101</v>
      </c>
      <c r="B3761" t="s">
        <v>89</v>
      </c>
      <c r="C3761" t="s">
        <v>74</v>
      </c>
      <c r="D3761" t="s">
        <v>21</v>
      </c>
      <c r="E3761" t="s">
        <v>34</v>
      </c>
      <c r="F3761" t="s">
        <v>59</v>
      </c>
      <c r="G3761" s="6">
        <v>1104640.8799999999</v>
      </c>
      <c r="H3761" s="11">
        <f>IF(AND(Cash_Flows[[#This Row],[Metric]]="Principal - Cash Investment",Cash_Flows[[#This Row],[Security Type]]&lt;&gt;"Equity"),Cash_Flows[[#This Row],[Amount ($)]]*-1,0)</f>
        <v>0</v>
      </c>
      <c r="I3761" s="11">
        <f>IF(AND(Cash_Flows[[#This Row],[Metric]]="Balance (GAAP)",Cash_Flows[[#This Row],[Security Type]]&lt;&gt;"Equity",Cash_Flows[[#This Row],[Security Type]]&lt;&gt;"Warrant"),Cash_Flows[[#This Row],[Amount ($)]],0)</f>
        <v>0</v>
      </c>
      <c r="J37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761" s="11">
        <f>IF(AND(Cash_Flows[[#This Row],[Security Type]]="Warrant",Cash_Flows[[#This Row],[Metric]]="Balance (GAAP)"),Cash_Flows[[#This Row],[Amount ($)]],0)</f>
        <v>0</v>
      </c>
      <c r="L3761" s="11">
        <f>IF(AND(Cash_Flows[[#This Row],[Security Type]]="Equity",Cash_Flows[[#This Row],[Metric]]="Principal - Cash Investment"),Cash_Flows[[#This Row],[Amount ($)]]*-1,0)</f>
        <v>0</v>
      </c>
      <c r="M3761" s="11">
        <f>IF(AND(Cash_Flows[[#This Row],[Security Type]]="Equity",Cash_Flows[[#This Row],[Metric]]="Balance (GAAP)"),Cash_Flows[[#This Row],[Amount ($)]],0)</f>
        <v>0</v>
      </c>
      <c r="N3761" s="11">
        <f>IF(AND(Cash_Flows[[#This Row],[Security Type]]="Equity",Cash_Flows[[#This Row],[Metric]]&lt;&gt;"Balance (GAAP)",Cash_Flows[[#This Row],[Metric]]&lt;&gt;"Principal - Cash Investment"),Cash_Flows[[#This Row],[Amount ($)]],0)</f>
        <v>1104640.8799999999</v>
      </c>
      <c r="O3761" s="11">
        <f>Cash_Flows[[#This Row],[Debt Invested]]+Cash_Flows[[#This Row],[Equity Invested]]</f>
        <v>0</v>
      </c>
      <c r="P3761" s="11">
        <f>Cash_Flows[[#This Row],[Debt FMV]]+Cash_Flows[[#This Row],[Warrant FMV]]+Cash_Flows[[#This Row],[Equity FMV]]</f>
        <v>0</v>
      </c>
      <c r="Q3761" s="11">
        <f>Cash_Flows[[#This Row],[Debt RP]]+Cash_Flows[[#This Row],[Equity RP]]</f>
        <v>1104640.8799999999</v>
      </c>
      <c r="R3761" t="str">
        <f>IF(Cash_Flows[[#This Row],[Deal]]="Inspired Beauty Brands",Cash_Flows[[#This Row],[X]],_xlfn.CONCAT(Cash_Flows[[#This Row],[Deal]],"-",Cash_Flows[[#This Row],[Fund Name]]))</f>
        <v>La-Tex Pump &amp; Transportation-Fund II</v>
      </c>
      <c r="S3761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3762" spans="1:19" hidden="1" x14ac:dyDescent="0.35">
      <c r="A3762" s="2">
        <v>42104</v>
      </c>
      <c r="B3762" t="s">
        <v>84</v>
      </c>
      <c r="C3762" t="s">
        <v>74</v>
      </c>
      <c r="D3762" t="s">
        <v>21</v>
      </c>
      <c r="E3762" t="s">
        <v>34</v>
      </c>
      <c r="F3762" t="s">
        <v>46</v>
      </c>
      <c r="G3762" s="6">
        <v>14594</v>
      </c>
      <c r="H3762" s="11">
        <f>IF(AND(Cash_Flows[[#This Row],[Metric]]="Principal - Cash Investment",Cash_Flows[[#This Row],[Security Type]]&lt;&gt;"Equity"),Cash_Flows[[#This Row],[Amount ($)]]*-1,0)</f>
        <v>0</v>
      </c>
      <c r="I3762" s="11">
        <f>IF(AND(Cash_Flows[[#This Row],[Metric]]="Balance (GAAP)",Cash_Flows[[#This Row],[Security Type]]&lt;&gt;"Equity",Cash_Flows[[#This Row],[Security Type]]&lt;&gt;"Warrant"),Cash_Flows[[#This Row],[Amount ($)]],0)</f>
        <v>0</v>
      </c>
      <c r="J376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762" s="11">
        <f>IF(AND(Cash_Flows[[#This Row],[Security Type]]="Warrant",Cash_Flows[[#This Row],[Metric]]="Balance (GAAP)"),Cash_Flows[[#This Row],[Amount ($)]],0)</f>
        <v>0</v>
      </c>
      <c r="L3762" s="11">
        <f>IF(AND(Cash_Flows[[#This Row],[Security Type]]="Equity",Cash_Flows[[#This Row],[Metric]]="Principal - Cash Investment"),Cash_Flows[[#This Row],[Amount ($)]]*-1,0)</f>
        <v>0</v>
      </c>
      <c r="M3762" s="11">
        <f>IF(AND(Cash_Flows[[#This Row],[Security Type]]="Equity",Cash_Flows[[#This Row],[Metric]]="Balance (GAAP)"),Cash_Flows[[#This Row],[Amount ($)]],0)</f>
        <v>0</v>
      </c>
      <c r="N3762" s="11">
        <f>IF(AND(Cash_Flows[[#This Row],[Security Type]]="Equity",Cash_Flows[[#This Row],[Metric]]&lt;&gt;"Balance (GAAP)",Cash_Flows[[#This Row],[Metric]]&lt;&gt;"Principal - Cash Investment"),Cash_Flows[[#This Row],[Amount ($)]],0)</f>
        <v>14594</v>
      </c>
      <c r="O3762" s="11">
        <f>Cash_Flows[[#This Row],[Debt Invested]]+Cash_Flows[[#This Row],[Equity Invested]]</f>
        <v>0</v>
      </c>
      <c r="P3762" s="11">
        <f>Cash_Flows[[#This Row],[Debt FMV]]+Cash_Flows[[#This Row],[Warrant FMV]]+Cash_Flows[[#This Row],[Equity FMV]]</f>
        <v>0</v>
      </c>
      <c r="Q3762" s="11">
        <f>Cash_Flows[[#This Row],[Debt RP]]+Cash_Flows[[#This Row],[Equity RP]]</f>
        <v>14594</v>
      </c>
      <c r="R3762" t="str">
        <f>IF(Cash_Flows[[#This Row],[Deal]]="Inspired Beauty Brands",Cash_Flows[[#This Row],[X]],_xlfn.CONCAT(Cash_Flows[[#This Row],[Deal]],"-",Cash_Flows[[#This Row],[Fund Name]]))</f>
        <v>Integra Partners-Fund II</v>
      </c>
      <c r="S3762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3763" spans="1:19" hidden="1" x14ac:dyDescent="0.35">
      <c r="A3763" s="2">
        <v>42108</v>
      </c>
      <c r="B3763" t="s">
        <v>88</v>
      </c>
      <c r="C3763" t="s">
        <v>74</v>
      </c>
      <c r="D3763" t="s">
        <v>21</v>
      </c>
      <c r="E3763" t="s">
        <v>58</v>
      </c>
      <c r="F3763" t="s">
        <v>59</v>
      </c>
      <c r="G3763" s="6">
        <v>446886.51</v>
      </c>
      <c r="H3763" s="11">
        <f>IF(AND(Cash_Flows[[#This Row],[Metric]]="Principal - Cash Investment",Cash_Flows[[#This Row],[Security Type]]&lt;&gt;"Equity"),Cash_Flows[[#This Row],[Amount ($)]]*-1,0)</f>
        <v>0</v>
      </c>
      <c r="I3763" s="11">
        <f>IF(AND(Cash_Flows[[#This Row],[Metric]]="Balance (GAAP)",Cash_Flows[[#This Row],[Security Type]]&lt;&gt;"Equity",Cash_Flows[[#This Row],[Security Type]]&lt;&gt;"Warrant"),Cash_Flows[[#This Row],[Amount ($)]],0)</f>
        <v>0</v>
      </c>
      <c r="J3763" s="11">
        <f>IF(AND(Cash_Flows[[#This Row],[Security Type]]&lt;&gt;"Equity",Cash_Flows[[#This Row],[Metric]]&lt;&gt;"Principal - Cash Investment",Cash_Flows[[#This Row],[Metric]]&lt;&gt;"Balance (GAAP)"),Cash_Flows[[#This Row],[Amount ($)]],0)</f>
        <v>446886.51</v>
      </c>
      <c r="K3763" s="11">
        <f>IF(AND(Cash_Flows[[#This Row],[Security Type]]="Warrant",Cash_Flows[[#This Row],[Metric]]="Balance (GAAP)"),Cash_Flows[[#This Row],[Amount ($)]],0)</f>
        <v>0</v>
      </c>
      <c r="L3763" s="11">
        <f>IF(AND(Cash_Flows[[#This Row],[Security Type]]="Equity",Cash_Flows[[#This Row],[Metric]]="Principal - Cash Investment"),Cash_Flows[[#This Row],[Amount ($)]]*-1,0)</f>
        <v>0</v>
      </c>
      <c r="M3763" s="11">
        <f>IF(AND(Cash_Flows[[#This Row],[Security Type]]="Equity",Cash_Flows[[#This Row],[Metric]]="Balance (GAAP)"),Cash_Flows[[#This Row],[Amount ($)]],0)</f>
        <v>0</v>
      </c>
      <c r="N37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63" s="11">
        <f>Cash_Flows[[#This Row],[Debt Invested]]+Cash_Flows[[#This Row],[Equity Invested]]</f>
        <v>0</v>
      </c>
      <c r="P3763" s="11">
        <f>Cash_Flows[[#This Row],[Debt FMV]]+Cash_Flows[[#This Row],[Warrant FMV]]+Cash_Flows[[#This Row],[Equity FMV]]</f>
        <v>0</v>
      </c>
      <c r="Q3763" s="11">
        <f>Cash_Flows[[#This Row],[Debt RP]]+Cash_Flows[[#This Row],[Equity RP]]</f>
        <v>446886.51</v>
      </c>
      <c r="R3763" t="str">
        <f>IF(Cash_Flows[[#This Row],[Deal]]="Inspired Beauty Brands",Cash_Flows[[#This Row],[X]],_xlfn.CONCAT(Cash_Flows[[#This Row],[Deal]],"-",Cash_Flows[[#This Row],[Fund Name]]))</f>
        <v>TITAN Technology Partners-Fund II</v>
      </c>
      <c r="S3763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3764" spans="1:19" hidden="1" x14ac:dyDescent="0.35">
      <c r="A3764" s="2">
        <v>42115</v>
      </c>
      <c r="B3764" t="s">
        <v>100</v>
      </c>
      <c r="C3764" t="s">
        <v>53</v>
      </c>
      <c r="D3764" t="s">
        <v>21</v>
      </c>
      <c r="E3764" t="s">
        <v>34</v>
      </c>
      <c r="F3764" t="s">
        <v>46</v>
      </c>
      <c r="G3764" s="6">
        <v>17386</v>
      </c>
      <c r="H3764" s="11">
        <f>IF(AND(Cash_Flows[[#This Row],[Metric]]="Principal - Cash Investment",Cash_Flows[[#This Row],[Security Type]]&lt;&gt;"Equity"),Cash_Flows[[#This Row],[Amount ($)]]*-1,0)</f>
        <v>0</v>
      </c>
      <c r="I3764" s="11">
        <f>IF(AND(Cash_Flows[[#This Row],[Metric]]="Balance (GAAP)",Cash_Flows[[#This Row],[Security Type]]&lt;&gt;"Equity",Cash_Flows[[#This Row],[Security Type]]&lt;&gt;"Warrant"),Cash_Flows[[#This Row],[Amount ($)]],0)</f>
        <v>0</v>
      </c>
      <c r="J37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764" s="11">
        <f>IF(AND(Cash_Flows[[#This Row],[Security Type]]="Warrant",Cash_Flows[[#This Row],[Metric]]="Balance (GAAP)"),Cash_Flows[[#This Row],[Amount ($)]],0)</f>
        <v>0</v>
      </c>
      <c r="L3764" s="11">
        <f>IF(AND(Cash_Flows[[#This Row],[Security Type]]="Equity",Cash_Flows[[#This Row],[Metric]]="Principal - Cash Investment"),Cash_Flows[[#This Row],[Amount ($)]]*-1,0)</f>
        <v>0</v>
      </c>
      <c r="M3764" s="11">
        <f>IF(AND(Cash_Flows[[#This Row],[Security Type]]="Equity",Cash_Flows[[#This Row],[Metric]]="Balance (GAAP)"),Cash_Flows[[#This Row],[Amount ($)]],0)</f>
        <v>0</v>
      </c>
      <c r="N3764" s="11">
        <f>IF(AND(Cash_Flows[[#This Row],[Security Type]]="Equity",Cash_Flows[[#This Row],[Metric]]&lt;&gt;"Balance (GAAP)",Cash_Flows[[#This Row],[Metric]]&lt;&gt;"Principal - Cash Investment"),Cash_Flows[[#This Row],[Amount ($)]],0)</f>
        <v>17386</v>
      </c>
      <c r="O3764" s="11">
        <f>Cash_Flows[[#This Row],[Debt Invested]]+Cash_Flows[[#This Row],[Equity Invested]]</f>
        <v>0</v>
      </c>
      <c r="P3764" s="11">
        <f>Cash_Flows[[#This Row],[Debt FMV]]+Cash_Flows[[#This Row],[Warrant FMV]]+Cash_Flows[[#This Row],[Equity FMV]]</f>
        <v>0</v>
      </c>
      <c r="Q3764" s="11">
        <f>Cash_Flows[[#This Row],[Debt RP]]+Cash_Flows[[#This Row],[Equity RP]]</f>
        <v>17386</v>
      </c>
      <c r="R3764" t="str">
        <f>IF(Cash_Flows[[#This Row],[Deal]]="Inspired Beauty Brands",Cash_Flows[[#This Row],[X]],_xlfn.CONCAT(Cash_Flows[[#This Row],[Deal]],"-",Cash_Flows[[#This Row],[Fund Name]]))</f>
        <v>Quality Oil Tools-Fund III</v>
      </c>
      <c r="S3764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765" spans="1:19" hidden="1" x14ac:dyDescent="0.35">
      <c r="A3765" s="2">
        <v>42115</v>
      </c>
      <c r="B3765" t="s">
        <v>100</v>
      </c>
      <c r="C3765" t="s">
        <v>74</v>
      </c>
      <c r="D3765" t="s">
        <v>21</v>
      </c>
      <c r="E3765" t="s">
        <v>34</v>
      </c>
      <c r="F3765" t="s">
        <v>46</v>
      </c>
      <c r="G3765" s="6">
        <v>17387</v>
      </c>
      <c r="H3765" s="11">
        <f>IF(AND(Cash_Flows[[#This Row],[Metric]]="Principal - Cash Investment",Cash_Flows[[#This Row],[Security Type]]&lt;&gt;"Equity"),Cash_Flows[[#This Row],[Amount ($)]]*-1,0)</f>
        <v>0</v>
      </c>
      <c r="I3765" s="11">
        <f>IF(AND(Cash_Flows[[#This Row],[Metric]]="Balance (GAAP)",Cash_Flows[[#This Row],[Security Type]]&lt;&gt;"Equity",Cash_Flows[[#This Row],[Security Type]]&lt;&gt;"Warrant"),Cash_Flows[[#This Row],[Amount ($)]],0)</f>
        <v>0</v>
      </c>
      <c r="J37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765" s="11">
        <f>IF(AND(Cash_Flows[[#This Row],[Security Type]]="Warrant",Cash_Flows[[#This Row],[Metric]]="Balance (GAAP)"),Cash_Flows[[#This Row],[Amount ($)]],0)</f>
        <v>0</v>
      </c>
      <c r="L3765" s="11">
        <f>IF(AND(Cash_Flows[[#This Row],[Security Type]]="Equity",Cash_Flows[[#This Row],[Metric]]="Principal - Cash Investment"),Cash_Flows[[#This Row],[Amount ($)]]*-1,0)</f>
        <v>0</v>
      </c>
      <c r="M3765" s="11">
        <f>IF(AND(Cash_Flows[[#This Row],[Security Type]]="Equity",Cash_Flows[[#This Row],[Metric]]="Balance (GAAP)"),Cash_Flows[[#This Row],[Amount ($)]],0)</f>
        <v>0</v>
      </c>
      <c r="N3765" s="11">
        <f>IF(AND(Cash_Flows[[#This Row],[Security Type]]="Equity",Cash_Flows[[#This Row],[Metric]]&lt;&gt;"Balance (GAAP)",Cash_Flows[[#This Row],[Metric]]&lt;&gt;"Principal - Cash Investment"),Cash_Flows[[#This Row],[Amount ($)]],0)</f>
        <v>17387</v>
      </c>
      <c r="O3765" s="11">
        <f>Cash_Flows[[#This Row],[Debt Invested]]+Cash_Flows[[#This Row],[Equity Invested]]</f>
        <v>0</v>
      </c>
      <c r="P3765" s="11">
        <f>Cash_Flows[[#This Row],[Debt FMV]]+Cash_Flows[[#This Row],[Warrant FMV]]+Cash_Flows[[#This Row],[Equity FMV]]</f>
        <v>0</v>
      </c>
      <c r="Q3765" s="11">
        <f>Cash_Flows[[#This Row],[Debt RP]]+Cash_Flows[[#This Row],[Equity RP]]</f>
        <v>17387</v>
      </c>
      <c r="R3765" t="str">
        <f>IF(Cash_Flows[[#This Row],[Deal]]="Inspired Beauty Brands",Cash_Flows[[#This Row],[X]],_xlfn.CONCAT(Cash_Flows[[#This Row],[Deal]],"-",Cash_Flows[[#This Row],[Fund Name]]))</f>
        <v>Quality Oil Tools-Fund II</v>
      </c>
      <c r="S3765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766" spans="1:19" hidden="1" x14ac:dyDescent="0.35">
      <c r="A3766" s="2">
        <v>42124</v>
      </c>
      <c r="B3766" t="s">
        <v>93</v>
      </c>
      <c r="C3766" t="s">
        <v>74</v>
      </c>
      <c r="D3766" t="s">
        <v>21</v>
      </c>
      <c r="E3766" t="s">
        <v>22</v>
      </c>
      <c r="F3766" t="s">
        <v>29</v>
      </c>
      <c r="G3766" s="6">
        <v>130.55000000000001</v>
      </c>
      <c r="H3766" s="11">
        <f>IF(AND(Cash_Flows[[#This Row],[Metric]]="Principal - Cash Investment",Cash_Flows[[#This Row],[Security Type]]&lt;&gt;"Equity"),Cash_Flows[[#This Row],[Amount ($)]]*-1,0)</f>
        <v>0</v>
      </c>
      <c r="I3766" s="11">
        <f>IF(AND(Cash_Flows[[#This Row],[Metric]]="Balance (GAAP)",Cash_Flows[[#This Row],[Security Type]]&lt;&gt;"Equity",Cash_Flows[[#This Row],[Security Type]]&lt;&gt;"Warrant"),Cash_Flows[[#This Row],[Amount ($)]],0)</f>
        <v>0</v>
      </c>
      <c r="J3766" s="11">
        <f>IF(AND(Cash_Flows[[#This Row],[Security Type]]&lt;&gt;"Equity",Cash_Flows[[#This Row],[Metric]]&lt;&gt;"Principal - Cash Investment",Cash_Flows[[#This Row],[Metric]]&lt;&gt;"Balance (GAAP)"),Cash_Flows[[#This Row],[Amount ($)]],0)</f>
        <v>130.55000000000001</v>
      </c>
      <c r="K3766" s="11">
        <f>IF(AND(Cash_Flows[[#This Row],[Security Type]]="Warrant",Cash_Flows[[#This Row],[Metric]]="Balance (GAAP)"),Cash_Flows[[#This Row],[Amount ($)]],0)</f>
        <v>0</v>
      </c>
      <c r="L3766" s="11">
        <f>IF(AND(Cash_Flows[[#This Row],[Security Type]]="Equity",Cash_Flows[[#This Row],[Metric]]="Principal - Cash Investment"),Cash_Flows[[#This Row],[Amount ($)]]*-1,0)</f>
        <v>0</v>
      </c>
      <c r="M3766" s="11">
        <f>IF(AND(Cash_Flows[[#This Row],[Security Type]]="Equity",Cash_Flows[[#This Row],[Metric]]="Balance (GAAP)"),Cash_Flows[[#This Row],[Amount ($)]],0)</f>
        <v>0</v>
      </c>
      <c r="N37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66" s="11">
        <f>Cash_Flows[[#This Row],[Debt Invested]]+Cash_Flows[[#This Row],[Equity Invested]]</f>
        <v>0</v>
      </c>
      <c r="P3766" s="11">
        <f>Cash_Flows[[#This Row],[Debt FMV]]+Cash_Flows[[#This Row],[Warrant FMV]]+Cash_Flows[[#This Row],[Equity FMV]]</f>
        <v>0</v>
      </c>
      <c r="Q3766" s="11">
        <f>Cash_Flows[[#This Row],[Debt RP]]+Cash_Flows[[#This Row],[Equity RP]]</f>
        <v>130.55000000000001</v>
      </c>
      <c r="R3766" t="str">
        <f>IF(Cash_Flows[[#This Row],[Deal]]="Inspired Beauty Brands",Cash_Flows[[#This Row],[X]],_xlfn.CONCAT(Cash_Flows[[#This Row],[Deal]],"-",Cash_Flows[[#This Row],[Fund Name]]))</f>
        <v>Fusion Telecommunications-Fund II</v>
      </c>
      <c r="S376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67" spans="1:19" hidden="1" x14ac:dyDescent="0.35">
      <c r="A3767" s="2">
        <v>42124</v>
      </c>
      <c r="B3767" t="s">
        <v>93</v>
      </c>
      <c r="C3767" t="s">
        <v>74</v>
      </c>
      <c r="D3767" t="s">
        <v>21</v>
      </c>
      <c r="E3767" t="s">
        <v>22</v>
      </c>
      <c r="F3767" t="s">
        <v>30</v>
      </c>
      <c r="G3767" s="6">
        <v>130.96</v>
      </c>
      <c r="H3767" s="11">
        <f>IF(AND(Cash_Flows[[#This Row],[Metric]]="Principal - Cash Investment",Cash_Flows[[#This Row],[Security Type]]&lt;&gt;"Equity"),Cash_Flows[[#This Row],[Amount ($)]]*-1,0)</f>
        <v>0</v>
      </c>
      <c r="I3767" s="11">
        <f>IF(AND(Cash_Flows[[#This Row],[Metric]]="Balance (GAAP)",Cash_Flows[[#This Row],[Security Type]]&lt;&gt;"Equity",Cash_Flows[[#This Row],[Security Type]]&lt;&gt;"Warrant"),Cash_Flows[[#This Row],[Amount ($)]],0)</f>
        <v>0</v>
      </c>
      <c r="J3767" s="11">
        <f>IF(AND(Cash_Flows[[#This Row],[Security Type]]&lt;&gt;"Equity",Cash_Flows[[#This Row],[Metric]]&lt;&gt;"Principal - Cash Investment",Cash_Flows[[#This Row],[Metric]]&lt;&gt;"Balance (GAAP)"),Cash_Flows[[#This Row],[Amount ($)]],0)</f>
        <v>130.96</v>
      </c>
      <c r="K3767" s="11">
        <f>IF(AND(Cash_Flows[[#This Row],[Security Type]]="Warrant",Cash_Flows[[#This Row],[Metric]]="Balance (GAAP)"),Cash_Flows[[#This Row],[Amount ($)]],0)</f>
        <v>0</v>
      </c>
      <c r="L3767" s="11">
        <f>IF(AND(Cash_Flows[[#This Row],[Security Type]]="Equity",Cash_Flows[[#This Row],[Metric]]="Principal - Cash Investment"),Cash_Flows[[#This Row],[Amount ($)]]*-1,0)</f>
        <v>0</v>
      </c>
      <c r="M3767" s="11">
        <f>IF(AND(Cash_Flows[[#This Row],[Security Type]]="Equity",Cash_Flows[[#This Row],[Metric]]="Balance (GAAP)"),Cash_Flows[[#This Row],[Amount ($)]],0)</f>
        <v>0</v>
      </c>
      <c r="N37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67" s="11">
        <f>Cash_Flows[[#This Row],[Debt Invested]]+Cash_Flows[[#This Row],[Equity Invested]]</f>
        <v>0</v>
      </c>
      <c r="P3767" s="11">
        <f>Cash_Flows[[#This Row],[Debt FMV]]+Cash_Flows[[#This Row],[Warrant FMV]]+Cash_Flows[[#This Row],[Equity FMV]]</f>
        <v>0</v>
      </c>
      <c r="Q3767" s="11">
        <f>Cash_Flows[[#This Row],[Debt RP]]+Cash_Flows[[#This Row],[Equity RP]]</f>
        <v>130.96</v>
      </c>
      <c r="R3767" t="str">
        <f>IF(Cash_Flows[[#This Row],[Deal]]="Inspired Beauty Brands",Cash_Flows[[#This Row],[X]],_xlfn.CONCAT(Cash_Flows[[#This Row],[Deal]],"-",Cash_Flows[[#This Row],[Fund Name]]))</f>
        <v>Fusion Telecommunications-Fund II</v>
      </c>
      <c r="S376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68" spans="1:19" hidden="1" x14ac:dyDescent="0.35">
      <c r="A3768" s="2">
        <v>42124</v>
      </c>
      <c r="B3768" t="s">
        <v>93</v>
      </c>
      <c r="C3768" t="s">
        <v>53</v>
      </c>
      <c r="D3768" t="s">
        <v>21</v>
      </c>
      <c r="E3768" t="s">
        <v>22</v>
      </c>
      <c r="F3768" t="s">
        <v>29</v>
      </c>
      <c r="G3768" s="6">
        <v>576.5</v>
      </c>
      <c r="H3768" s="11">
        <f>IF(AND(Cash_Flows[[#This Row],[Metric]]="Principal - Cash Investment",Cash_Flows[[#This Row],[Security Type]]&lt;&gt;"Equity"),Cash_Flows[[#This Row],[Amount ($)]]*-1,0)</f>
        <v>0</v>
      </c>
      <c r="I3768" s="11">
        <f>IF(AND(Cash_Flows[[#This Row],[Metric]]="Balance (GAAP)",Cash_Flows[[#This Row],[Security Type]]&lt;&gt;"Equity",Cash_Flows[[#This Row],[Security Type]]&lt;&gt;"Warrant"),Cash_Flows[[#This Row],[Amount ($)]],0)</f>
        <v>0</v>
      </c>
      <c r="J3768" s="11">
        <f>IF(AND(Cash_Flows[[#This Row],[Security Type]]&lt;&gt;"Equity",Cash_Flows[[#This Row],[Metric]]&lt;&gt;"Principal - Cash Investment",Cash_Flows[[#This Row],[Metric]]&lt;&gt;"Balance (GAAP)"),Cash_Flows[[#This Row],[Amount ($)]],0)</f>
        <v>576.5</v>
      </c>
      <c r="K3768" s="11">
        <f>IF(AND(Cash_Flows[[#This Row],[Security Type]]="Warrant",Cash_Flows[[#This Row],[Metric]]="Balance (GAAP)"),Cash_Flows[[#This Row],[Amount ($)]],0)</f>
        <v>0</v>
      </c>
      <c r="L3768" s="11">
        <f>IF(AND(Cash_Flows[[#This Row],[Security Type]]="Equity",Cash_Flows[[#This Row],[Metric]]="Principal - Cash Investment"),Cash_Flows[[#This Row],[Amount ($)]]*-1,0)</f>
        <v>0</v>
      </c>
      <c r="M3768" s="11">
        <f>IF(AND(Cash_Flows[[#This Row],[Security Type]]="Equity",Cash_Flows[[#This Row],[Metric]]="Balance (GAAP)"),Cash_Flows[[#This Row],[Amount ($)]],0)</f>
        <v>0</v>
      </c>
      <c r="N37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68" s="11">
        <f>Cash_Flows[[#This Row],[Debt Invested]]+Cash_Flows[[#This Row],[Equity Invested]]</f>
        <v>0</v>
      </c>
      <c r="P3768" s="11">
        <f>Cash_Flows[[#This Row],[Debt FMV]]+Cash_Flows[[#This Row],[Warrant FMV]]+Cash_Flows[[#This Row],[Equity FMV]]</f>
        <v>0</v>
      </c>
      <c r="Q3768" s="11">
        <f>Cash_Flows[[#This Row],[Debt RP]]+Cash_Flows[[#This Row],[Equity RP]]</f>
        <v>576.5</v>
      </c>
      <c r="R3768" t="str">
        <f>IF(Cash_Flows[[#This Row],[Deal]]="Inspired Beauty Brands",Cash_Flows[[#This Row],[X]],_xlfn.CONCAT(Cash_Flows[[#This Row],[Deal]],"-",Cash_Flows[[#This Row],[Fund Name]]))</f>
        <v>Fusion Telecommunications-Fund III</v>
      </c>
      <c r="S376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69" spans="1:19" hidden="1" x14ac:dyDescent="0.35">
      <c r="A3769" s="2">
        <v>42124</v>
      </c>
      <c r="B3769" t="s">
        <v>93</v>
      </c>
      <c r="C3769" t="s">
        <v>53</v>
      </c>
      <c r="D3769" t="s">
        <v>21</v>
      </c>
      <c r="E3769" t="s">
        <v>22</v>
      </c>
      <c r="F3769" t="s">
        <v>30</v>
      </c>
      <c r="G3769" s="6">
        <v>1694.1</v>
      </c>
      <c r="H3769" s="11">
        <f>IF(AND(Cash_Flows[[#This Row],[Metric]]="Principal - Cash Investment",Cash_Flows[[#This Row],[Security Type]]&lt;&gt;"Equity"),Cash_Flows[[#This Row],[Amount ($)]]*-1,0)</f>
        <v>0</v>
      </c>
      <c r="I3769" s="11">
        <f>IF(AND(Cash_Flows[[#This Row],[Metric]]="Balance (GAAP)",Cash_Flows[[#This Row],[Security Type]]&lt;&gt;"Equity",Cash_Flows[[#This Row],[Security Type]]&lt;&gt;"Warrant"),Cash_Flows[[#This Row],[Amount ($)]],0)</f>
        <v>0</v>
      </c>
      <c r="J3769" s="11">
        <f>IF(AND(Cash_Flows[[#This Row],[Security Type]]&lt;&gt;"Equity",Cash_Flows[[#This Row],[Metric]]&lt;&gt;"Principal - Cash Investment",Cash_Flows[[#This Row],[Metric]]&lt;&gt;"Balance (GAAP)"),Cash_Flows[[#This Row],[Amount ($)]],0)</f>
        <v>1694.1</v>
      </c>
      <c r="K3769" s="11">
        <f>IF(AND(Cash_Flows[[#This Row],[Security Type]]="Warrant",Cash_Flows[[#This Row],[Metric]]="Balance (GAAP)"),Cash_Flows[[#This Row],[Amount ($)]],0)</f>
        <v>0</v>
      </c>
      <c r="L3769" s="11">
        <f>IF(AND(Cash_Flows[[#This Row],[Security Type]]="Equity",Cash_Flows[[#This Row],[Metric]]="Principal - Cash Investment"),Cash_Flows[[#This Row],[Amount ($)]]*-1,0)</f>
        <v>0</v>
      </c>
      <c r="M3769" s="11">
        <f>IF(AND(Cash_Flows[[#This Row],[Security Type]]="Equity",Cash_Flows[[#This Row],[Metric]]="Balance (GAAP)"),Cash_Flows[[#This Row],[Amount ($)]],0)</f>
        <v>0</v>
      </c>
      <c r="N37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69" s="11">
        <f>Cash_Flows[[#This Row],[Debt Invested]]+Cash_Flows[[#This Row],[Equity Invested]]</f>
        <v>0</v>
      </c>
      <c r="P3769" s="11">
        <f>Cash_Flows[[#This Row],[Debt FMV]]+Cash_Flows[[#This Row],[Warrant FMV]]+Cash_Flows[[#This Row],[Equity FMV]]</f>
        <v>0</v>
      </c>
      <c r="Q3769" s="11">
        <f>Cash_Flows[[#This Row],[Debt RP]]+Cash_Flows[[#This Row],[Equity RP]]</f>
        <v>1694.1</v>
      </c>
      <c r="R3769" t="str">
        <f>IF(Cash_Flows[[#This Row],[Deal]]="Inspired Beauty Brands",Cash_Flows[[#This Row],[X]],_xlfn.CONCAT(Cash_Flows[[#This Row],[Deal]],"-",Cash_Flows[[#This Row],[Fund Name]]))</f>
        <v>Fusion Telecommunications-Fund III</v>
      </c>
      <c r="S3769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70" spans="1:19" hidden="1" x14ac:dyDescent="0.35">
      <c r="A3770" s="2">
        <v>42124</v>
      </c>
      <c r="B3770" t="s">
        <v>93</v>
      </c>
      <c r="C3770" t="s">
        <v>74</v>
      </c>
      <c r="D3770" t="s">
        <v>21</v>
      </c>
      <c r="E3770" t="s">
        <v>28</v>
      </c>
      <c r="F3770" t="s">
        <v>25</v>
      </c>
      <c r="G3770" s="6">
        <v>2322.92</v>
      </c>
      <c r="H3770" s="11">
        <f>IF(AND(Cash_Flows[[#This Row],[Metric]]="Principal - Cash Investment",Cash_Flows[[#This Row],[Security Type]]&lt;&gt;"Equity"),Cash_Flows[[#This Row],[Amount ($)]]*-1,0)</f>
        <v>0</v>
      </c>
      <c r="I3770" s="11">
        <f>IF(AND(Cash_Flows[[#This Row],[Metric]]="Balance (GAAP)",Cash_Flows[[#This Row],[Security Type]]&lt;&gt;"Equity",Cash_Flows[[#This Row],[Security Type]]&lt;&gt;"Warrant"),Cash_Flows[[#This Row],[Amount ($)]],0)</f>
        <v>0</v>
      </c>
      <c r="J3770" s="11">
        <f>IF(AND(Cash_Flows[[#This Row],[Security Type]]&lt;&gt;"Equity",Cash_Flows[[#This Row],[Metric]]&lt;&gt;"Principal - Cash Investment",Cash_Flows[[#This Row],[Metric]]&lt;&gt;"Balance (GAAP)"),Cash_Flows[[#This Row],[Amount ($)]],0)</f>
        <v>2322.92</v>
      </c>
      <c r="K3770" s="11">
        <f>IF(AND(Cash_Flows[[#This Row],[Security Type]]="Warrant",Cash_Flows[[#This Row],[Metric]]="Balance (GAAP)"),Cash_Flows[[#This Row],[Amount ($)]],0)</f>
        <v>0</v>
      </c>
      <c r="L3770" s="11">
        <f>IF(AND(Cash_Flows[[#This Row],[Security Type]]="Equity",Cash_Flows[[#This Row],[Metric]]="Principal - Cash Investment"),Cash_Flows[[#This Row],[Amount ($)]]*-1,0)</f>
        <v>0</v>
      </c>
      <c r="M3770" s="11">
        <f>IF(AND(Cash_Flows[[#This Row],[Security Type]]="Equity",Cash_Flows[[#This Row],[Metric]]="Balance (GAAP)"),Cash_Flows[[#This Row],[Amount ($)]],0)</f>
        <v>0</v>
      </c>
      <c r="N37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70" s="11">
        <f>Cash_Flows[[#This Row],[Debt Invested]]+Cash_Flows[[#This Row],[Equity Invested]]</f>
        <v>0</v>
      </c>
      <c r="P3770" s="11">
        <f>Cash_Flows[[#This Row],[Debt FMV]]+Cash_Flows[[#This Row],[Warrant FMV]]+Cash_Flows[[#This Row],[Equity FMV]]</f>
        <v>0</v>
      </c>
      <c r="Q3770" s="11">
        <f>Cash_Flows[[#This Row],[Debt RP]]+Cash_Flows[[#This Row],[Equity RP]]</f>
        <v>2322.92</v>
      </c>
      <c r="R3770" t="str">
        <f>IF(Cash_Flows[[#This Row],[Deal]]="Inspired Beauty Brands",Cash_Flows[[#This Row],[X]],_xlfn.CONCAT(Cash_Flows[[#This Row],[Deal]],"-",Cash_Flows[[#This Row],[Fund Name]]))</f>
        <v>Fusion Telecommunications-Fund II</v>
      </c>
      <c r="S377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71" spans="1:19" hidden="1" x14ac:dyDescent="0.35">
      <c r="A3771" s="2">
        <v>42124</v>
      </c>
      <c r="B3771" t="s">
        <v>102</v>
      </c>
      <c r="C3771" t="s">
        <v>74</v>
      </c>
      <c r="D3771" t="s">
        <v>21</v>
      </c>
      <c r="E3771" t="s">
        <v>28</v>
      </c>
      <c r="F3771" t="s">
        <v>25</v>
      </c>
      <c r="G3771" s="6">
        <v>6370.37</v>
      </c>
      <c r="H3771" s="11">
        <f>IF(AND(Cash_Flows[[#This Row],[Metric]]="Principal - Cash Investment",Cash_Flows[[#This Row],[Security Type]]&lt;&gt;"Equity"),Cash_Flows[[#This Row],[Amount ($)]]*-1,0)</f>
        <v>0</v>
      </c>
      <c r="I3771" s="11">
        <f>IF(AND(Cash_Flows[[#This Row],[Metric]]="Balance (GAAP)",Cash_Flows[[#This Row],[Security Type]]&lt;&gt;"Equity",Cash_Flows[[#This Row],[Security Type]]&lt;&gt;"Warrant"),Cash_Flows[[#This Row],[Amount ($)]],0)</f>
        <v>0</v>
      </c>
      <c r="J3771" s="11">
        <f>IF(AND(Cash_Flows[[#This Row],[Security Type]]&lt;&gt;"Equity",Cash_Flows[[#This Row],[Metric]]&lt;&gt;"Principal - Cash Investment",Cash_Flows[[#This Row],[Metric]]&lt;&gt;"Balance (GAAP)"),Cash_Flows[[#This Row],[Amount ($)]],0)</f>
        <v>6370.37</v>
      </c>
      <c r="K3771" s="11">
        <f>IF(AND(Cash_Flows[[#This Row],[Security Type]]="Warrant",Cash_Flows[[#This Row],[Metric]]="Balance (GAAP)"),Cash_Flows[[#This Row],[Amount ($)]],0)</f>
        <v>0</v>
      </c>
      <c r="L3771" s="11">
        <f>IF(AND(Cash_Flows[[#This Row],[Security Type]]="Equity",Cash_Flows[[#This Row],[Metric]]="Principal - Cash Investment"),Cash_Flows[[#This Row],[Amount ($)]]*-1,0)</f>
        <v>0</v>
      </c>
      <c r="M3771" s="11">
        <f>IF(AND(Cash_Flows[[#This Row],[Security Type]]="Equity",Cash_Flows[[#This Row],[Metric]]="Balance (GAAP)"),Cash_Flows[[#This Row],[Amount ($)]],0)</f>
        <v>0</v>
      </c>
      <c r="N37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71" s="11">
        <f>Cash_Flows[[#This Row],[Debt Invested]]+Cash_Flows[[#This Row],[Equity Invested]]</f>
        <v>0</v>
      </c>
      <c r="P3771" s="11">
        <f>Cash_Flows[[#This Row],[Debt FMV]]+Cash_Flows[[#This Row],[Warrant FMV]]+Cash_Flows[[#This Row],[Equity FMV]]</f>
        <v>0</v>
      </c>
      <c r="Q3771" s="11">
        <f>Cash_Flows[[#This Row],[Debt RP]]+Cash_Flows[[#This Row],[Equity RP]]</f>
        <v>6370.37</v>
      </c>
      <c r="R3771" t="str">
        <f>IF(Cash_Flows[[#This Row],[Deal]]="Inspired Beauty Brands",Cash_Flows[[#This Row],[X]],_xlfn.CONCAT(Cash_Flows[[#This Row],[Deal]],"-",Cash_Flows[[#This Row],[Fund Name]]))</f>
        <v>Bay West-Fund II</v>
      </c>
      <c r="S377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772" spans="1:19" hidden="1" x14ac:dyDescent="0.35">
      <c r="A3772" s="2">
        <v>42124</v>
      </c>
      <c r="B3772" t="s">
        <v>93</v>
      </c>
      <c r="C3772" t="s">
        <v>74</v>
      </c>
      <c r="D3772" t="s">
        <v>21</v>
      </c>
      <c r="E3772" t="s">
        <v>22</v>
      </c>
      <c r="F3772" t="s">
        <v>25</v>
      </c>
      <c r="G3772" s="6">
        <v>9433.81</v>
      </c>
      <c r="H3772" s="11">
        <f>IF(AND(Cash_Flows[[#This Row],[Metric]]="Principal - Cash Investment",Cash_Flows[[#This Row],[Security Type]]&lt;&gt;"Equity"),Cash_Flows[[#This Row],[Amount ($)]]*-1,0)</f>
        <v>0</v>
      </c>
      <c r="I3772" s="11">
        <f>IF(AND(Cash_Flows[[#This Row],[Metric]]="Balance (GAAP)",Cash_Flows[[#This Row],[Security Type]]&lt;&gt;"Equity",Cash_Flows[[#This Row],[Security Type]]&lt;&gt;"Warrant"),Cash_Flows[[#This Row],[Amount ($)]],0)</f>
        <v>0</v>
      </c>
      <c r="J3772" s="11">
        <f>IF(AND(Cash_Flows[[#This Row],[Security Type]]&lt;&gt;"Equity",Cash_Flows[[#This Row],[Metric]]&lt;&gt;"Principal - Cash Investment",Cash_Flows[[#This Row],[Metric]]&lt;&gt;"Balance (GAAP)"),Cash_Flows[[#This Row],[Amount ($)]],0)</f>
        <v>9433.81</v>
      </c>
      <c r="K3772" s="11">
        <f>IF(AND(Cash_Flows[[#This Row],[Security Type]]="Warrant",Cash_Flows[[#This Row],[Metric]]="Balance (GAAP)"),Cash_Flows[[#This Row],[Amount ($)]],0)</f>
        <v>0</v>
      </c>
      <c r="L3772" s="11">
        <f>IF(AND(Cash_Flows[[#This Row],[Security Type]]="Equity",Cash_Flows[[#This Row],[Metric]]="Principal - Cash Investment"),Cash_Flows[[#This Row],[Amount ($)]]*-1,0)</f>
        <v>0</v>
      </c>
      <c r="M3772" s="11">
        <f>IF(AND(Cash_Flows[[#This Row],[Security Type]]="Equity",Cash_Flows[[#This Row],[Metric]]="Balance (GAAP)"),Cash_Flows[[#This Row],[Amount ($)]],0)</f>
        <v>0</v>
      </c>
      <c r="N37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72" s="11">
        <f>Cash_Flows[[#This Row],[Debt Invested]]+Cash_Flows[[#This Row],[Equity Invested]]</f>
        <v>0</v>
      </c>
      <c r="P3772" s="11">
        <f>Cash_Flows[[#This Row],[Debt FMV]]+Cash_Flows[[#This Row],[Warrant FMV]]+Cash_Flows[[#This Row],[Equity FMV]]</f>
        <v>0</v>
      </c>
      <c r="Q3772" s="11">
        <f>Cash_Flows[[#This Row],[Debt RP]]+Cash_Flows[[#This Row],[Equity RP]]</f>
        <v>9433.81</v>
      </c>
      <c r="R3772" t="str">
        <f>IF(Cash_Flows[[#This Row],[Deal]]="Inspired Beauty Brands",Cash_Flows[[#This Row],[X]],_xlfn.CONCAT(Cash_Flows[[#This Row],[Deal]],"-",Cash_Flows[[#This Row],[Fund Name]]))</f>
        <v>Fusion Telecommunications-Fund II</v>
      </c>
      <c r="S377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73" spans="1:19" hidden="1" x14ac:dyDescent="0.35">
      <c r="A3773" s="2">
        <v>42124</v>
      </c>
      <c r="B3773" t="s">
        <v>114</v>
      </c>
      <c r="C3773" t="s">
        <v>53</v>
      </c>
      <c r="D3773" t="s">
        <v>21</v>
      </c>
      <c r="E3773" t="s">
        <v>28</v>
      </c>
      <c r="F3773" t="s">
        <v>25</v>
      </c>
      <c r="G3773" s="6">
        <v>10000</v>
      </c>
      <c r="H3773" s="11">
        <f>IF(AND(Cash_Flows[[#This Row],[Metric]]="Principal - Cash Investment",Cash_Flows[[#This Row],[Security Type]]&lt;&gt;"Equity"),Cash_Flows[[#This Row],[Amount ($)]]*-1,0)</f>
        <v>0</v>
      </c>
      <c r="I3773" s="11">
        <f>IF(AND(Cash_Flows[[#This Row],[Metric]]="Balance (GAAP)",Cash_Flows[[#This Row],[Security Type]]&lt;&gt;"Equity",Cash_Flows[[#This Row],[Security Type]]&lt;&gt;"Warrant"),Cash_Flows[[#This Row],[Amount ($)]],0)</f>
        <v>0</v>
      </c>
      <c r="J3773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3773" s="11">
        <f>IF(AND(Cash_Flows[[#This Row],[Security Type]]="Warrant",Cash_Flows[[#This Row],[Metric]]="Balance (GAAP)"),Cash_Flows[[#This Row],[Amount ($)]],0)</f>
        <v>0</v>
      </c>
      <c r="L3773" s="11">
        <f>IF(AND(Cash_Flows[[#This Row],[Security Type]]="Equity",Cash_Flows[[#This Row],[Metric]]="Principal - Cash Investment"),Cash_Flows[[#This Row],[Amount ($)]]*-1,0)</f>
        <v>0</v>
      </c>
      <c r="M3773" s="11">
        <f>IF(AND(Cash_Flows[[#This Row],[Security Type]]="Equity",Cash_Flows[[#This Row],[Metric]]="Balance (GAAP)"),Cash_Flows[[#This Row],[Amount ($)]],0)</f>
        <v>0</v>
      </c>
      <c r="N37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73" s="11">
        <f>Cash_Flows[[#This Row],[Debt Invested]]+Cash_Flows[[#This Row],[Equity Invested]]</f>
        <v>0</v>
      </c>
      <c r="P3773" s="11">
        <f>Cash_Flows[[#This Row],[Debt FMV]]+Cash_Flows[[#This Row],[Warrant FMV]]+Cash_Flows[[#This Row],[Equity FMV]]</f>
        <v>0</v>
      </c>
      <c r="Q3773" s="11">
        <f>Cash_Flows[[#This Row],[Debt RP]]+Cash_Flows[[#This Row],[Equity RP]]</f>
        <v>10000</v>
      </c>
      <c r="R3773" t="str">
        <f>IF(Cash_Flows[[#This Row],[Deal]]="Inspired Beauty Brands",Cash_Flows[[#This Row],[X]],_xlfn.CONCAT(Cash_Flows[[#This Row],[Deal]],"-",Cash_Flows[[#This Row],[Fund Name]]))</f>
        <v>NextPhase Medical Devices-Fund III</v>
      </c>
      <c r="S3773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3774" spans="1:19" hidden="1" x14ac:dyDescent="0.35">
      <c r="A3774" s="2">
        <v>42124</v>
      </c>
      <c r="B3774" t="s">
        <v>96</v>
      </c>
      <c r="C3774" t="s">
        <v>74</v>
      </c>
      <c r="D3774" t="s">
        <v>21</v>
      </c>
      <c r="E3774" t="s">
        <v>28</v>
      </c>
      <c r="F3774" t="s">
        <v>65</v>
      </c>
      <c r="G3774" s="6">
        <v>10743.06</v>
      </c>
      <c r="H3774" s="11">
        <f>IF(AND(Cash_Flows[[#This Row],[Metric]]="Principal - Cash Investment",Cash_Flows[[#This Row],[Security Type]]&lt;&gt;"Equity"),Cash_Flows[[#This Row],[Amount ($)]]*-1,0)</f>
        <v>0</v>
      </c>
      <c r="I3774" s="11">
        <f>IF(AND(Cash_Flows[[#This Row],[Metric]]="Balance (GAAP)",Cash_Flows[[#This Row],[Security Type]]&lt;&gt;"Equity",Cash_Flows[[#This Row],[Security Type]]&lt;&gt;"Warrant"),Cash_Flows[[#This Row],[Amount ($)]],0)</f>
        <v>0</v>
      </c>
      <c r="J3774" s="11">
        <f>IF(AND(Cash_Flows[[#This Row],[Security Type]]&lt;&gt;"Equity",Cash_Flows[[#This Row],[Metric]]&lt;&gt;"Principal - Cash Investment",Cash_Flows[[#This Row],[Metric]]&lt;&gt;"Balance (GAAP)"),Cash_Flows[[#This Row],[Amount ($)]],0)</f>
        <v>10743.06</v>
      </c>
      <c r="K3774" s="11">
        <f>IF(AND(Cash_Flows[[#This Row],[Security Type]]="Warrant",Cash_Flows[[#This Row],[Metric]]="Balance (GAAP)"),Cash_Flows[[#This Row],[Amount ($)]],0)</f>
        <v>0</v>
      </c>
      <c r="L3774" s="11">
        <f>IF(AND(Cash_Flows[[#This Row],[Security Type]]="Equity",Cash_Flows[[#This Row],[Metric]]="Principal - Cash Investment"),Cash_Flows[[#This Row],[Amount ($)]]*-1,0)</f>
        <v>0</v>
      </c>
      <c r="M3774" s="11">
        <f>IF(AND(Cash_Flows[[#This Row],[Security Type]]="Equity",Cash_Flows[[#This Row],[Metric]]="Balance (GAAP)"),Cash_Flows[[#This Row],[Amount ($)]],0)</f>
        <v>0</v>
      </c>
      <c r="N37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74" s="11">
        <f>Cash_Flows[[#This Row],[Debt Invested]]+Cash_Flows[[#This Row],[Equity Invested]]</f>
        <v>0</v>
      </c>
      <c r="P3774" s="11">
        <f>Cash_Flows[[#This Row],[Debt FMV]]+Cash_Flows[[#This Row],[Warrant FMV]]+Cash_Flows[[#This Row],[Equity FMV]]</f>
        <v>0</v>
      </c>
      <c r="Q3774" s="11">
        <f>Cash_Flows[[#This Row],[Debt RP]]+Cash_Flows[[#This Row],[Equity RP]]</f>
        <v>10743.06</v>
      </c>
      <c r="R3774" t="str">
        <f>IF(Cash_Flows[[#This Row],[Deal]]="Inspired Beauty Brands",Cash_Flows[[#This Row],[X]],_xlfn.CONCAT(Cash_Flows[[#This Row],[Deal]],"-",Cash_Flows[[#This Row],[Fund Name]]))</f>
        <v>Mission Critical Electronics-Fund II</v>
      </c>
      <c r="S377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775" spans="1:19" hidden="1" x14ac:dyDescent="0.35">
      <c r="A3775" s="2">
        <v>42124</v>
      </c>
      <c r="B3775" t="s">
        <v>96</v>
      </c>
      <c r="C3775" t="s">
        <v>53</v>
      </c>
      <c r="D3775" t="s">
        <v>21</v>
      </c>
      <c r="E3775" t="s">
        <v>22</v>
      </c>
      <c r="F3775" t="s">
        <v>65</v>
      </c>
      <c r="G3775" s="6">
        <v>11243.86</v>
      </c>
      <c r="H3775" s="11">
        <f>IF(AND(Cash_Flows[[#This Row],[Metric]]="Principal - Cash Investment",Cash_Flows[[#This Row],[Security Type]]&lt;&gt;"Equity"),Cash_Flows[[#This Row],[Amount ($)]]*-1,0)</f>
        <v>0</v>
      </c>
      <c r="I3775" s="11">
        <f>IF(AND(Cash_Flows[[#This Row],[Metric]]="Balance (GAAP)",Cash_Flows[[#This Row],[Security Type]]&lt;&gt;"Equity",Cash_Flows[[#This Row],[Security Type]]&lt;&gt;"Warrant"),Cash_Flows[[#This Row],[Amount ($)]],0)</f>
        <v>0</v>
      </c>
      <c r="J3775" s="11">
        <f>IF(AND(Cash_Flows[[#This Row],[Security Type]]&lt;&gt;"Equity",Cash_Flows[[#This Row],[Metric]]&lt;&gt;"Principal - Cash Investment",Cash_Flows[[#This Row],[Metric]]&lt;&gt;"Balance (GAAP)"),Cash_Flows[[#This Row],[Amount ($)]],0)</f>
        <v>11243.86</v>
      </c>
      <c r="K3775" s="11">
        <f>IF(AND(Cash_Flows[[#This Row],[Security Type]]="Warrant",Cash_Flows[[#This Row],[Metric]]="Balance (GAAP)"),Cash_Flows[[#This Row],[Amount ($)]],0)</f>
        <v>0</v>
      </c>
      <c r="L3775" s="11">
        <f>IF(AND(Cash_Flows[[#This Row],[Security Type]]="Equity",Cash_Flows[[#This Row],[Metric]]="Principal - Cash Investment"),Cash_Flows[[#This Row],[Amount ($)]]*-1,0)</f>
        <v>0</v>
      </c>
      <c r="M3775" s="11">
        <f>IF(AND(Cash_Flows[[#This Row],[Security Type]]="Equity",Cash_Flows[[#This Row],[Metric]]="Balance (GAAP)"),Cash_Flows[[#This Row],[Amount ($)]],0)</f>
        <v>0</v>
      </c>
      <c r="N37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75" s="11">
        <f>Cash_Flows[[#This Row],[Debt Invested]]+Cash_Flows[[#This Row],[Equity Invested]]</f>
        <v>0</v>
      </c>
      <c r="P3775" s="11">
        <f>Cash_Flows[[#This Row],[Debt FMV]]+Cash_Flows[[#This Row],[Warrant FMV]]+Cash_Flows[[#This Row],[Equity FMV]]</f>
        <v>0</v>
      </c>
      <c r="Q3775" s="11">
        <f>Cash_Flows[[#This Row],[Debt RP]]+Cash_Flows[[#This Row],[Equity RP]]</f>
        <v>11243.86</v>
      </c>
      <c r="R3775" t="str">
        <f>IF(Cash_Flows[[#This Row],[Deal]]="Inspired Beauty Brands",Cash_Flows[[#This Row],[X]],_xlfn.CONCAT(Cash_Flows[[#This Row],[Deal]],"-",Cash_Flows[[#This Row],[Fund Name]]))</f>
        <v>Mission Critical Electronics-Fund III</v>
      </c>
      <c r="S377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776" spans="1:19" hidden="1" x14ac:dyDescent="0.35">
      <c r="A3776" s="2">
        <v>42124</v>
      </c>
      <c r="B3776" t="s">
        <v>96</v>
      </c>
      <c r="C3776" t="s">
        <v>53</v>
      </c>
      <c r="D3776" t="s">
        <v>21</v>
      </c>
      <c r="E3776" t="s">
        <v>28</v>
      </c>
      <c r="F3776" t="s">
        <v>25</v>
      </c>
      <c r="G3776" s="6">
        <v>14006.78</v>
      </c>
      <c r="H3776" s="11">
        <f>IF(AND(Cash_Flows[[#This Row],[Metric]]="Principal - Cash Investment",Cash_Flows[[#This Row],[Security Type]]&lt;&gt;"Equity"),Cash_Flows[[#This Row],[Amount ($)]]*-1,0)</f>
        <v>0</v>
      </c>
      <c r="I3776" s="11">
        <f>IF(AND(Cash_Flows[[#This Row],[Metric]]="Balance (GAAP)",Cash_Flows[[#This Row],[Security Type]]&lt;&gt;"Equity",Cash_Flows[[#This Row],[Security Type]]&lt;&gt;"Warrant"),Cash_Flows[[#This Row],[Amount ($)]],0)</f>
        <v>0</v>
      </c>
      <c r="J3776" s="11">
        <f>IF(AND(Cash_Flows[[#This Row],[Security Type]]&lt;&gt;"Equity",Cash_Flows[[#This Row],[Metric]]&lt;&gt;"Principal - Cash Investment",Cash_Flows[[#This Row],[Metric]]&lt;&gt;"Balance (GAAP)"),Cash_Flows[[#This Row],[Amount ($)]],0)</f>
        <v>14006.78</v>
      </c>
      <c r="K3776" s="11">
        <f>IF(AND(Cash_Flows[[#This Row],[Security Type]]="Warrant",Cash_Flows[[#This Row],[Metric]]="Balance (GAAP)"),Cash_Flows[[#This Row],[Amount ($)]],0)</f>
        <v>0</v>
      </c>
      <c r="L3776" s="11">
        <f>IF(AND(Cash_Flows[[#This Row],[Security Type]]="Equity",Cash_Flows[[#This Row],[Metric]]="Principal - Cash Investment"),Cash_Flows[[#This Row],[Amount ($)]]*-1,0)</f>
        <v>0</v>
      </c>
      <c r="M3776" s="11">
        <f>IF(AND(Cash_Flows[[#This Row],[Security Type]]="Equity",Cash_Flows[[#This Row],[Metric]]="Balance (GAAP)"),Cash_Flows[[#This Row],[Amount ($)]],0)</f>
        <v>0</v>
      </c>
      <c r="N37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76" s="11">
        <f>Cash_Flows[[#This Row],[Debt Invested]]+Cash_Flows[[#This Row],[Equity Invested]]</f>
        <v>0</v>
      </c>
      <c r="P3776" s="11">
        <f>Cash_Flows[[#This Row],[Debt FMV]]+Cash_Flows[[#This Row],[Warrant FMV]]+Cash_Flows[[#This Row],[Equity FMV]]</f>
        <v>0</v>
      </c>
      <c r="Q3776" s="11">
        <f>Cash_Flows[[#This Row],[Debt RP]]+Cash_Flows[[#This Row],[Equity RP]]</f>
        <v>14006.78</v>
      </c>
      <c r="R3776" t="str">
        <f>IF(Cash_Flows[[#This Row],[Deal]]="Inspired Beauty Brands",Cash_Flows[[#This Row],[X]],_xlfn.CONCAT(Cash_Flows[[#This Row],[Deal]],"-",Cash_Flows[[#This Row],[Fund Name]]))</f>
        <v>Mission Critical Electronics-Fund III</v>
      </c>
      <c r="S3776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777" spans="1:19" hidden="1" x14ac:dyDescent="0.35">
      <c r="A3777" s="2">
        <v>42124</v>
      </c>
      <c r="B3777" t="s">
        <v>98</v>
      </c>
      <c r="C3777" t="s">
        <v>74</v>
      </c>
      <c r="D3777" t="s">
        <v>21</v>
      </c>
      <c r="E3777" t="s">
        <v>28</v>
      </c>
      <c r="F3777" t="s">
        <v>25</v>
      </c>
      <c r="G3777" s="6">
        <v>15000</v>
      </c>
      <c r="H3777" s="11">
        <f>IF(AND(Cash_Flows[[#This Row],[Metric]]="Principal - Cash Investment",Cash_Flows[[#This Row],[Security Type]]&lt;&gt;"Equity"),Cash_Flows[[#This Row],[Amount ($)]]*-1,0)</f>
        <v>0</v>
      </c>
      <c r="I3777" s="11">
        <f>IF(AND(Cash_Flows[[#This Row],[Metric]]="Balance (GAAP)",Cash_Flows[[#This Row],[Security Type]]&lt;&gt;"Equity",Cash_Flows[[#This Row],[Security Type]]&lt;&gt;"Warrant"),Cash_Flows[[#This Row],[Amount ($)]],0)</f>
        <v>0</v>
      </c>
      <c r="J3777" s="11">
        <f>IF(AND(Cash_Flows[[#This Row],[Security Type]]&lt;&gt;"Equity",Cash_Flows[[#This Row],[Metric]]&lt;&gt;"Principal - Cash Investment",Cash_Flows[[#This Row],[Metric]]&lt;&gt;"Balance (GAAP)"),Cash_Flows[[#This Row],[Amount ($)]],0)</f>
        <v>15000</v>
      </c>
      <c r="K3777" s="11">
        <f>IF(AND(Cash_Flows[[#This Row],[Security Type]]="Warrant",Cash_Flows[[#This Row],[Metric]]="Balance (GAAP)"),Cash_Flows[[#This Row],[Amount ($)]],0)</f>
        <v>0</v>
      </c>
      <c r="L3777" s="11">
        <f>IF(AND(Cash_Flows[[#This Row],[Security Type]]="Equity",Cash_Flows[[#This Row],[Metric]]="Principal - Cash Investment"),Cash_Flows[[#This Row],[Amount ($)]]*-1,0)</f>
        <v>0</v>
      </c>
      <c r="M3777" s="11">
        <f>IF(AND(Cash_Flows[[#This Row],[Security Type]]="Equity",Cash_Flows[[#This Row],[Metric]]="Balance (GAAP)"),Cash_Flows[[#This Row],[Amount ($)]],0)</f>
        <v>0</v>
      </c>
      <c r="N37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77" s="11">
        <f>Cash_Flows[[#This Row],[Debt Invested]]+Cash_Flows[[#This Row],[Equity Invested]]</f>
        <v>0</v>
      </c>
      <c r="P3777" s="11">
        <f>Cash_Flows[[#This Row],[Debt FMV]]+Cash_Flows[[#This Row],[Warrant FMV]]+Cash_Flows[[#This Row],[Equity FMV]]</f>
        <v>0</v>
      </c>
      <c r="Q3777" s="11">
        <f>Cash_Flows[[#This Row],[Debt RP]]+Cash_Flows[[#This Row],[Equity RP]]</f>
        <v>15000</v>
      </c>
      <c r="R3777" t="str">
        <f>IF(Cash_Flows[[#This Row],[Deal]]="Inspired Beauty Brands",Cash_Flows[[#This Row],[X]],_xlfn.CONCAT(Cash_Flows[[#This Row],[Deal]],"-",Cash_Flows[[#This Row],[Fund Name]]))</f>
        <v>Enaltus ScarAway-Fund II</v>
      </c>
      <c r="S3777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778" spans="1:19" hidden="1" x14ac:dyDescent="0.35">
      <c r="A3778" s="2">
        <v>42124</v>
      </c>
      <c r="B3778" t="s">
        <v>102</v>
      </c>
      <c r="C3778" t="s">
        <v>74</v>
      </c>
      <c r="D3778" t="s">
        <v>21</v>
      </c>
      <c r="E3778" t="s">
        <v>28</v>
      </c>
      <c r="F3778" t="s">
        <v>25</v>
      </c>
      <c r="G3778" s="6">
        <v>15333.33</v>
      </c>
      <c r="H3778" s="11">
        <f>IF(AND(Cash_Flows[[#This Row],[Metric]]="Principal - Cash Investment",Cash_Flows[[#This Row],[Security Type]]&lt;&gt;"Equity"),Cash_Flows[[#This Row],[Amount ($)]]*-1,0)</f>
        <v>0</v>
      </c>
      <c r="I3778" s="11">
        <f>IF(AND(Cash_Flows[[#This Row],[Metric]]="Balance (GAAP)",Cash_Flows[[#This Row],[Security Type]]&lt;&gt;"Equity",Cash_Flows[[#This Row],[Security Type]]&lt;&gt;"Warrant"),Cash_Flows[[#This Row],[Amount ($)]],0)</f>
        <v>0</v>
      </c>
      <c r="J3778" s="11">
        <f>IF(AND(Cash_Flows[[#This Row],[Security Type]]&lt;&gt;"Equity",Cash_Flows[[#This Row],[Metric]]&lt;&gt;"Principal - Cash Investment",Cash_Flows[[#This Row],[Metric]]&lt;&gt;"Balance (GAAP)"),Cash_Flows[[#This Row],[Amount ($)]],0)</f>
        <v>15333.33</v>
      </c>
      <c r="K3778" s="11">
        <f>IF(AND(Cash_Flows[[#This Row],[Security Type]]="Warrant",Cash_Flows[[#This Row],[Metric]]="Balance (GAAP)"),Cash_Flows[[#This Row],[Amount ($)]],0)</f>
        <v>0</v>
      </c>
      <c r="L3778" s="11">
        <f>IF(AND(Cash_Flows[[#This Row],[Security Type]]="Equity",Cash_Flows[[#This Row],[Metric]]="Principal - Cash Investment"),Cash_Flows[[#This Row],[Amount ($)]]*-1,0)</f>
        <v>0</v>
      </c>
      <c r="M3778" s="11">
        <f>IF(AND(Cash_Flows[[#This Row],[Security Type]]="Equity",Cash_Flows[[#This Row],[Metric]]="Balance (GAAP)"),Cash_Flows[[#This Row],[Amount ($)]],0)</f>
        <v>0</v>
      </c>
      <c r="N37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78" s="11">
        <f>Cash_Flows[[#This Row],[Debt Invested]]+Cash_Flows[[#This Row],[Equity Invested]]</f>
        <v>0</v>
      </c>
      <c r="P3778" s="11">
        <f>Cash_Flows[[#This Row],[Debt FMV]]+Cash_Flows[[#This Row],[Warrant FMV]]+Cash_Flows[[#This Row],[Equity FMV]]</f>
        <v>0</v>
      </c>
      <c r="Q3778" s="11">
        <f>Cash_Flows[[#This Row],[Debt RP]]+Cash_Flows[[#This Row],[Equity RP]]</f>
        <v>15333.33</v>
      </c>
      <c r="R3778" t="str">
        <f>IF(Cash_Flows[[#This Row],[Deal]]="Inspired Beauty Brands",Cash_Flows[[#This Row],[X]],_xlfn.CONCAT(Cash_Flows[[#This Row],[Deal]],"-",Cash_Flows[[#This Row],[Fund Name]]))</f>
        <v>Bay West-Fund II</v>
      </c>
      <c r="S377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779" spans="1:19" hidden="1" x14ac:dyDescent="0.35">
      <c r="A3779" s="2">
        <v>42124</v>
      </c>
      <c r="B3779" t="s">
        <v>104</v>
      </c>
      <c r="C3779" t="s">
        <v>53</v>
      </c>
      <c r="D3779" t="s">
        <v>21</v>
      </c>
      <c r="E3779" t="s">
        <v>34</v>
      </c>
      <c r="F3779" t="s">
        <v>23</v>
      </c>
      <c r="G3779" s="6">
        <v>16986</v>
      </c>
      <c r="H3779" s="11">
        <f>IF(AND(Cash_Flows[[#This Row],[Metric]]="Principal - Cash Investment",Cash_Flows[[#This Row],[Security Type]]&lt;&gt;"Equity"),Cash_Flows[[#This Row],[Amount ($)]]*-1,0)</f>
        <v>0</v>
      </c>
      <c r="I3779" s="11">
        <f>IF(AND(Cash_Flows[[#This Row],[Metric]]="Balance (GAAP)",Cash_Flows[[#This Row],[Security Type]]&lt;&gt;"Equity",Cash_Flows[[#This Row],[Security Type]]&lt;&gt;"Warrant"),Cash_Flows[[#This Row],[Amount ($)]],0)</f>
        <v>0</v>
      </c>
      <c r="J377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779" s="11">
        <f>IF(AND(Cash_Flows[[#This Row],[Security Type]]="Warrant",Cash_Flows[[#This Row],[Metric]]="Balance (GAAP)"),Cash_Flows[[#This Row],[Amount ($)]],0)</f>
        <v>0</v>
      </c>
      <c r="L3779" s="11">
        <f>IF(AND(Cash_Flows[[#This Row],[Security Type]]="Equity",Cash_Flows[[#This Row],[Metric]]="Principal - Cash Investment"),Cash_Flows[[#This Row],[Amount ($)]]*-1,0)</f>
        <v>0</v>
      </c>
      <c r="M3779" s="11">
        <f>IF(AND(Cash_Flows[[#This Row],[Security Type]]="Equity",Cash_Flows[[#This Row],[Metric]]="Balance (GAAP)"),Cash_Flows[[#This Row],[Amount ($)]],0)</f>
        <v>0</v>
      </c>
      <c r="N3779" s="11">
        <f>IF(AND(Cash_Flows[[#This Row],[Security Type]]="Equity",Cash_Flows[[#This Row],[Metric]]&lt;&gt;"Balance (GAAP)",Cash_Flows[[#This Row],[Metric]]&lt;&gt;"Principal - Cash Investment"),Cash_Flows[[#This Row],[Amount ($)]],0)</f>
        <v>16986</v>
      </c>
      <c r="O3779" s="11">
        <f>Cash_Flows[[#This Row],[Debt Invested]]+Cash_Flows[[#This Row],[Equity Invested]]</f>
        <v>0</v>
      </c>
      <c r="P3779" s="11">
        <f>Cash_Flows[[#This Row],[Debt FMV]]+Cash_Flows[[#This Row],[Warrant FMV]]+Cash_Flows[[#This Row],[Equity FMV]]</f>
        <v>0</v>
      </c>
      <c r="Q3779" s="11">
        <f>Cash_Flows[[#This Row],[Debt RP]]+Cash_Flows[[#This Row],[Equity RP]]</f>
        <v>16986</v>
      </c>
      <c r="R3779" t="str">
        <f>IF(Cash_Flows[[#This Row],[Deal]]="Inspired Beauty Brands",Cash_Flows[[#This Row],[X]],_xlfn.CONCAT(Cash_Flows[[#This Row],[Deal]],"-",Cash_Flows[[#This Row],[Fund Name]]))</f>
        <v>Piedmont Candy Company-Fund III</v>
      </c>
      <c r="S377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780" spans="1:19" hidden="1" x14ac:dyDescent="0.35">
      <c r="A3780" s="2">
        <v>42124</v>
      </c>
      <c r="B3780" t="s">
        <v>102</v>
      </c>
      <c r="C3780" t="s">
        <v>74</v>
      </c>
      <c r="D3780" t="s">
        <v>21</v>
      </c>
      <c r="E3780" t="s">
        <v>28</v>
      </c>
      <c r="F3780" t="s">
        <v>31</v>
      </c>
      <c r="G3780" s="6">
        <v>17777.78</v>
      </c>
      <c r="H3780" s="11">
        <f>IF(AND(Cash_Flows[[#This Row],[Metric]]="Principal - Cash Investment",Cash_Flows[[#This Row],[Security Type]]&lt;&gt;"Equity"),Cash_Flows[[#This Row],[Amount ($)]]*-1,0)</f>
        <v>0</v>
      </c>
      <c r="I3780" s="11">
        <f>IF(AND(Cash_Flows[[#This Row],[Metric]]="Balance (GAAP)",Cash_Flows[[#This Row],[Security Type]]&lt;&gt;"Equity",Cash_Flows[[#This Row],[Security Type]]&lt;&gt;"Warrant"),Cash_Flows[[#This Row],[Amount ($)]],0)</f>
        <v>0</v>
      </c>
      <c r="J3780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3780" s="11">
        <f>IF(AND(Cash_Flows[[#This Row],[Security Type]]="Warrant",Cash_Flows[[#This Row],[Metric]]="Balance (GAAP)"),Cash_Flows[[#This Row],[Amount ($)]],0)</f>
        <v>0</v>
      </c>
      <c r="L3780" s="11">
        <f>IF(AND(Cash_Flows[[#This Row],[Security Type]]="Equity",Cash_Flows[[#This Row],[Metric]]="Principal - Cash Investment"),Cash_Flows[[#This Row],[Amount ($)]]*-1,0)</f>
        <v>0</v>
      </c>
      <c r="M3780" s="11">
        <f>IF(AND(Cash_Flows[[#This Row],[Security Type]]="Equity",Cash_Flows[[#This Row],[Metric]]="Balance (GAAP)"),Cash_Flows[[#This Row],[Amount ($)]],0)</f>
        <v>0</v>
      </c>
      <c r="N37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80" s="11">
        <f>Cash_Flows[[#This Row],[Debt Invested]]+Cash_Flows[[#This Row],[Equity Invested]]</f>
        <v>0</v>
      </c>
      <c r="P3780" s="11">
        <f>Cash_Flows[[#This Row],[Debt FMV]]+Cash_Flows[[#This Row],[Warrant FMV]]+Cash_Flows[[#This Row],[Equity FMV]]</f>
        <v>0</v>
      </c>
      <c r="Q3780" s="11">
        <f>Cash_Flows[[#This Row],[Debt RP]]+Cash_Flows[[#This Row],[Equity RP]]</f>
        <v>17777.78</v>
      </c>
      <c r="R3780" t="str">
        <f>IF(Cash_Flows[[#This Row],[Deal]]="Inspired Beauty Brands",Cash_Flows[[#This Row],[X]],_xlfn.CONCAT(Cash_Flows[[#This Row],[Deal]],"-",Cash_Flows[[#This Row],[Fund Name]]))</f>
        <v>Bay West-Fund II</v>
      </c>
      <c r="S378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781" spans="1:19" hidden="1" x14ac:dyDescent="0.35">
      <c r="A3781" s="2">
        <v>42124</v>
      </c>
      <c r="B3781" t="s">
        <v>96</v>
      </c>
      <c r="C3781" t="s">
        <v>74</v>
      </c>
      <c r="D3781" t="s">
        <v>21</v>
      </c>
      <c r="E3781" t="s">
        <v>22</v>
      </c>
      <c r="F3781" t="s">
        <v>25</v>
      </c>
      <c r="G3781" s="6">
        <v>19137.43</v>
      </c>
      <c r="H3781" s="11">
        <f>IF(AND(Cash_Flows[[#This Row],[Metric]]="Principal - Cash Investment",Cash_Flows[[#This Row],[Security Type]]&lt;&gt;"Equity"),Cash_Flows[[#This Row],[Amount ($)]]*-1,0)</f>
        <v>0</v>
      </c>
      <c r="I3781" s="11">
        <f>IF(AND(Cash_Flows[[#This Row],[Metric]]="Balance (GAAP)",Cash_Flows[[#This Row],[Security Type]]&lt;&gt;"Equity",Cash_Flows[[#This Row],[Security Type]]&lt;&gt;"Warrant"),Cash_Flows[[#This Row],[Amount ($)]],0)</f>
        <v>0</v>
      </c>
      <c r="J3781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3781" s="11">
        <f>IF(AND(Cash_Flows[[#This Row],[Security Type]]="Warrant",Cash_Flows[[#This Row],[Metric]]="Balance (GAAP)"),Cash_Flows[[#This Row],[Amount ($)]],0)</f>
        <v>0</v>
      </c>
      <c r="L3781" s="11">
        <f>IF(AND(Cash_Flows[[#This Row],[Security Type]]="Equity",Cash_Flows[[#This Row],[Metric]]="Principal - Cash Investment"),Cash_Flows[[#This Row],[Amount ($)]]*-1,0)</f>
        <v>0</v>
      </c>
      <c r="M3781" s="11">
        <f>IF(AND(Cash_Flows[[#This Row],[Security Type]]="Equity",Cash_Flows[[#This Row],[Metric]]="Balance (GAAP)"),Cash_Flows[[#This Row],[Amount ($)]],0)</f>
        <v>0</v>
      </c>
      <c r="N37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81" s="11">
        <f>Cash_Flows[[#This Row],[Debt Invested]]+Cash_Flows[[#This Row],[Equity Invested]]</f>
        <v>0</v>
      </c>
      <c r="P3781" s="11">
        <f>Cash_Flows[[#This Row],[Debt FMV]]+Cash_Flows[[#This Row],[Warrant FMV]]+Cash_Flows[[#This Row],[Equity FMV]]</f>
        <v>0</v>
      </c>
      <c r="Q3781" s="11">
        <f>Cash_Flows[[#This Row],[Debt RP]]+Cash_Flows[[#This Row],[Equity RP]]</f>
        <v>19137.43</v>
      </c>
      <c r="R3781" t="str">
        <f>IF(Cash_Flows[[#This Row],[Deal]]="Inspired Beauty Brands",Cash_Flows[[#This Row],[X]],_xlfn.CONCAT(Cash_Flows[[#This Row],[Deal]],"-",Cash_Flows[[#This Row],[Fund Name]]))</f>
        <v>Mission Critical Electronics-Fund II</v>
      </c>
      <c r="S3781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782" spans="1:19" hidden="1" x14ac:dyDescent="0.35">
      <c r="A3782" s="2">
        <v>42124</v>
      </c>
      <c r="B3782" t="s">
        <v>92</v>
      </c>
      <c r="C3782" t="s">
        <v>74</v>
      </c>
      <c r="D3782" t="s">
        <v>21</v>
      </c>
      <c r="E3782" t="s">
        <v>22</v>
      </c>
      <c r="F3782" t="s">
        <v>29</v>
      </c>
      <c r="G3782" s="6">
        <v>19794.150000000001</v>
      </c>
      <c r="H3782" s="11">
        <f>IF(AND(Cash_Flows[[#This Row],[Metric]]="Principal - Cash Investment",Cash_Flows[[#This Row],[Security Type]]&lt;&gt;"Equity"),Cash_Flows[[#This Row],[Amount ($)]]*-1,0)</f>
        <v>0</v>
      </c>
      <c r="I3782" s="11">
        <f>IF(AND(Cash_Flows[[#This Row],[Metric]]="Balance (GAAP)",Cash_Flows[[#This Row],[Security Type]]&lt;&gt;"Equity",Cash_Flows[[#This Row],[Security Type]]&lt;&gt;"Warrant"),Cash_Flows[[#This Row],[Amount ($)]],0)</f>
        <v>0</v>
      </c>
      <c r="J3782" s="11">
        <f>IF(AND(Cash_Flows[[#This Row],[Security Type]]&lt;&gt;"Equity",Cash_Flows[[#This Row],[Metric]]&lt;&gt;"Principal - Cash Investment",Cash_Flows[[#This Row],[Metric]]&lt;&gt;"Balance (GAAP)"),Cash_Flows[[#This Row],[Amount ($)]],0)</f>
        <v>19794.150000000001</v>
      </c>
      <c r="K3782" s="11">
        <f>IF(AND(Cash_Flows[[#This Row],[Security Type]]="Warrant",Cash_Flows[[#This Row],[Metric]]="Balance (GAAP)"),Cash_Flows[[#This Row],[Amount ($)]],0)</f>
        <v>0</v>
      </c>
      <c r="L3782" s="11">
        <f>IF(AND(Cash_Flows[[#This Row],[Security Type]]="Equity",Cash_Flows[[#This Row],[Metric]]="Principal - Cash Investment"),Cash_Flows[[#This Row],[Amount ($)]]*-1,0)</f>
        <v>0</v>
      </c>
      <c r="M3782" s="11">
        <f>IF(AND(Cash_Flows[[#This Row],[Security Type]]="Equity",Cash_Flows[[#This Row],[Metric]]="Balance (GAAP)"),Cash_Flows[[#This Row],[Amount ($)]],0)</f>
        <v>0</v>
      </c>
      <c r="N37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82" s="11">
        <f>Cash_Flows[[#This Row],[Debt Invested]]+Cash_Flows[[#This Row],[Equity Invested]]</f>
        <v>0</v>
      </c>
      <c r="P3782" s="11">
        <f>Cash_Flows[[#This Row],[Debt FMV]]+Cash_Flows[[#This Row],[Warrant FMV]]+Cash_Flows[[#This Row],[Equity FMV]]</f>
        <v>0</v>
      </c>
      <c r="Q3782" s="11">
        <f>Cash_Flows[[#This Row],[Debt RP]]+Cash_Flows[[#This Row],[Equity RP]]</f>
        <v>19794.150000000001</v>
      </c>
      <c r="R3782" t="str">
        <f>IF(Cash_Flows[[#This Row],[Deal]]="Inspired Beauty Brands",Cash_Flows[[#This Row],[X]],_xlfn.CONCAT(Cash_Flows[[#This Row],[Deal]],"-",Cash_Flows[[#This Row],[Fund Name]]))</f>
        <v>Inspired Beauty Brands-Fund II-Realized</v>
      </c>
      <c r="S3782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783" spans="1:19" hidden="1" x14ac:dyDescent="0.35">
      <c r="A3783" s="2">
        <v>42124</v>
      </c>
      <c r="B3783" t="s">
        <v>92</v>
      </c>
      <c r="C3783" t="s">
        <v>74</v>
      </c>
      <c r="D3783" t="s">
        <v>21</v>
      </c>
      <c r="E3783" t="s">
        <v>22</v>
      </c>
      <c r="F3783" t="s">
        <v>30</v>
      </c>
      <c r="G3783" s="6">
        <v>19978.650000000001</v>
      </c>
      <c r="H3783" s="11">
        <f>IF(AND(Cash_Flows[[#This Row],[Metric]]="Principal - Cash Investment",Cash_Flows[[#This Row],[Security Type]]&lt;&gt;"Equity"),Cash_Flows[[#This Row],[Amount ($)]]*-1,0)</f>
        <v>0</v>
      </c>
      <c r="I3783" s="11">
        <f>IF(AND(Cash_Flows[[#This Row],[Metric]]="Balance (GAAP)",Cash_Flows[[#This Row],[Security Type]]&lt;&gt;"Equity",Cash_Flows[[#This Row],[Security Type]]&lt;&gt;"Warrant"),Cash_Flows[[#This Row],[Amount ($)]],0)</f>
        <v>0</v>
      </c>
      <c r="J3783" s="11">
        <f>IF(AND(Cash_Flows[[#This Row],[Security Type]]&lt;&gt;"Equity",Cash_Flows[[#This Row],[Metric]]&lt;&gt;"Principal - Cash Investment",Cash_Flows[[#This Row],[Metric]]&lt;&gt;"Balance (GAAP)"),Cash_Flows[[#This Row],[Amount ($)]],0)</f>
        <v>19978.650000000001</v>
      </c>
      <c r="K3783" s="11">
        <f>IF(AND(Cash_Flows[[#This Row],[Security Type]]="Warrant",Cash_Flows[[#This Row],[Metric]]="Balance (GAAP)"),Cash_Flows[[#This Row],[Amount ($)]],0)</f>
        <v>0</v>
      </c>
      <c r="L3783" s="11">
        <f>IF(AND(Cash_Flows[[#This Row],[Security Type]]="Equity",Cash_Flows[[#This Row],[Metric]]="Principal - Cash Investment"),Cash_Flows[[#This Row],[Amount ($)]]*-1,0)</f>
        <v>0</v>
      </c>
      <c r="M3783" s="11">
        <f>IF(AND(Cash_Flows[[#This Row],[Security Type]]="Equity",Cash_Flows[[#This Row],[Metric]]="Balance (GAAP)"),Cash_Flows[[#This Row],[Amount ($)]],0)</f>
        <v>0</v>
      </c>
      <c r="N37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83" s="11">
        <f>Cash_Flows[[#This Row],[Debt Invested]]+Cash_Flows[[#This Row],[Equity Invested]]</f>
        <v>0</v>
      </c>
      <c r="P3783" s="11">
        <f>Cash_Flows[[#This Row],[Debt FMV]]+Cash_Flows[[#This Row],[Warrant FMV]]+Cash_Flows[[#This Row],[Equity FMV]]</f>
        <v>0</v>
      </c>
      <c r="Q3783" s="11">
        <f>Cash_Flows[[#This Row],[Debt RP]]+Cash_Flows[[#This Row],[Equity RP]]</f>
        <v>19978.650000000001</v>
      </c>
      <c r="R3783" t="str">
        <f>IF(Cash_Flows[[#This Row],[Deal]]="Inspired Beauty Brands",Cash_Flows[[#This Row],[X]],_xlfn.CONCAT(Cash_Flows[[#This Row],[Deal]],"-",Cash_Flows[[#This Row],[Fund Name]]))</f>
        <v>Inspired Beauty Brands-Fund II-Realized</v>
      </c>
      <c r="S378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784" spans="1:19" hidden="1" x14ac:dyDescent="0.35">
      <c r="A3784" s="2">
        <v>42124</v>
      </c>
      <c r="B3784" t="s">
        <v>93</v>
      </c>
      <c r="C3784" t="s">
        <v>74</v>
      </c>
      <c r="D3784" t="s">
        <v>21</v>
      </c>
      <c r="E3784" t="s">
        <v>22</v>
      </c>
      <c r="F3784" t="s">
        <v>31</v>
      </c>
      <c r="G3784" s="6">
        <v>20246.75</v>
      </c>
      <c r="H3784" s="11">
        <f>IF(AND(Cash_Flows[[#This Row],[Metric]]="Principal - Cash Investment",Cash_Flows[[#This Row],[Security Type]]&lt;&gt;"Equity"),Cash_Flows[[#This Row],[Amount ($)]]*-1,0)</f>
        <v>0</v>
      </c>
      <c r="I3784" s="11">
        <f>IF(AND(Cash_Flows[[#This Row],[Metric]]="Balance (GAAP)",Cash_Flows[[#This Row],[Security Type]]&lt;&gt;"Equity",Cash_Flows[[#This Row],[Security Type]]&lt;&gt;"Warrant"),Cash_Flows[[#This Row],[Amount ($)]],0)</f>
        <v>0</v>
      </c>
      <c r="J3784" s="11">
        <f>IF(AND(Cash_Flows[[#This Row],[Security Type]]&lt;&gt;"Equity",Cash_Flows[[#This Row],[Metric]]&lt;&gt;"Principal - Cash Investment",Cash_Flows[[#This Row],[Metric]]&lt;&gt;"Balance (GAAP)"),Cash_Flows[[#This Row],[Amount ($)]],0)</f>
        <v>20246.75</v>
      </c>
      <c r="K3784" s="11">
        <f>IF(AND(Cash_Flows[[#This Row],[Security Type]]="Warrant",Cash_Flows[[#This Row],[Metric]]="Balance (GAAP)"),Cash_Flows[[#This Row],[Amount ($)]],0)</f>
        <v>0</v>
      </c>
      <c r="L3784" s="11">
        <f>IF(AND(Cash_Flows[[#This Row],[Security Type]]="Equity",Cash_Flows[[#This Row],[Metric]]="Principal - Cash Investment"),Cash_Flows[[#This Row],[Amount ($)]]*-1,0)</f>
        <v>0</v>
      </c>
      <c r="M3784" s="11">
        <f>IF(AND(Cash_Flows[[#This Row],[Security Type]]="Equity",Cash_Flows[[#This Row],[Metric]]="Balance (GAAP)"),Cash_Flows[[#This Row],[Amount ($)]],0)</f>
        <v>0</v>
      </c>
      <c r="N37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84" s="11">
        <f>Cash_Flows[[#This Row],[Debt Invested]]+Cash_Flows[[#This Row],[Equity Invested]]</f>
        <v>0</v>
      </c>
      <c r="P3784" s="11">
        <f>Cash_Flows[[#This Row],[Debt FMV]]+Cash_Flows[[#This Row],[Warrant FMV]]+Cash_Flows[[#This Row],[Equity FMV]]</f>
        <v>0</v>
      </c>
      <c r="Q3784" s="11">
        <f>Cash_Flows[[#This Row],[Debt RP]]+Cash_Flows[[#This Row],[Equity RP]]</f>
        <v>20246.75</v>
      </c>
      <c r="R3784" t="str">
        <f>IF(Cash_Flows[[#This Row],[Deal]]="Inspired Beauty Brands",Cash_Flows[[#This Row],[X]],_xlfn.CONCAT(Cash_Flows[[#This Row],[Deal]],"-",Cash_Flows[[#This Row],[Fund Name]]))</f>
        <v>Fusion Telecommunications-Fund II</v>
      </c>
      <c r="S378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85" spans="1:19" hidden="1" x14ac:dyDescent="0.35">
      <c r="A3785" s="2">
        <v>42124</v>
      </c>
      <c r="B3785" t="s">
        <v>93</v>
      </c>
      <c r="C3785" t="s">
        <v>53</v>
      </c>
      <c r="D3785" t="s">
        <v>21</v>
      </c>
      <c r="E3785" t="s">
        <v>22</v>
      </c>
      <c r="F3785" t="s">
        <v>31</v>
      </c>
      <c r="G3785" s="6">
        <v>22192.12</v>
      </c>
      <c r="H3785" s="11">
        <f>IF(AND(Cash_Flows[[#This Row],[Metric]]="Principal - Cash Investment",Cash_Flows[[#This Row],[Security Type]]&lt;&gt;"Equity"),Cash_Flows[[#This Row],[Amount ($)]]*-1,0)</f>
        <v>0</v>
      </c>
      <c r="I3785" s="11">
        <f>IF(AND(Cash_Flows[[#This Row],[Metric]]="Balance (GAAP)",Cash_Flows[[#This Row],[Security Type]]&lt;&gt;"Equity",Cash_Flows[[#This Row],[Security Type]]&lt;&gt;"Warrant"),Cash_Flows[[#This Row],[Amount ($)]],0)</f>
        <v>0</v>
      </c>
      <c r="J3785" s="11">
        <f>IF(AND(Cash_Flows[[#This Row],[Security Type]]&lt;&gt;"Equity",Cash_Flows[[#This Row],[Metric]]&lt;&gt;"Principal - Cash Investment",Cash_Flows[[#This Row],[Metric]]&lt;&gt;"Balance (GAAP)"),Cash_Flows[[#This Row],[Amount ($)]],0)</f>
        <v>22192.12</v>
      </c>
      <c r="K3785" s="11">
        <f>IF(AND(Cash_Flows[[#This Row],[Security Type]]="Warrant",Cash_Flows[[#This Row],[Metric]]="Balance (GAAP)"),Cash_Flows[[#This Row],[Amount ($)]],0)</f>
        <v>0</v>
      </c>
      <c r="L3785" s="11">
        <f>IF(AND(Cash_Flows[[#This Row],[Security Type]]="Equity",Cash_Flows[[#This Row],[Metric]]="Principal - Cash Investment"),Cash_Flows[[#This Row],[Amount ($)]]*-1,0)</f>
        <v>0</v>
      </c>
      <c r="M3785" s="11">
        <f>IF(AND(Cash_Flows[[#This Row],[Security Type]]="Equity",Cash_Flows[[#This Row],[Metric]]="Balance (GAAP)"),Cash_Flows[[#This Row],[Amount ($)]],0)</f>
        <v>0</v>
      </c>
      <c r="N37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85" s="11">
        <f>Cash_Flows[[#This Row],[Debt Invested]]+Cash_Flows[[#This Row],[Equity Invested]]</f>
        <v>0</v>
      </c>
      <c r="P3785" s="11">
        <f>Cash_Flows[[#This Row],[Debt FMV]]+Cash_Flows[[#This Row],[Warrant FMV]]+Cash_Flows[[#This Row],[Equity FMV]]</f>
        <v>0</v>
      </c>
      <c r="Q3785" s="11">
        <f>Cash_Flows[[#This Row],[Debt RP]]+Cash_Flows[[#This Row],[Equity RP]]</f>
        <v>22192.12</v>
      </c>
      <c r="R3785" t="str">
        <f>IF(Cash_Flows[[#This Row],[Deal]]="Inspired Beauty Brands",Cash_Flows[[#This Row],[X]],_xlfn.CONCAT(Cash_Flows[[#This Row],[Deal]],"-",Cash_Flows[[#This Row],[Fund Name]]))</f>
        <v>Fusion Telecommunications-Fund III</v>
      </c>
      <c r="S378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86" spans="1:19" hidden="1" x14ac:dyDescent="0.35">
      <c r="A3786" s="2">
        <v>42124</v>
      </c>
      <c r="B3786" t="s">
        <v>93</v>
      </c>
      <c r="C3786" t="s">
        <v>74</v>
      </c>
      <c r="D3786" t="s">
        <v>21</v>
      </c>
      <c r="E3786" t="s">
        <v>22</v>
      </c>
      <c r="F3786" t="s">
        <v>25</v>
      </c>
      <c r="G3786" s="6">
        <v>27491.7</v>
      </c>
      <c r="H3786" s="11">
        <f>IF(AND(Cash_Flows[[#This Row],[Metric]]="Principal - Cash Investment",Cash_Flows[[#This Row],[Security Type]]&lt;&gt;"Equity"),Cash_Flows[[#This Row],[Amount ($)]]*-1,0)</f>
        <v>0</v>
      </c>
      <c r="I3786" s="11">
        <f>IF(AND(Cash_Flows[[#This Row],[Metric]]="Balance (GAAP)",Cash_Flows[[#This Row],[Security Type]]&lt;&gt;"Equity",Cash_Flows[[#This Row],[Security Type]]&lt;&gt;"Warrant"),Cash_Flows[[#This Row],[Amount ($)]],0)</f>
        <v>0</v>
      </c>
      <c r="J3786" s="11">
        <f>IF(AND(Cash_Flows[[#This Row],[Security Type]]&lt;&gt;"Equity",Cash_Flows[[#This Row],[Metric]]&lt;&gt;"Principal - Cash Investment",Cash_Flows[[#This Row],[Metric]]&lt;&gt;"Balance (GAAP)"),Cash_Flows[[#This Row],[Amount ($)]],0)</f>
        <v>27491.7</v>
      </c>
      <c r="K3786" s="11">
        <f>IF(AND(Cash_Flows[[#This Row],[Security Type]]="Warrant",Cash_Flows[[#This Row],[Metric]]="Balance (GAAP)"),Cash_Flows[[#This Row],[Amount ($)]],0)</f>
        <v>0</v>
      </c>
      <c r="L3786" s="11">
        <f>IF(AND(Cash_Flows[[#This Row],[Security Type]]="Equity",Cash_Flows[[#This Row],[Metric]]="Principal - Cash Investment"),Cash_Flows[[#This Row],[Amount ($)]]*-1,0)</f>
        <v>0</v>
      </c>
      <c r="M3786" s="11">
        <f>IF(AND(Cash_Flows[[#This Row],[Security Type]]="Equity",Cash_Flows[[#This Row],[Metric]]="Balance (GAAP)"),Cash_Flows[[#This Row],[Amount ($)]],0)</f>
        <v>0</v>
      </c>
      <c r="N37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86" s="11">
        <f>Cash_Flows[[#This Row],[Debt Invested]]+Cash_Flows[[#This Row],[Equity Invested]]</f>
        <v>0</v>
      </c>
      <c r="P3786" s="11">
        <f>Cash_Flows[[#This Row],[Debt FMV]]+Cash_Flows[[#This Row],[Warrant FMV]]+Cash_Flows[[#This Row],[Equity FMV]]</f>
        <v>0</v>
      </c>
      <c r="Q3786" s="11">
        <f>Cash_Flows[[#This Row],[Debt RP]]+Cash_Flows[[#This Row],[Equity RP]]</f>
        <v>27491.7</v>
      </c>
      <c r="R3786" t="str">
        <f>IF(Cash_Flows[[#This Row],[Deal]]="Inspired Beauty Brands",Cash_Flows[[#This Row],[X]],_xlfn.CONCAT(Cash_Flows[[#This Row],[Deal]],"-",Cash_Flows[[#This Row],[Fund Name]]))</f>
        <v>Fusion Telecommunications-Fund II</v>
      </c>
      <c r="S378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87" spans="1:19" hidden="1" x14ac:dyDescent="0.35">
      <c r="A3787" s="2">
        <v>42124</v>
      </c>
      <c r="B3787" t="s">
        <v>81</v>
      </c>
      <c r="C3787" t="s">
        <v>74</v>
      </c>
      <c r="D3787" t="s">
        <v>21</v>
      </c>
      <c r="E3787" t="s">
        <v>22</v>
      </c>
      <c r="F3787" t="s">
        <v>25</v>
      </c>
      <c r="G3787" s="6">
        <v>32500</v>
      </c>
      <c r="H3787" s="11">
        <f>IF(AND(Cash_Flows[[#This Row],[Metric]]="Principal - Cash Investment",Cash_Flows[[#This Row],[Security Type]]&lt;&gt;"Equity"),Cash_Flows[[#This Row],[Amount ($)]]*-1,0)</f>
        <v>0</v>
      </c>
      <c r="I3787" s="11">
        <f>IF(AND(Cash_Flows[[#This Row],[Metric]]="Balance (GAAP)",Cash_Flows[[#This Row],[Security Type]]&lt;&gt;"Equity",Cash_Flows[[#This Row],[Security Type]]&lt;&gt;"Warrant"),Cash_Flows[[#This Row],[Amount ($)]],0)</f>
        <v>0</v>
      </c>
      <c r="J3787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3787" s="11">
        <f>IF(AND(Cash_Flows[[#This Row],[Security Type]]="Warrant",Cash_Flows[[#This Row],[Metric]]="Balance (GAAP)"),Cash_Flows[[#This Row],[Amount ($)]],0)</f>
        <v>0</v>
      </c>
      <c r="L3787" s="11">
        <f>IF(AND(Cash_Flows[[#This Row],[Security Type]]="Equity",Cash_Flows[[#This Row],[Metric]]="Principal - Cash Investment"),Cash_Flows[[#This Row],[Amount ($)]]*-1,0)</f>
        <v>0</v>
      </c>
      <c r="M3787" s="11">
        <f>IF(AND(Cash_Flows[[#This Row],[Security Type]]="Equity",Cash_Flows[[#This Row],[Metric]]="Balance (GAAP)"),Cash_Flows[[#This Row],[Amount ($)]],0)</f>
        <v>0</v>
      </c>
      <c r="N37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87" s="11">
        <f>Cash_Flows[[#This Row],[Debt Invested]]+Cash_Flows[[#This Row],[Equity Invested]]</f>
        <v>0</v>
      </c>
      <c r="P3787" s="11">
        <f>Cash_Flows[[#This Row],[Debt FMV]]+Cash_Flows[[#This Row],[Warrant FMV]]+Cash_Flows[[#This Row],[Equity FMV]]</f>
        <v>0</v>
      </c>
      <c r="Q3787" s="11">
        <f>Cash_Flows[[#This Row],[Debt RP]]+Cash_Flows[[#This Row],[Equity RP]]</f>
        <v>32500</v>
      </c>
      <c r="R3787" t="str">
        <f>IF(Cash_Flows[[#This Row],[Deal]]="Inspired Beauty Brands",Cash_Flows[[#This Row],[X]],_xlfn.CONCAT(Cash_Flows[[#This Row],[Deal]],"-",Cash_Flows[[#This Row],[Fund Name]]))</f>
        <v>Global Value Commerce-Fund II</v>
      </c>
      <c r="S3787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3788" spans="1:19" hidden="1" x14ac:dyDescent="0.35">
      <c r="A3788" s="2">
        <v>42124</v>
      </c>
      <c r="B3788" t="s">
        <v>100</v>
      </c>
      <c r="C3788" t="s">
        <v>53</v>
      </c>
      <c r="D3788" t="s">
        <v>21</v>
      </c>
      <c r="E3788" t="s">
        <v>22</v>
      </c>
      <c r="F3788" t="s">
        <v>25</v>
      </c>
      <c r="G3788" s="6">
        <v>33203.120000000003</v>
      </c>
      <c r="H3788" s="11">
        <f>IF(AND(Cash_Flows[[#This Row],[Metric]]="Principal - Cash Investment",Cash_Flows[[#This Row],[Security Type]]&lt;&gt;"Equity"),Cash_Flows[[#This Row],[Amount ($)]]*-1,0)</f>
        <v>0</v>
      </c>
      <c r="I3788" s="11">
        <f>IF(AND(Cash_Flows[[#This Row],[Metric]]="Balance (GAAP)",Cash_Flows[[#This Row],[Security Type]]&lt;&gt;"Equity",Cash_Flows[[#This Row],[Security Type]]&lt;&gt;"Warrant"),Cash_Flows[[#This Row],[Amount ($)]],0)</f>
        <v>0</v>
      </c>
      <c r="J3788" s="11">
        <f>IF(AND(Cash_Flows[[#This Row],[Security Type]]&lt;&gt;"Equity",Cash_Flows[[#This Row],[Metric]]&lt;&gt;"Principal - Cash Investment",Cash_Flows[[#This Row],[Metric]]&lt;&gt;"Balance (GAAP)"),Cash_Flows[[#This Row],[Amount ($)]],0)</f>
        <v>33203.120000000003</v>
      </c>
      <c r="K3788" s="11">
        <f>IF(AND(Cash_Flows[[#This Row],[Security Type]]="Warrant",Cash_Flows[[#This Row],[Metric]]="Balance (GAAP)"),Cash_Flows[[#This Row],[Amount ($)]],0)</f>
        <v>0</v>
      </c>
      <c r="L3788" s="11">
        <f>IF(AND(Cash_Flows[[#This Row],[Security Type]]="Equity",Cash_Flows[[#This Row],[Metric]]="Principal - Cash Investment"),Cash_Flows[[#This Row],[Amount ($)]]*-1,0)</f>
        <v>0</v>
      </c>
      <c r="M3788" s="11">
        <f>IF(AND(Cash_Flows[[#This Row],[Security Type]]="Equity",Cash_Flows[[#This Row],[Metric]]="Balance (GAAP)"),Cash_Flows[[#This Row],[Amount ($)]],0)</f>
        <v>0</v>
      </c>
      <c r="N37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88" s="11">
        <f>Cash_Flows[[#This Row],[Debt Invested]]+Cash_Flows[[#This Row],[Equity Invested]]</f>
        <v>0</v>
      </c>
      <c r="P3788" s="11">
        <f>Cash_Flows[[#This Row],[Debt FMV]]+Cash_Flows[[#This Row],[Warrant FMV]]+Cash_Flows[[#This Row],[Equity FMV]]</f>
        <v>0</v>
      </c>
      <c r="Q3788" s="11">
        <f>Cash_Flows[[#This Row],[Debt RP]]+Cash_Flows[[#This Row],[Equity RP]]</f>
        <v>33203.120000000003</v>
      </c>
      <c r="R3788" t="str">
        <f>IF(Cash_Flows[[#This Row],[Deal]]="Inspired Beauty Brands",Cash_Flows[[#This Row],[X]],_xlfn.CONCAT(Cash_Flows[[#This Row],[Deal]],"-",Cash_Flows[[#This Row],[Fund Name]]))</f>
        <v>Quality Oil Tools-Fund III</v>
      </c>
      <c r="S3788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789" spans="1:19" hidden="1" x14ac:dyDescent="0.35">
      <c r="A3789" s="2">
        <v>42124</v>
      </c>
      <c r="B3789" t="s">
        <v>100</v>
      </c>
      <c r="C3789" t="s">
        <v>74</v>
      </c>
      <c r="D3789" t="s">
        <v>21</v>
      </c>
      <c r="E3789" t="s">
        <v>22</v>
      </c>
      <c r="F3789" t="s">
        <v>25</v>
      </c>
      <c r="G3789" s="6">
        <v>33203.129999999997</v>
      </c>
      <c r="H3789" s="11">
        <f>IF(AND(Cash_Flows[[#This Row],[Metric]]="Principal - Cash Investment",Cash_Flows[[#This Row],[Security Type]]&lt;&gt;"Equity"),Cash_Flows[[#This Row],[Amount ($)]]*-1,0)</f>
        <v>0</v>
      </c>
      <c r="I3789" s="11">
        <f>IF(AND(Cash_Flows[[#This Row],[Metric]]="Balance (GAAP)",Cash_Flows[[#This Row],[Security Type]]&lt;&gt;"Equity",Cash_Flows[[#This Row],[Security Type]]&lt;&gt;"Warrant"),Cash_Flows[[#This Row],[Amount ($)]],0)</f>
        <v>0</v>
      </c>
      <c r="J3789" s="11">
        <f>IF(AND(Cash_Flows[[#This Row],[Security Type]]&lt;&gt;"Equity",Cash_Flows[[#This Row],[Metric]]&lt;&gt;"Principal - Cash Investment",Cash_Flows[[#This Row],[Metric]]&lt;&gt;"Balance (GAAP)"),Cash_Flows[[#This Row],[Amount ($)]],0)</f>
        <v>33203.129999999997</v>
      </c>
      <c r="K3789" s="11">
        <f>IF(AND(Cash_Flows[[#This Row],[Security Type]]="Warrant",Cash_Flows[[#This Row],[Metric]]="Balance (GAAP)"),Cash_Flows[[#This Row],[Amount ($)]],0)</f>
        <v>0</v>
      </c>
      <c r="L3789" s="11">
        <f>IF(AND(Cash_Flows[[#This Row],[Security Type]]="Equity",Cash_Flows[[#This Row],[Metric]]="Principal - Cash Investment"),Cash_Flows[[#This Row],[Amount ($)]]*-1,0)</f>
        <v>0</v>
      </c>
      <c r="M3789" s="11">
        <f>IF(AND(Cash_Flows[[#This Row],[Security Type]]="Equity",Cash_Flows[[#This Row],[Metric]]="Balance (GAAP)"),Cash_Flows[[#This Row],[Amount ($)]],0)</f>
        <v>0</v>
      </c>
      <c r="N37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89" s="11">
        <f>Cash_Flows[[#This Row],[Debt Invested]]+Cash_Flows[[#This Row],[Equity Invested]]</f>
        <v>0</v>
      </c>
      <c r="P3789" s="11">
        <f>Cash_Flows[[#This Row],[Debt FMV]]+Cash_Flows[[#This Row],[Warrant FMV]]+Cash_Flows[[#This Row],[Equity FMV]]</f>
        <v>0</v>
      </c>
      <c r="Q3789" s="11">
        <f>Cash_Flows[[#This Row],[Debt RP]]+Cash_Flows[[#This Row],[Equity RP]]</f>
        <v>33203.129999999997</v>
      </c>
      <c r="R3789" t="str">
        <f>IF(Cash_Flows[[#This Row],[Deal]]="Inspired Beauty Brands",Cash_Flows[[#This Row],[X]],_xlfn.CONCAT(Cash_Flows[[#This Row],[Deal]],"-",Cash_Flows[[#This Row],[Fund Name]]))</f>
        <v>Quality Oil Tools-Fund II</v>
      </c>
      <c r="S3789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790" spans="1:19" hidden="1" x14ac:dyDescent="0.35">
      <c r="A3790" s="2">
        <v>42124</v>
      </c>
      <c r="B3790" t="s">
        <v>92</v>
      </c>
      <c r="C3790" t="s">
        <v>74</v>
      </c>
      <c r="D3790" t="s">
        <v>21</v>
      </c>
      <c r="E3790" t="s">
        <v>28</v>
      </c>
      <c r="F3790" t="s">
        <v>25</v>
      </c>
      <c r="G3790" s="6">
        <v>35240.42</v>
      </c>
      <c r="H3790" s="11">
        <f>IF(AND(Cash_Flows[[#This Row],[Metric]]="Principal - Cash Investment",Cash_Flows[[#This Row],[Security Type]]&lt;&gt;"Equity"),Cash_Flows[[#This Row],[Amount ($)]]*-1,0)</f>
        <v>0</v>
      </c>
      <c r="I3790" s="11">
        <f>IF(AND(Cash_Flows[[#This Row],[Metric]]="Balance (GAAP)",Cash_Flows[[#This Row],[Security Type]]&lt;&gt;"Equity",Cash_Flows[[#This Row],[Security Type]]&lt;&gt;"Warrant"),Cash_Flows[[#This Row],[Amount ($)]],0)</f>
        <v>0</v>
      </c>
      <c r="J3790" s="11">
        <f>IF(AND(Cash_Flows[[#This Row],[Security Type]]&lt;&gt;"Equity",Cash_Flows[[#This Row],[Metric]]&lt;&gt;"Principal - Cash Investment",Cash_Flows[[#This Row],[Metric]]&lt;&gt;"Balance (GAAP)"),Cash_Flows[[#This Row],[Amount ($)]],0)</f>
        <v>35240.42</v>
      </c>
      <c r="K3790" s="11">
        <f>IF(AND(Cash_Flows[[#This Row],[Security Type]]="Warrant",Cash_Flows[[#This Row],[Metric]]="Balance (GAAP)"),Cash_Flows[[#This Row],[Amount ($)]],0)</f>
        <v>0</v>
      </c>
      <c r="L3790" s="11">
        <f>IF(AND(Cash_Flows[[#This Row],[Security Type]]="Equity",Cash_Flows[[#This Row],[Metric]]="Principal - Cash Investment"),Cash_Flows[[#This Row],[Amount ($)]]*-1,0)</f>
        <v>0</v>
      </c>
      <c r="M3790" s="11">
        <f>IF(AND(Cash_Flows[[#This Row],[Security Type]]="Equity",Cash_Flows[[#This Row],[Metric]]="Balance (GAAP)"),Cash_Flows[[#This Row],[Amount ($)]],0)</f>
        <v>0</v>
      </c>
      <c r="N37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90" s="11">
        <f>Cash_Flows[[#This Row],[Debt Invested]]+Cash_Flows[[#This Row],[Equity Invested]]</f>
        <v>0</v>
      </c>
      <c r="P3790" s="11">
        <f>Cash_Flows[[#This Row],[Debt FMV]]+Cash_Flows[[#This Row],[Warrant FMV]]+Cash_Flows[[#This Row],[Equity FMV]]</f>
        <v>0</v>
      </c>
      <c r="Q3790" s="11">
        <f>Cash_Flows[[#This Row],[Debt RP]]+Cash_Flows[[#This Row],[Equity RP]]</f>
        <v>35240.42</v>
      </c>
      <c r="R3790" t="str">
        <f>IF(Cash_Flows[[#This Row],[Deal]]="Inspired Beauty Brands",Cash_Flows[[#This Row],[X]],_xlfn.CONCAT(Cash_Flows[[#This Row],[Deal]],"-",Cash_Flows[[#This Row],[Fund Name]]))</f>
        <v>Inspired Beauty Brands-Fund II-Realized</v>
      </c>
      <c r="S3790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791" spans="1:19" hidden="1" x14ac:dyDescent="0.35">
      <c r="A3791" s="2">
        <v>42124</v>
      </c>
      <c r="B3791" t="s">
        <v>108</v>
      </c>
      <c r="C3791" t="s">
        <v>53</v>
      </c>
      <c r="D3791" t="s">
        <v>109</v>
      </c>
      <c r="E3791" t="s">
        <v>28</v>
      </c>
      <c r="F3791" t="s">
        <v>25</v>
      </c>
      <c r="G3791" s="6">
        <v>39631.18</v>
      </c>
      <c r="H3791" s="11">
        <f>IF(AND(Cash_Flows[[#This Row],[Metric]]="Principal - Cash Investment",Cash_Flows[[#This Row],[Security Type]]&lt;&gt;"Equity"),Cash_Flows[[#This Row],[Amount ($)]]*-1,0)</f>
        <v>0</v>
      </c>
      <c r="I3791" s="11">
        <f>IF(AND(Cash_Flows[[#This Row],[Metric]]="Balance (GAAP)",Cash_Flows[[#This Row],[Security Type]]&lt;&gt;"Equity",Cash_Flows[[#This Row],[Security Type]]&lt;&gt;"Warrant"),Cash_Flows[[#This Row],[Amount ($)]],0)</f>
        <v>0</v>
      </c>
      <c r="J3791" s="11">
        <f>IF(AND(Cash_Flows[[#This Row],[Security Type]]&lt;&gt;"Equity",Cash_Flows[[#This Row],[Metric]]&lt;&gt;"Principal - Cash Investment",Cash_Flows[[#This Row],[Metric]]&lt;&gt;"Balance (GAAP)"),Cash_Flows[[#This Row],[Amount ($)]],0)</f>
        <v>39631.18</v>
      </c>
      <c r="K3791" s="11">
        <f>IF(AND(Cash_Flows[[#This Row],[Security Type]]="Warrant",Cash_Flows[[#This Row],[Metric]]="Balance (GAAP)"),Cash_Flows[[#This Row],[Amount ($)]],0)</f>
        <v>0</v>
      </c>
      <c r="L3791" s="11">
        <f>IF(AND(Cash_Flows[[#This Row],[Security Type]]="Equity",Cash_Flows[[#This Row],[Metric]]="Principal - Cash Investment"),Cash_Flows[[#This Row],[Amount ($)]]*-1,0)</f>
        <v>0</v>
      </c>
      <c r="M3791" s="11">
        <f>IF(AND(Cash_Flows[[#This Row],[Security Type]]="Equity",Cash_Flows[[#This Row],[Metric]]="Balance (GAAP)"),Cash_Flows[[#This Row],[Amount ($)]],0)</f>
        <v>0</v>
      </c>
      <c r="N37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91" s="11">
        <f>Cash_Flows[[#This Row],[Debt Invested]]+Cash_Flows[[#This Row],[Equity Invested]]</f>
        <v>0</v>
      </c>
      <c r="P3791" s="11">
        <f>Cash_Flows[[#This Row],[Debt FMV]]+Cash_Flows[[#This Row],[Warrant FMV]]+Cash_Flows[[#This Row],[Equity FMV]]</f>
        <v>0</v>
      </c>
      <c r="Q3791" s="11">
        <f>Cash_Flows[[#This Row],[Debt RP]]+Cash_Flows[[#This Row],[Equity RP]]</f>
        <v>39631.18</v>
      </c>
      <c r="R3791" t="str">
        <f>IF(Cash_Flows[[#This Row],[Deal]]="Inspired Beauty Brands",Cash_Flows[[#This Row],[X]],_xlfn.CONCAT(Cash_Flows[[#This Row],[Deal]],"-",Cash_Flows[[#This Row],[Fund Name]]))</f>
        <v>Inland Metal Technologies-Fund III</v>
      </c>
      <c r="S3791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3792" spans="1:19" hidden="1" x14ac:dyDescent="0.35">
      <c r="A3792" s="2">
        <v>42124</v>
      </c>
      <c r="B3792" t="s">
        <v>96</v>
      </c>
      <c r="C3792" t="s">
        <v>74</v>
      </c>
      <c r="D3792" t="s">
        <v>21</v>
      </c>
      <c r="E3792" t="s">
        <v>28</v>
      </c>
      <c r="F3792" t="s">
        <v>25</v>
      </c>
      <c r="G3792" s="6">
        <v>39666.67</v>
      </c>
      <c r="H3792" s="11">
        <f>IF(AND(Cash_Flows[[#This Row],[Metric]]="Principal - Cash Investment",Cash_Flows[[#This Row],[Security Type]]&lt;&gt;"Equity"),Cash_Flows[[#This Row],[Amount ($)]]*-1,0)</f>
        <v>0</v>
      </c>
      <c r="I3792" s="11">
        <f>IF(AND(Cash_Flows[[#This Row],[Metric]]="Balance (GAAP)",Cash_Flows[[#This Row],[Security Type]]&lt;&gt;"Equity",Cash_Flows[[#This Row],[Security Type]]&lt;&gt;"Warrant"),Cash_Flows[[#This Row],[Amount ($)]],0)</f>
        <v>0</v>
      </c>
      <c r="J3792" s="11">
        <f>IF(AND(Cash_Flows[[#This Row],[Security Type]]&lt;&gt;"Equity",Cash_Flows[[#This Row],[Metric]]&lt;&gt;"Principal - Cash Investment",Cash_Flows[[#This Row],[Metric]]&lt;&gt;"Balance (GAAP)"),Cash_Flows[[#This Row],[Amount ($)]],0)</f>
        <v>39666.67</v>
      </c>
      <c r="K3792" s="11">
        <f>IF(AND(Cash_Flows[[#This Row],[Security Type]]="Warrant",Cash_Flows[[#This Row],[Metric]]="Balance (GAAP)"),Cash_Flows[[#This Row],[Amount ($)]],0)</f>
        <v>0</v>
      </c>
      <c r="L3792" s="11">
        <f>IF(AND(Cash_Flows[[#This Row],[Security Type]]="Equity",Cash_Flows[[#This Row],[Metric]]="Principal - Cash Investment"),Cash_Flows[[#This Row],[Amount ($)]]*-1,0)</f>
        <v>0</v>
      </c>
      <c r="M3792" s="11">
        <f>IF(AND(Cash_Flows[[#This Row],[Security Type]]="Equity",Cash_Flows[[#This Row],[Metric]]="Balance (GAAP)"),Cash_Flows[[#This Row],[Amount ($)]],0)</f>
        <v>0</v>
      </c>
      <c r="N37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92" s="11">
        <f>Cash_Flows[[#This Row],[Debt Invested]]+Cash_Flows[[#This Row],[Equity Invested]]</f>
        <v>0</v>
      </c>
      <c r="P3792" s="11">
        <f>Cash_Flows[[#This Row],[Debt FMV]]+Cash_Flows[[#This Row],[Warrant FMV]]+Cash_Flows[[#This Row],[Equity FMV]]</f>
        <v>0</v>
      </c>
      <c r="Q3792" s="11">
        <f>Cash_Flows[[#This Row],[Debt RP]]+Cash_Flows[[#This Row],[Equity RP]]</f>
        <v>39666.67</v>
      </c>
      <c r="R3792" t="str">
        <f>IF(Cash_Flows[[#This Row],[Deal]]="Inspired Beauty Brands",Cash_Flows[[#This Row],[X]],_xlfn.CONCAT(Cash_Flows[[#This Row],[Deal]],"-",Cash_Flows[[#This Row],[Fund Name]]))</f>
        <v>Mission Critical Electronics-Fund II</v>
      </c>
      <c r="S3792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793" spans="1:19" hidden="1" x14ac:dyDescent="0.35">
      <c r="A3793" s="2">
        <v>42124</v>
      </c>
      <c r="B3793" t="s">
        <v>110</v>
      </c>
      <c r="C3793" t="s">
        <v>53</v>
      </c>
      <c r="D3793" t="s">
        <v>21</v>
      </c>
      <c r="E3793" t="s">
        <v>28</v>
      </c>
      <c r="F3793" t="s">
        <v>25</v>
      </c>
      <c r="G3793" s="6">
        <v>39966.28</v>
      </c>
      <c r="H3793" s="11">
        <f>IF(AND(Cash_Flows[[#This Row],[Metric]]="Principal - Cash Investment",Cash_Flows[[#This Row],[Security Type]]&lt;&gt;"Equity"),Cash_Flows[[#This Row],[Amount ($)]]*-1,0)</f>
        <v>0</v>
      </c>
      <c r="I3793" s="11">
        <f>IF(AND(Cash_Flows[[#This Row],[Metric]]="Balance (GAAP)",Cash_Flows[[#This Row],[Security Type]]&lt;&gt;"Equity",Cash_Flows[[#This Row],[Security Type]]&lt;&gt;"Warrant"),Cash_Flows[[#This Row],[Amount ($)]],0)</f>
        <v>0</v>
      </c>
      <c r="J3793" s="11">
        <f>IF(AND(Cash_Flows[[#This Row],[Security Type]]&lt;&gt;"Equity",Cash_Flows[[#This Row],[Metric]]&lt;&gt;"Principal - Cash Investment",Cash_Flows[[#This Row],[Metric]]&lt;&gt;"Balance (GAAP)"),Cash_Flows[[#This Row],[Amount ($)]],0)</f>
        <v>39966.28</v>
      </c>
      <c r="K3793" s="11">
        <f>IF(AND(Cash_Flows[[#This Row],[Security Type]]="Warrant",Cash_Flows[[#This Row],[Metric]]="Balance (GAAP)"),Cash_Flows[[#This Row],[Amount ($)]],0)</f>
        <v>0</v>
      </c>
      <c r="L3793" s="11">
        <f>IF(AND(Cash_Flows[[#This Row],[Security Type]]="Equity",Cash_Flows[[#This Row],[Metric]]="Principal - Cash Investment"),Cash_Flows[[#This Row],[Amount ($)]]*-1,0)</f>
        <v>0</v>
      </c>
      <c r="M3793" s="11">
        <f>IF(AND(Cash_Flows[[#This Row],[Security Type]]="Equity",Cash_Flows[[#This Row],[Metric]]="Balance (GAAP)"),Cash_Flows[[#This Row],[Amount ($)]],0)</f>
        <v>0</v>
      </c>
      <c r="N37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93" s="11">
        <f>Cash_Flows[[#This Row],[Debt Invested]]+Cash_Flows[[#This Row],[Equity Invested]]</f>
        <v>0</v>
      </c>
      <c r="P3793" s="11">
        <f>Cash_Flows[[#This Row],[Debt FMV]]+Cash_Flows[[#This Row],[Warrant FMV]]+Cash_Flows[[#This Row],[Equity FMV]]</f>
        <v>0</v>
      </c>
      <c r="Q3793" s="11">
        <f>Cash_Flows[[#This Row],[Debt RP]]+Cash_Flows[[#This Row],[Equity RP]]</f>
        <v>39966.28</v>
      </c>
      <c r="R3793" t="str">
        <f>IF(Cash_Flows[[#This Row],[Deal]]="Inspired Beauty Brands",Cash_Flows[[#This Row],[X]],_xlfn.CONCAT(Cash_Flows[[#This Row],[Deal]],"-",Cash_Flows[[#This Row],[Fund Name]]))</f>
        <v>Fresh &amp; Ready Foods-Fund III</v>
      </c>
      <c r="S3793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3794" spans="1:19" hidden="1" x14ac:dyDescent="0.35">
      <c r="A3794" s="2">
        <v>42124</v>
      </c>
      <c r="B3794" t="s">
        <v>96</v>
      </c>
      <c r="C3794" t="s">
        <v>53</v>
      </c>
      <c r="D3794" t="s">
        <v>21</v>
      </c>
      <c r="E3794" t="s">
        <v>22</v>
      </c>
      <c r="F3794" t="s">
        <v>25</v>
      </c>
      <c r="G3794" s="6">
        <v>41515.78</v>
      </c>
      <c r="H3794" s="11">
        <f>IF(AND(Cash_Flows[[#This Row],[Metric]]="Principal - Cash Investment",Cash_Flows[[#This Row],[Security Type]]&lt;&gt;"Equity"),Cash_Flows[[#This Row],[Amount ($)]]*-1,0)</f>
        <v>0</v>
      </c>
      <c r="I3794" s="11">
        <f>IF(AND(Cash_Flows[[#This Row],[Metric]]="Balance (GAAP)",Cash_Flows[[#This Row],[Security Type]]&lt;&gt;"Equity",Cash_Flows[[#This Row],[Security Type]]&lt;&gt;"Warrant"),Cash_Flows[[#This Row],[Amount ($)]],0)</f>
        <v>0</v>
      </c>
      <c r="J3794" s="11">
        <f>IF(AND(Cash_Flows[[#This Row],[Security Type]]&lt;&gt;"Equity",Cash_Flows[[#This Row],[Metric]]&lt;&gt;"Principal - Cash Investment",Cash_Flows[[#This Row],[Metric]]&lt;&gt;"Balance (GAAP)"),Cash_Flows[[#This Row],[Amount ($)]],0)</f>
        <v>41515.78</v>
      </c>
      <c r="K3794" s="11">
        <f>IF(AND(Cash_Flows[[#This Row],[Security Type]]="Warrant",Cash_Flows[[#This Row],[Metric]]="Balance (GAAP)"),Cash_Flows[[#This Row],[Amount ($)]],0)</f>
        <v>0</v>
      </c>
      <c r="L3794" s="11">
        <f>IF(AND(Cash_Flows[[#This Row],[Security Type]]="Equity",Cash_Flows[[#This Row],[Metric]]="Principal - Cash Investment"),Cash_Flows[[#This Row],[Amount ($)]]*-1,0)</f>
        <v>0</v>
      </c>
      <c r="M3794" s="11">
        <f>IF(AND(Cash_Flows[[#This Row],[Security Type]]="Equity",Cash_Flows[[#This Row],[Metric]]="Balance (GAAP)"),Cash_Flows[[#This Row],[Amount ($)]],0)</f>
        <v>0</v>
      </c>
      <c r="N37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94" s="11">
        <f>Cash_Flows[[#This Row],[Debt Invested]]+Cash_Flows[[#This Row],[Equity Invested]]</f>
        <v>0</v>
      </c>
      <c r="P3794" s="11">
        <f>Cash_Flows[[#This Row],[Debt FMV]]+Cash_Flows[[#This Row],[Warrant FMV]]+Cash_Flows[[#This Row],[Equity FMV]]</f>
        <v>0</v>
      </c>
      <c r="Q3794" s="11">
        <f>Cash_Flows[[#This Row],[Debt RP]]+Cash_Flows[[#This Row],[Equity RP]]</f>
        <v>41515.78</v>
      </c>
      <c r="R3794" t="str">
        <f>IF(Cash_Flows[[#This Row],[Deal]]="Inspired Beauty Brands",Cash_Flows[[#This Row],[X]],_xlfn.CONCAT(Cash_Flows[[#This Row],[Deal]],"-",Cash_Flows[[#This Row],[Fund Name]]))</f>
        <v>Mission Critical Electronics-Fund III</v>
      </c>
      <c r="S379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795" spans="1:19" hidden="1" x14ac:dyDescent="0.35">
      <c r="A3795" s="2">
        <v>42124</v>
      </c>
      <c r="B3795" t="s">
        <v>93</v>
      </c>
      <c r="C3795" t="s">
        <v>74</v>
      </c>
      <c r="D3795" t="s">
        <v>21</v>
      </c>
      <c r="E3795" t="s">
        <v>28</v>
      </c>
      <c r="F3795" t="s">
        <v>25</v>
      </c>
      <c r="G3795" s="6">
        <v>46458.33</v>
      </c>
      <c r="H3795" s="11">
        <f>IF(AND(Cash_Flows[[#This Row],[Metric]]="Principal - Cash Investment",Cash_Flows[[#This Row],[Security Type]]&lt;&gt;"Equity"),Cash_Flows[[#This Row],[Amount ($)]]*-1,0)</f>
        <v>0</v>
      </c>
      <c r="I3795" s="11">
        <f>IF(AND(Cash_Flows[[#This Row],[Metric]]="Balance (GAAP)",Cash_Flows[[#This Row],[Security Type]]&lt;&gt;"Equity",Cash_Flows[[#This Row],[Security Type]]&lt;&gt;"Warrant"),Cash_Flows[[#This Row],[Amount ($)]],0)</f>
        <v>0</v>
      </c>
      <c r="J3795" s="11">
        <f>IF(AND(Cash_Flows[[#This Row],[Security Type]]&lt;&gt;"Equity",Cash_Flows[[#This Row],[Metric]]&lt;&gt;"Principal - Cash Investment",Cash_Flows[[#This Row],[Metric]]&lt;&gt;"Balance (GAAP)"),Cash_Flows[[#This Row],[Amount ($)]],0)</f>
        <v>46458.33</v>
      </c>
      <c r="K3795" s="11">
        <f>IF(AND(Cash_Flows[[#This Row],[Security Type]]="Warrant",Cash_Flows[[#This Row],[Metric]]="Balance (GAAP)"),Cash_Flows[[#This Row],[Amount ($)]],0)</f>
        <v>0</v>
      </c>
      <c r="L3795" s="11">
        <f>IF(AND(Cash_Flows[[#This Row],[Security Type]]="Equity",Cash_Flows[[#This Row],[Metric]]="Principal - Cash Investment"),Cash_Flows[[#This Row],[Amount ($)]]*-1,0)</f>
        <v>0</v>
      </c>
      <c r="M3795" s="11">
        <f>IF(AND(Cash_Flows[[#This Row],[Security Type]]="Equity",Cash_Flows[[#This Row],[Metric]]="Balance (GAAP)"),Cash_Flows[[#This Row],[Amount ($)]],0)</f>
        <v>0</v>
      </c>
      <c r="N37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95" s="11">
        <f>Cash_Flows[[#This Row],[Debt Invested]]+Cash_Flows[[#This Row],[Equity Invested]]</f>
        <v>0</v>
      </c>
      <c r="P3795" s="11">
        <f>Cash_Flows[[#This Row],[Debt FMV]]+Cash_Flows[[#This Row],[Warrant FMV]]+Cash_Flows[[#This Row],[Equity FMV]]</f>
        <v>0</v>
      </c>
      <c r="Q3795" s="11">
        <f>Cash_Flows[[#This Row],[Debt RP]]+Cash_Flows[[#This Row],[Equity RP]]</f>
        <v>46458.33</v>
      </c>
      <c r="R3795" t="str">
        <f>IF(Cash_Flows[[#This Row],[Deal]]="Inspired Beauty Brands",Cash_Flows[[#This Row],[X]],_xlfn.CONCAT(Cash_Flows[[#This Row],[Deal]],"-",Cash_Flows[[#This Row],[Fund Name]]))</f>
        <v>Fusion Telecommunications-Fund II</v>
      </c>
      <c r="S379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796" spans="1:19" hidden="1" x14ac:dyDescent="0.35">
      <c r="A3796" s="2">
        <v>42124</v>
      </c>
      <c r="B3796" t="s">
        <v>106</v>
      </c>
      <c r="C3796" t="s">
        <v>53</v>
      </c>
      <c r="D3796" t="s">
        <v>21</v>
      </c>
      <c r="E3796" t="s">
        <v>22</v>
      </c>
      <c r="F3796" t="s">
        <v>25</v>
      </c>
      <c r="G3796" s="6">
        <v>50416.66</v>
      </c>
      <c r="H3796" s="11">
        <f>IF(AND(Cash_Flows[[#This Row],[Metric]]="Principal - Cash Investment",Cash_Flows[[#This Row],[Security Type]]&lt;&gt;"Equity"),Cash_Flows[[#This Row],[Amount ($)]]*-1,0)</f>
        <v>0</v>
      </c>
      <c r="I3796" s="11">
        <f>IF(AND(Cash_Flows[[#This Row],[Metric]]="Balance (GAAP)",Cash_Flows[[#This Row],[Security Type]]&lt;&gt;"Equity",Cash_Flows[[#This Row],[Security Type]]&lt;&gt;"Warrant"),Cash_Flows[[#This Row],[Amount ($)]],0)</f>
        <v>0</v>
      </c>
      <c r="J3796" s="11">
        <f>IF(AND(Cash_Flows[[#This Row],[Security Type]]&lt;&gt;"Equity",Cash_Flows[[#This Row],[Metric]]&lt;&gt;"Principal - Cash Investment",Cash_Flows[[#This Row],[Metric]]&lt;&gt;"Balance (GAAP)"),Cash_Flows[[#This Row],[Amount ($)]],0)</f>
        <v>50416.66</v>
      </c>
      <c r="K3796" s="11">
        <f>IF(AND(Cash_Flows[[#This Row],[Security Type]]="Warrant",Cash_Flows[[#This Row],[Metric]]="Balance (GAAP)"),Cash_Flows[[#This Row],[Amount ($)]],0)</f>
        <v>0</v>
      </c>
      <c r="L3796" s="11">
        <f>IF(AND(Cash_Flows[[#This Row],[Security Type]]="Equity",Cash_Flows[[#This Row],[Metric]]="Principal - Cash Investment"),Cash_Flows[[#This Row],[Amount ($)]]*-1,0)</f>
        <v>0</v>
      </c>
      <c r="M3796" s="11">
        <f>IF(AND(Cash_Flows[[#This Row],[Security Type]]="Equity",Cash_Flows[[#This Row],[Metric]]="Balance (GAAP)"),Cash_Flows[[#This Row],[Amount ($)]],0)</f>
        <v>0</v>
      </c>
      <c r="N37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96" s="11">
        <f>Cash_Flows[[#This Row],[Debt Invested]]+Cash_Flows[[#This Row],[Equity Invested]]</f>
        <v>0</v>
      </c>
      <c r="P3796" s="11">
        <f>Cash_Flows[[#This Row],[Debt FMV]]+Cash_Flows[[#This Row],[Warrant FMV]]+Cash_Flows[[#This Row],[Equity FMV]]</f>
        <v>0</v>
      </c>
      <c r="Q3796" s="11">
        <f>Cash_Flows[[#This Row],[Debt RP]]+Cash_Flows[[#This Row],[Equity RP]]</f>
        <v>50416.66</v>
      </c>
      <c r="R3796" t="str">
        <f>IF(Cash_Flows[[#This Row],[Deal]]="Inspired Beauty Brands",Cash_Flows[[#This Row],[X]],_xlfn.CONCAT(Cash_Flows[[#This Row],[Deal]],"-",Cash_Flows[[#This Row],[Fund Name]]))</f>
        <v>Scivation-Fund III</v>
      </c>
      <c r="S3796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797" spans="1:19" hidden="1" x14ac:dyDescent="0.35">
      <c r="A3797" s="2">
        <v>42124</v>
      </c>
      <c r="B3797" t="s">
        <v>113</v>
      </c>
      <c r="C3797" t="s">
        <v>53</v>
      </c>
      <c r="D3797" t="s">
        <v>21</v>
      </c>
      <c r="E3797" t="s">
        <v>28</v>
      </c>
      <c r="F3797" t="s">
        <v>25</v>
      </c>
      <c r="G3797" s="6">
        <v>51986.3</v>
      </c>
      <c r="H3797" s="11">
        <f>IF(AND(Cash_Flows[[#This Row],[Metric]]="Principal - Cash Investment",Cash_Flows[[#This Row],[Security Type]]&lt;&gt;"Equity"),Cash_Flows[[#This Row],[Amount ($)]]*-1,0)</f>
        <v>0</v>
      </c>
      <c r="I3797" s="11">
        <f>IF(AND(Cash_Flows[[#This Row],[Metric]]="Balance (GAAP)",Cash_Flows[[#This Row],[Security Type]]&lt;&gt;"Equity",Cash_Flows[[#This Row],[Security Type]]&lt;&gt;"Warrant"),Cash_Flows[[#This Row],[Amount ($)]],0)</f>
        <v>0</v>
      </c>
      <c r="J3797" s="11">
        <f>IF(AND(Cash_Flows[[#This Row],[Security Type]]&lt;&gt;"Equity",Cash_Flows[[#This Row],[Metric]]&lt;&gt;"Principal - Cash Investment",Cash_Flows[[#This Row],[Metric]]&lt;&gt;"Balance (GAAP)"),Cash_Flows[[#This Row],[Amount ($)]],0)</f>
        <v>51986.3</v>
      </c>
      <c r="K3797" s="11">
        <f>IF(AND(Cash_Flows[[#This Row],[Security Type]]="Warrant",Cash_Flows[[#This Row],[Metric]]="Balance (GAAP)"),Cash_Flows[[#This Row],[Amount ($)]],0)</f>
        <v>0</v>
      </c>
      <c r="L3797" s="11">
        <f>IF(AND(Cash_Flows[[#This Row],[Security Type]]="Equity",Cash_Flows[[#This Row],[Metric]]="Principal - Cash Investment"),Cash_Flows[[#This Row],[Amount ($)]]*-1,0)</f>
        <v>0</v>
      </c>
      <c r="M3797" s="11">
        <f>IF(AND(Cash_Flows[[#This Row],[Security Type]]="Equity",Cash_Flows[[#This Row],[Metric]]="Balance (GAAP)"),Cash_Flows[[#This Row],[Amount ($)]],0)</f>
        <v>0</v>
      </c>
      <c r="N37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97" s="11">
        <f>Cash_Flows[[#This Row],[Debt Invested]]+Cash_Flows[[#This Row],[Equity Invested]]</f>
        <v>0</v>
      </c>
      <c r="P3797" s="11">
        <f>Cash_Flows[[#This Row],[Debt FMV]]+Cash_Flows[[#This Row],[Warrant FMV]]+Cash_Flows[[#This Row],[Equity FMV]]</f>
        <v>0</v>
      </c>
      <c r="Q3797" s="11">
        <f>Cash_Flows[[#This Row],[Debt RP]]+Cash_Flows[[#This Row],[Equity RP]]</f>
        <v>51986.3</v>
      </c>
      <c r="R3797" t="str">
        <f>IF(Cash_Flows[[#This Row],[Deal]]="Inspired Beauty Brands",Cash_Flows[[#This Row],[X]],_xlfn.CONCAT(Cash_Flows[[#This Row],[Deal]],"-",Cash_Flows[[#This Row],[Fund Name]]))</f>
        <v>Freight Force-Fund III</v>
      </c>
      <c r="S3797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3798" spans="1:19" hidden="1" x14ac:dyDescent="0.35">
      <c r="A3798" s="2">
        <v>42124</v>
      </c>
      <c r="B3798" t="s">
        <v>92</v>
      </c>
      <c r="C3798" t="s">
        <v>74</v>
      </c>
      <c r="D3798" t="s">
        <v>21</v>
      </c>
      <c r="E3798" t="s">
        <v>22</v>
      </c>
      <c r="F3798" t="s">
        <v>25</v>
      </c>
      <c r="G3798" s="6">
        <v>61671.03</v>
      </c>
      <c r="H3798" s="11">
        <f>IF(AND(Cash_Flows[[#This Row],[Metric]]="Principal - Cash Investment",Cash_Flows[[#This Row],[Security Type]]&lt;&gt;"Equity"),Cash_Flows[[#This Row],[Amount ($)]]*-1,0)</f>
        <v>0</v>
      </c>
      <c r="I3798" s="11">
        <f>IF(AND(Cash_Flows[[#This Row],[Metric]]="Balance (GAAP)",Cash_Flows[[#This Row],[Security Type]]&lt;&gt;"Equity",Cash_Flows[[#This Row],[Security Type]]&lt;&gt;"Warrant"),Cash_Flows[[#This Row],[Amount ($)]],0)</f>
        <v>0</v>
      </c>
      <c r="J3798" s="11">
        <f>IF(AND(Cash_Flows[[#This Row],[Security Type]]&lt;&gt;"Equity",Cash_Flows[[#This Row],[Metric]]&lt;&gt;"Principal - Cash Investment",Cash_Flows[[#This Row],[Metric]]&lt;&gt;"Balance (GAAP)"),Cash_Flows[[#This Row],[Amount ($)]],0)</f>
        <v>61671.03</v>
      </c>
      <c r="K3798" s="11">
        <f>IF(AND(Cash_Flows[[#This Row],[Security Type]]="Warrant",Cash_Flows[[#This Row],[Metric]]="Balance (GAAP)"),Cash_Flows[[#This Row],[Amount ($)]],0)</f>
        <v>0</v>
      </c>
      <c r="L3798" s="11">
        <f>IF(AND(Cash_Flows[[#This Row],[Security Type]]="Equity",Cash_Flows[[#This Row],[Metric]]="Principal - Cash Investment"),Cash_Flows[[#This Row],[Amount ($)]]*-1,0)</f>
        <v>0</v>
      </c>
      <c r="M3798" s="11">
        <f>IF(AND(Cash_Flows[[#This Row],[Security Type]]="Equity",Cash_Flows[[#This Row],[Metric]]="Balance (GAAP)"),Cash_Flows[[#This Row],[Amount ($)]],0)</f>
        <v>0</v>
      </c>
      <c r="N37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98" s="11">
        <f>Cash_Flows[[#This Row],[Debt Invested]]+Cash_Flows[[#This Row],[Equity Invested]]</f>
        <v>0</v>
      </c>
      <c r="P3798" s="11">
        <f>Cash_Flows[[#This Row],[Debt FMV]]+Cash_Flows[[#This Row],[Warrant FMV]]+Cash_Flows[[#This Row],[Equity FMV]]</f>
        <v>0</v>
      </c>
      <c r="Q3798" s="11">
        <f>Cash_Flows[[#This Row],[Debt RP]]+Cash_Flows[[#This Row],[Equity RP]]</f>
        <v>61671.03</v>
      </c>
      <c r="R3798" t="str">
        <f>IF(Cash_Flows[[#This Row],[Deal]]="Inspired Beauty Brands",Cash_Flows[[#This Row],[X]],_xlfn.CONCAT(Cash_Flows[[#This Row],[Deal]],"-",Cash_Flows[[#This Row],[Fund Name]]))</f>
        <v>Inspired Beauty Brands-Fund II-Realized</v>
      </c>
      <c r="S379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799" spans="1:19" hidden="1" x14ac:dyDescent="0.35">
      <c r="A3799" s="2">
        <v>42124</v>
      </c>
      <c r="B3799" t="s">
        <v>102</v>
      </c>
      <c r="C3799" t="s">
        <v>53</v>
      </c>
      <c r="D3799" t="s">
        <v>21</v>
      </c>
      <c r="E3799" t="s">
        <v>28</v>
      </c>
      <c r="F3799" t="s">
        <v>31</v>
      </c>
      <c r="G3799" s="6">
        <v>71111.12</v>
      </c>
      <c r="H3799" s="11">
        <f>IF(AND(Cash_Flows[[#This Row],[Metric]]="Principal - Cash Investment",Cash_Flows[[#This Row],[Security Type]]&lt;&gt;"Equity"),Cash_Flows[[#This Row],[Amount ($)]]*-1,0)</f>
        <v>0</v>
      </c>
      <c r="I3799" s="11">
        <f>IF(AND(Cash_Flows[[#This Row],[Metric]]="Balance (GAAP)",Cash_Flows[[#This Row],[Security Type]]&lt;&gt;"Equity",Cash_Flows[[#This Row],[Security Type]]&lt;&gt;"Warrant"),Cash_Flows[[#This Row],[Amount ($)]],0)</f>
        <v>0</v>
      </c>
      <c r="J3799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3799" s="11">
        <f>IF(AND(Cash_Flows[[#This Row],[Security Type]]="Warrant",Cash_Flows[[#This Row],[Metric]]="Balance (GAAP)"),Cash_Flows[[#This Row],[Amount ($)]],0)</f>
        <v>0</v>
      </c>
      <c r="L3799" s="11">
        <f>IF(AND(Cash_Flows[[#This Row],[Security Type]]="Equity",Cash_Flows[[#This Row],[Metric]]="Principal - Cash Investment"),Cash_Flows[[#This Row],[Amount ($)]]*-1,0)</f>
        <v>0</v>
      </c>
      <c r="M3799" s="11">
        <f>IF(AND(Cash_Flows[[#This Row],[Security Type]]="Equity",Cash_Flows[[#This Row],[Metric]]="Balance (GAAP)"),Cash_Flows[[#This Row],[Amount ($)]],0)</f>
        <v>0</v>
      </c>
      <c r="N37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99" s="11">
        <f>Cash_Flows[[#This Row],[Debt Invested]]+Cash_Flows[[#This Row],[Equity Invested]]</f>
        <v>0</v>
      </c>
      <c r="P3799" s="11">
        <f>Cash_Flows[[#This Row],[Debt FMV]]+Cash_Flows[[#This Row],[Warrant FMV]]+Cash_Flows[[#This Row],[Equity FMV]]</f>
        <v>0</v>
      </c>
      <c r="Q3799" s="11">
        <f>Cash_Flows[[#This Row],[Debt RP]]+Cash_Flows[[#This Row],[Equity RP]]</f>
        <v>71111.12</v>
      </c>
      <c r="R3799" t="str">
        <f>IF(Cash_Flows[[#This Row],[Deal]]="Inspired Beauty Brands",Cash_Flows[[#This Row],[X]],_xlfn.CONCAT(Cash_Flows[[#This Row],[Deal]],"-",Cash_Flows[[#This Row],[Fund Name]]))</f>
        <v>Bay West-Fund III</v>
      </c>
      <c r="S379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800" spans="1:19" hidden="1" x14ac:dyDescent="0.35">
      <c r="A3800" s="2">
        <v>42124</v>
      </c>
      <c r="B3800" t="s">
        <v>114</v>
      </c>
      <c r="C3800" t="s">
        <v>53</v>
      </c>
      <c r="D3800" t="s">
        <v>21</v>
      </c>
      <c r="E3800" t="s">
        <v>22</v>
      </c>
      <c r="F3800" t="s">
        <v>25</v>
      </c>
      <c r="G3800" s="6">
        <v>75000</v>
      </c>
      <c r="H3800" s="11">
        <f>IF(AND(Cash_Flows[[#This Row],[Metric]]="Principal - Cash Investment",Cash_Flows[[#This Row],[Security Type]]&lt;&gt;"Equity"),Cash_Flows[[#This Row],[Amount ($)]]*-1,0)</f>
        <v>0</v>
      </c>
      <c r="I3800" s="11">
        <f>IF(AND(Cash_Flows[[#This Row],[Metric]]="Balance (GAAP)",Cash_Flows[[#This Row],[Security Type]]&lt;&gt;"Equity",Cash_Flows[[#This Row],[Security Type]]&lt;&gt;"Warrant"),Cash_Flows[[#This Row],[Amount ($)]],0)</f>
        <v>0</v>
      </c>
      <c r="J3800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3800" s="11">
        <f>IF(AND(Cash_Flows[[#This Row],[Security Type]]="Warrant",Cash_Flows[[#This Row],[Metric]]="Balance (GAAP)"),Cash_Flows[[#This Row],[Amount ($)]],0)</f>
        <v>0</v>
      </c>
      <c r="L3800" s="11">
        <f>IF(AND(Cash_Flows[[#This Row],[Security Type]]="Equity",Cash_Flows[[#This Row],[Metric]]="Principal - Cash Investment"),Cash_Flows[[#This Row],[Amount ($)]]*-1,0)</f>
        <v>0</v>
      </c>
      <c r="M3800" s="11">
        <f>IF(AND(Cash_Flows[[#This Row],[Security Type]]="Equity",Cash_Flows[[#This Row],[Metric]]="Balance (GAAP)"),Cash_Flows[[#This Row],[Amount ($)]],0)</f>
        <v>0</v>
      </c>
      <c r="N38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00" s="11">
        <f>Cash_Flows[[#This Row],[Debt Invested]]+Cash_Flows[[#This Row],[Equity Invested]]</f>
        <v>0</v>
      </c>
      <c r="P3800" s="11">
        <f>Cash_Flows[[#This Row],[Debt FMV]]+Cash_Flows[[#This Row],[Warrant FMV]]+Cash_Flows[[#This Row],[Equity FMV]]</f>
        <v>0</v>
      </c>
      <c r="Q3800" s="11">
        <f>Cash_Flows[[#This Row],[Debt RP]]+Cash_Flows[[#This Row],[Equity RP]]</f>
        <v>75000</v>
      </c>
      <c r="R3800" t="str">
        <f>IF(Cash_Flows[[#This Row],[Deal]]="Inspired Beauty Brands",Cash_Flows[[#This Row],[X]],_xlfn.CONCAT(Cash_Flows[[#This Row],[Deal]],"-",Cash_Flows[[#This Row],[Fund Name]]))</f>
        <v>NextPhase Medical Devices-Fund III</v>
      </c>
      <c r="S3800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3801" spans="1:19" hidden="1" x14ac:dyDescent="0.35">
      <c r="A3801" s="2">
        <v>42124</v>
      </c>
      <c r="B3801" t="s">
        <v>52</v>
      </c>
      <c r="C3801" t="s">
        <v>53</v>
      </c>
      <c r="D3801" t="s">
        <v>21</v>
      </c>
      <c r="E3801" t="s">
        <v>28</v>
      </c>
      <c r="F3801" t="s">
        <v>25</v>
      </c>
      <c r="G3801" s="6">
        <v>77500</v>
      </c>
      <c r="H3801" s="11">
        <f>IF(AND(Cash_Flows[[#This Row],[Metric]]="Principal - Cash Investment",Cash_Flows[[#This Row],[Security Type]]&lt;&gt;"Equity"),Cash_Flows[[#This Row],[Amount ($)]]*-1,0)</f>
        <v>0</v>
      </c>
      <c r="I3801" s="11">
        <f>IF(AND(Cash_Flows[[#This Row],[Metric]]="Balance (GAAP)",Cash_Flows[[#This Row],[Security Type]]&lt;&gt;"Equity",Cash_Flows[[#This Row],[Security Type]]&lt;&gt;"Warrant"),Cash_Flows[[#This Row],[Amount ($)]],0)</f>
        <v>0</v>
      </c>
      <c r="J3801" s="11">
        <f>IF(AND(Cash_Flows[[#This Row],[Security Type]]&lt;&gt;"Equity",Cash_Flows[[#This Row],[Metric]]&lt;&gt;"Principal - Cash Investment",Cash_Flows[[#This Row],[Metric]]&lt;&gt;"Balance (GAAP)"),Cash_Flows[[#This Row],[Amount ($)]],0)</f>
        <v>77500</v>
      </c>
      <c r="K3801" s="11">
        <f>IF(AND(Cash_Flows[[#This Row],[Security Type]]="Warrant",Cash_Flows[[#This Row],[Metric]]="Balance (GAAP)"),Cash_Flows[[#This Row],[Amount ($)]],0)</f>
        <v>0</v>
      </c>
      <c r="L3801" s="11">
        <f>IF(AND(Cash_Flows[[#This Row],[Security Type]]="Equity",Cash_Flows[[#This Row],[Metric]]="Principal - Cash Investment"),Cash_Flows[[#This Row],[Amount ($)]]*-1,0)</f>
        <v>0</v>
      </c>
      <c r="M3801" s="11">
        <f>IF(AND(Cash_Flows[[#This Row],[Security Type]]="Equity",Cash_Flows[[#This Row],[Metric]]="Balance (GAAP)"),Cash_Flows[[#This Row],[Amount ($)]],0)</f>
        <v>0</v>
      </c>
      <c r="N38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01" s="11">
        <f>Cash_Flows[[#This Row],[Debt Invested]]+Cash_Flows[[#This Row],[Equity Invested]]</f>
        <v>0</v>
      </c>
      <c r="P3801" s="11">
        <f>Cash_Flows[[#This Row],[Debt FMV]]+Cash_Flows[[#This Row],[Warrant FMV]]+Cash_Flows[[#This Row],[Equity FMV]]</f>
        <v>0</v>
      </c>
      <c r="Q3801" s="11">
        <f>Cash_Flows[[#This Row],[Debt RP]]+Cash_Flows[[#This Row],[Equity RP]]</f>
        <v>77500</v>
      </c>
      <c r="R3801" t="str">
        <f>IF(Cash_Flows[[#This Row],[Deal]]="Inspired Beauty Brands",Cash_Flows[[#This Row],[X]],_xlfn.CONCAT(Cash_Flows[[#This Row],[Deal]],"-",Cash_Flows[[#This Row],[Fund Name]]))</f>
        <v>Atchafalaya Measurement-Fund III</v>
      </c>
      <c r="S3801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802" spans="1:19" hidden="1" x14ac:dyDescent="0.35">
      <c r="A3802" s="2">
        <v>42124</v>
      </c>
      <c r="B3802" t="s">
        <v>98</v>
      </c>
      <c r="C3802" t="s">
        <v>74</v>
      </c>
      <c r="D3802" t="s">
        <v>21</v>
      </c>
      <c r="E3802" t="s">
        <v>22</v>
      </c>
      <c r="F3802" t="s">
        <v>25</v>
      </c>
      <c r="G3802" s="6">
        <v>85000</v>
      </c>
      <c r="H3802" s="11">
        <f>IF(AND(Cash_Flows[[#This Row],[Metric]]="Principal - Cash Investment",Cash_Flows[[#This Row],[Security Type]]&lt;&gt;"Equity"),Cash_Flows[[#This Row],[Amount ($)]]*-1,0)</f>
        <v>0</v>
      </c>
      <c r="I3802" s="11">
        <f>IF(AND(Cash_Flows[[#This Row],[Metric]]="Balance (GAAP)",Cash_Flows[[#This Row],[Security Type]]&lt;&gt;"Equity",Cash_Flows[[#This Row],[Security Type]]&lt;&gt;"Warrant"),Cash_Flows[[#This Row],[Amount ($)]],0)</f>
        <v>0</v>
      </c>
      <c r="J3802" s="11">
        <f>IF(AND(Cash_Flows[[#This Row],[Security Type]]&lt;&gt;"Equity",Cash_Flows[[#This Row],[Metric]]&lt;&gt;"Principal - Cash Investment",Cash_Flows[[#This Row],[Metric]]&lt;&gt;"Balance (GAAP)"),Cash_Flows[[#This Row],[Amount ($)]],0)</f>
        <v>85000</v>
      </c>
      <c r="K3802" s="11">
        <f>IF(AND(Cash_Flows[[#This Row],[Security Type]]="Warrant",Cash_Flows[[#This Row],[Metric]]="Balance (GAAP)"),Cash_Flows[[#This Row],[Amount ($)]],0)</f>
        <v>0</v>
      </c>
      <c r="L3802" s="11">
        <f>IF(AND(Cash_Flows[[#This Row],[Security Type]]="Equity",Cash_Flows[[#This Row],[Metric]]="Principal - Cash Investment"),Cash_Flows[[#This Row],[Amount ($)]]*-1,0)</f>
        <v>0</v>
      </c>
      <c r="M3802" s="11">
        <f>IF(AND(Cash_Flows[[#This Row],[Security Type]]="Equity",Cash_Flows[[#This Row],[Metric]]="Balance (GAAP)"),Cash_Flows[[#This Row],[Amount ($)]],0)</f>
        <v>0</v>
      </c>
      <c r="N38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02" s="11">
        <f>Cash_Flows[[#This Row],[Debt Invested]]+Cash_Flows[[#This Row],[Equity Invested]]</f>
        <v>0</v>
      </c>
      <c r="P3802" s="11">
        <f>Cash_Flows[[#This Row],[Debt FMV]]+Cash_Flows[[#This Row],[Warrant FMV]]+Cash_Flows[[#This Row],[Equity FMV]]</f>
        <v>0</v>
      </c>
      <c r="Q3802" s="11">
        <f>Cash_Flows[[#This Row],[Debt RP]]+Cash_Flows[[#This Row],[Equity RP]]</f>
        <v>85000</v>
      </c>
      <c r="R3802" t="str">
        <f>IF(Cash_Flows[[#This Row],[Deal]]="Inspired Beauty Brands",Cash_Flows[[#This Row],[X]],_xlfn.CONCAT(Cash_Flows[[#This Row],[Deal]],"-",Cash_Flows[[#This Row],[Fund Name]]))</f>
        <v>Enaltus ScarAway-Fund II</v>
      </c>
      <c r="S3802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803" spans="1:19" hidden="1" x14ac:dyDescent="0.35">
      <c r="A3803" s="2">
        <v>42124</v>
      </c>
      <c r="B3803" t="s">
        <v>102</v>
      </c>
      <c r="C3803" t="s">
        <v>53</v>
      </c>
      <c r="D3803" t="s">
        <v>21</v>
      </c>
      <c r="E3803" t="s">
        <v>28</v>
      </c>
      <c r="F3803" t="s">
        <v>25</v>
      </c>
      <c r="G3803" s="6">
        <v>86814.82</v>
      </c>
      <c r="H3803" s="11">
        <f>IF(AND(Cash_Flows[[#This Row],[Metric]]="Principal - Cash Investment",Cash_Flows[[#This Row],[Security Type]]&lt;&gt;"Equity"),Cash_Flows[[#This Row],[Amount ($)]]*-1,0)</f>
        <v>0</v>
      </c>
      <c r="I3803" s="11">
        <f>IF(AND(Cash_Flows[[#This Row],[Metric]]="Balance (GAAP)",Cash_Flows[[#This Row],[Security Type]]&lt;&gt;"Equity",Cash_Flows[[#This Row],[Security Type]]&lt;&gt;"Warrant"),Cash_Flows[[#This Row],[Amount ($)]],0)</f>
        <v>0</v>
      </c>
      <c r="J3803" s="11">
        <f>IF(AND(Cash_Flows[[#This Row],[Security Type]]&lt;&gt;"Equity",Cash_Flows[[#This Row],[Metric]]&lt;&gt;"Principal - Cash Investment",Cash_Flows[[#This Row],[Metric]]&lt;&gt;"Balance (GAAP)"),Cash_Flows[[#This Row],[Amount ($)]],0)</f>
        <v>86814.82</v>
      </c>
      <c r="K3803" s="11">
        <f>IF(AND(Cash_Flows[[#This Row],[Security Type]]="Warrant",Cash_Flows[[#This Row],[Metric]]="Balance (GAAP)"),Cash_Flows[[#This Row],[Amount ($)]],0)</f>
        <v>0</v>
      </c>
      <c r="L3803" s="11">
        <f>IF(AND(Cash_Flows[[#This Row],[Security Type]]="Equity",Cash_Flows[[#This Row],[Metric]]="Principal - Cash Investment"),Cash_Flows[[#This Row],[Amount ($)]]*-1,0)</f>
        <v>0</v>
      </c>
      <c r="M3803" s="11">
        <f>IF(AND(Cash_Flows[[#This Row],[Security Type]]="Equity",Cash_Flows[[#This Row],[Metric]]="Balance (GAAP)"),Cash_Flows[[#This Row],[Amount ($)]],0)</f>
        <v>0</v>
      </c>
      <c r="N38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03" s="11">
        <f>Cash_Flows[[#This Row],[Debt Invested]]+Cash_Flows[[#This Row],[Equity Invested]]</f>
        <v>0</v>
      </c>
      <c r="P3803" s="11">
        <f>Cash_Flows[[#This Row],[Debt FMV]]+Cash_Flows[[#This Row],[Warrant FMV]]+Cash_Flows[[#This Row],[Equity FMV]]</f>
        <v>0</v>
      </c>
      <c r="Q3803" s="11">
        <f>Cash_Flows[[#This Row],[Debt RP]]+Cash_Flows[[#This Row],[Equity RP]]</f>
        <v>86814.82</v>
      </c>
      <c r="R3803" t="str">
        <f>IF(Cash_Flows[[#This Row],[Deal]]="Inspired Beauty Brands",Cash_Flows[[#This Row],[X]],_xlfn.CONCAT(Cash_Flows[[#This Row],[Deal]],"-",Cash_Flows[[#This Row],[Fund Name]]))</f>
        <v>Bay West-Fund III</v>
      </c>
      <c r="S380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804" spans="1:19" hidden="1" x14ac:dyDescent="0.35">
      <c r="A3804" s="2">
        <v>42124</v>
      </c>
      <c r="B3804" t="s">
        <v>101</v>
      </c>
      <c r="C3804" t="s">
        <v>53</v>
      </c>
      <c r="D3804" t="s">
        <v>21</v>
      </c>
      <c r="E3804" t="s">
        <v>22</v>
      </c>
      <c r="F3804" t="s">
        <v>25</v>
      </c>
      <c r="G3804" s="6">
        <v>90144.68</v>
      </c>
      <c r="H3804" s="11">
        <f>IF(AND(Cash_Flows[[#This Row],[Metric]]="Principal - Cash Investment",Cash_Flows[[#This Row],[Security Type]]&lt;&gt;"Equity"),Cash_Flows[[#This Row],[Amount ($)]]*-1,0)</f>
        <v>0</v>
      </c>
      <c r="I3804" s="11">
        <f>IF(AND(Cash_Flows[[#This Row],[Metric]]="Balance (GAAP)",Cash_Flows[[#This Row],[Security Type]]&lt;&gt;"Equity",Cash_Flows[[#This Row],[Security Type]]&lt;&gt;"Warrant"),Cash_Flows[[#This Row],[Amount ($)]],0)</f>
        <v>0</v>
      </c>
      <c r="J3804" s="11">
        <f>IF(AND(Cash_Flows[[#This Row],[Security Type]]&lt;&gt;"Equity",Cash_Flows[[#This Row],[Metric]]&lt;&gt;"Principal - Cash Investment",Cash_Flows[[#This Row],[Metric]]&lt;&gt;"Balance (GAAP)"),Cash_Flows[[#This Row],[Amount ($)]],0)</f>
        <v>90144.68</v>
      </c>
      <c r="K3804" s="11">
        <f>IF(AND(Cash_Flows[[#This Row],[Security Type]]="Warrant",Cash_Flows[[#This Row],[Metric]]="Balance (GAAP)"),Cash_Flows[[#This Row],[Amount ($)]],0)</f>
        <v>0</v>
      </c>
      <c r="L3804" s="11">
        <f>IF(AND(Cash_Flows[[#This Row],[Security Type]]="Equity",Cash_Flows[[#This Row],[Metric]]="Principal - Cash Investment"),Cash_Flows[[#This Row],[Amount ($)]]*-1,0)</f>
        <v>0</v>
      </c>
      <c r="M3804" s="11">
        <f>IF(AND(Cash_Flows[[#This Row],[Security Type]]="Equity",Cash_Flows[[#This Row],[Metric]]="Balance (GAAP)"),Cash_Flows[[#This Row],[Amount ($)]],0)</f>
        <v>0</v>
      </c>
      <c r="N38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04" s="11">
        <f>Cash_Flows[[#This Row],[Debt Invested]]+Cash_Flows[[#This Row],[Equity Invested]]</f>
        <v>0</v>
      </c>
      <c r="P3804" s="11">
        <f>Cash_Flows[[#This Row],[Debt FMV]]+Cash_Flows[[#This Row],[Warrant FMV]]+Cash_Flows[[#This Row],[Equity FMV]]</f>
        <v>0</v>
      </c>
      <c r="Q3804" s="11">
        <f>Cash_Flows[[#This Row],[Debt RP]]+Cash_Flows[[#This Row],[Equity RP]]</f>
        <v>90144.68</v>
      </c>
      <c r="R3804" t="str">
        <f>IF(Cash_Flows[[#This Row],[Deal]]="Inspired Beauty Brands",Cash_Flows[[#This Row],[X]],_xlfn.CONCAT(Cash_Flows[[#This Row],[Deal]],"-",Cash_Flows[[#This Row],[Fund Name]]))</f>
        <v>Huseby-Fund III</v>
      </c>
      <c r="S3804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3805" spans="1:19" hidden="1" x14ac:dyDescent="0.35">
      <c r="A3805" s="2">
        <v>42124</v>
      </c>
      <c r="B3805" t="s">
        <v>93</v>
      </c>
      <c r="C3805" t="s">
        <v>53</v>
      </c>
      <c r="D3805" t="s">
        <v>21</v>
      </c>
      <c r="E3805" t="s">
        <v>22</v>
      </c>
      <c r="F3805" t="s">
        <v>25</v>
      </c>
      <c r="G3805" s="6">
        <v>101853.04</v>
      </c>
      <c r="H3805" s="11">
        <f>IF(AND(Cash_Flows[[#This Row],[Metric]]="Principal - Cash Investment",Cash_Flows[[#This Row],[Security Type]]&lt;&gt;"Equity"),Cash_Flows[[#This Row],[Amount ($)]]*-1,0)</f>
        <v>0</v>
      </c>
      <c r="I3805" s="11">
        <f>IF(AND(Cash_Flows[[#This Row],[Metric]]="Balance (GAAP)",Cash_Flows[[#This Row],[Security Type]]&lt;&gt;"Equity",Cash_Flows[[#This Row],[Security Type]]&lt;&gt;"Warrant"),Cash_Flows[[#This Row],[Amount ($)]],0)</f>
        <v>0</v>
      </c>
      <c r="J3805" s="11">
        <f>IF(AND(Cash_Flows[[#This Row],[Security Type]]&lt;&gt;"Equity",Cash_Flows[[#This Row],[Metric]]&lt;&gt;"Principal - Cash Investment",Cash_Flows[[#This Row],[Metric]]&lt;&gt;"Balance (GAAP)"),Cash_Flows[[#This Row],[Amount ($)]],0)</f>
        <v>101853.04</v>
      </c>
      <c r="K3805" s="11">
        <f>IF(AND(Cash_Flows[[#This Row],[Security Type]]="Warrant",Cash_Flows[[#This Row],[Metric]]="Balance (GAAP)"),Cash_Flows[[#This Row],[Amount ($)]],0)</f>
        <v>0</v>
      </c>
      <c r="L3805" s="11">
        <f>IF(AND(Cash_Flows[[#This Row],[Security Type]]="Equity",Cash_Flows[[#This Row],[Metric]]="Principal - Cash Investment"),Cash_Flows[[#This Row],[Amount ($)]]*-1,0)</f>
        <v>0</v>
      </c>
      <c r="M3805" s="11">
        <f>IF(AND(Cash_Flows[[#This Row],[Security Type]]="Equity",Cash_Flows[[#This Row],[Metric]]="Balance (GAAP)"),Cash_Flows[[#This Row],[Amount ($)]],0)</f>
        <v>0</v>
      </c>
      <c r="N38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05" s="11">
        <f>Cash_Flows[[#This Row],[Debt Invested]]+Cash_Flows[[#This Row],[Equity Invested]]</f>
        <v>0</v>
      </c>
      <c r="P3805" s="11">
        <f>Cash_Flows[[#This Row],[Debt FMV]]+Cash_Flows[[#This Row],[Warrant FMV]]+Cash_Flows[[#This Row],[Equity FMV]]</f>
        <v>0</v>
      </c>
      <c r="Q3805" s="11">
        <f>Cash_Flows[[#This Row],[Debt RP]]+Cash_Flows[[#This Row],[Equity RP]]</f>
        <v>101853.04</v>
      </c>
      <c r="R3805" t="str">
        <f>IF(Cash_Flows[[#This Row],[Deal]]="Inspired Beauty Brands",Cash_Flows[[#This Row],[X]],_xlfn.CONCAT(Cash_Flows[[#This Row],[Deal]],"-",Cash_Flows[[#This Row],[Fund Name]]))</f>
        <v>Fusion Telecommunications-Fund III</v>
      </c>
      <c r="S380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806" spans="1:19" hidden="1" x14ac:dyDescent="0.35">
      <c r="A3806" s="2">
        <v>42124</v>
      </c>
      <c r="B3806" t="s">
        <v>104</v>
      </c>
      <c r="C3806" t="s">
        <v>53</v>
      </c>
      <c r="D3806" t="s">
        <v>21</v>
      </c>
      <c r="E3806" t="s">
        <v>28</v>
      </c>
      <c r="F3806" t="s">
        <v>25</v>
      </c>
      <c r="G3806" s="6">
        <v>106418.16</v>
      </c>
      <c r="H3806" s="11">
        <f>IF(AND(Cash_Flows[[#This Row],[Metric]]="Principal - Cash Investment",Cash_Flows[[#This Row],[Security Type]]&lt;&gt;"Equity"),Cash_Flows[[#This Row],[Amount ($)]]*-1,0)</f>
        <v>0</v>
      </c>
      <c r="I3806" s="11">
        <f>IF(AND(Cash_Flows[[#This Row],[Metric]]="Balance (GAAP)",Cash_Flows[[#This Row],[Security Type]]&lt;&gt;"Equity",Cash_Flows[[#This Row],[Security Type]]&lt;&gt;"Warrant"),Cash_Flows[[#This Row],[Amount ($)]],0)</f>
        <v>0</v>
      </c>
      <c r="J3806" s="11">
        <f>IF(AND(Cash_Flows[[#This Row],[Security Type]]&lt;&gt;"Equity",Cash_Flows[[#This Row],[Metric]]&lt;&gt;"Principal - Cash Investment",Cash_Flows[[#This Row],[Metric]]&lt;&gt;"Balance (GAAP)"),Cash_Flows[[#This Row],[Amount ($)]],0)</f>
        <v>106418.16</v>
      </c>
      <c r="K3806" s="11">
        <f>IF(AND(Cash_Flows[[#This Row],[Security Type]]="Warrant",Cash_Flows[[#This Row],[Metric]]="Balance (GAAP)"),Cash_Flows[[#This Row],[Amount ($)]],0)</f>
        <v>0</v>
      </c>
      <c r="L3806" s="11">
        <f>IF(AND(Cash_Flows[[#This Row],[Security Type]]="Equity",Cash_Flows[[#This Row],[Metric]]="Principal - Cash Investment"),Cash_Flows[[#This Row],[Amount ($)]]*-1,0)</f>
        <v>0</v>
      </c>
      <c r="M3806" s="11">
        <f>IF(AND(Cash_Flows[[#This Row],[Security Type]]="Equity",Cash_Flows[[#This Row],[Metric]]="Balance (GAAP)"),Cash_Flows[[#This Row],[Amount ($)]],0)</f>
        <v>0</v>
      </c>
      <c r="N38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06" s="11">
        <f>Cash_Flows[[#This Row],[Debt Invested]]+Cash_Flows[[#This Row],[Equity Invested]]</f>
        <v>0</v>
      </c>
      <c r="P3806" s="11">
        <f>Cash_Flows[[#This Row],[Debt FMV]]+Cash_Flows[[#This Row],[Warrant FMV]]+Cash_Flows[[#This Row],[Equity FMV]]</f>
        <v>0</v>
      </c>
      <c r="Q3806" s="11">
        <f>Cash_Flows[[#This Row],[Debt RP]]+Cash_Flows[[#This Row],[Equity RP]]</f>
        <v>106418.16</v>
      </c>
      <c r="R3806" t="str">
        <f>IF(Cash_Flows[[#This Row],[Deal]]="Inspired Beauty Brands",Cash_Flows[[#This Row],[X]],_xlfn.CONCAT(Cash_Flows[[#This Row],[Deal]],"-",Cash_Flows[[#This Row],[Fund Name]]))</f>
        <v>Piedmont Candy Company-Fund III</v>
      </c>
      <c r="S3806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807" spans="1:19" hidden="1" x14ac:dyDescent="0.35">
      <c r="A3807" s="2">
        <v>42124</v>
      </c>
      <c r="B3807" t="s">
        <v>92</v>
      </c>
      <c r="C3807" t="s">
        <v>74</v>
      </c>
      <c r="D3807" t="s">
        <v>21</v>
      </c>
      <c r="E3807" t="s">
        <v>28</v>
      </c>
      <c r="F3807" t="s">
        <v>31</v>
      </c>
      <c r="G3807" s="6">
        <v>363635.25</v>
      </c>
      <c r="H3807" s="11">
        <f>IF(AND(Cash_Flows[[#This Row],[Metric]]="Principal - Cash Investment",Cash_Flows[[#This Row],[Security Type]]&lt;&gt;"Equity"),Cash_Flows[[#This Row],[Amount ($)]]*-1,0)</f>
        <v>0</v>
      </c>
      <c r="I3807" s="11">
        <f>IF(AND(Cash_Flows[[#This Row],[Metric]]="Balance (GAAP)",Cash_Flows[[#This Row],[Security Type]]&lt;&gt;"Equity",Cash_Flows[[#This Row],[Security Type]]&lt;&gt;"Warrant"),Cash_Flows[[#This Row],[Amount ($)]],0)</f>
        <v>0</v>
      </c>
      <c r="J3807" s="11">
        <f>IF(AND(Cash_Flows[[#This Row],[Security Type]]&lt;&gt;"Equity",Cash_Flows[[#This Row],[Metric]]&lt;&gt;"Principal - Cash Investment",Cash_Flows[[#This Row],[Metric]]&lt;&gt;"Balance (GAAP)"),Cash_Flows[[#This Row],[Amount ($)]],0)</f>
        <v>363635.25</v>
      </c>
      <c r="K3807" s="11">
        <f>IF(AND(Cash_Flows[[#This Row],[Security Type]]="Warrant",Cash_Flows[[#This Row],[Metric]]="Balance (GAAP)"),Cash_Flows[[#This Row],[Amount ($)]],0)</f>
        <v>0</v>
      </c>
      <c r="L3807" s="11">
        <f>IF(AND(Cash_Flows[[#This Row],[Security Type]]="Equity",Cash_Flows[[#This Row],[Metric]]="Principal - Cash Investment"),Cash_Flows[[#This Row],[Amount ($)]]*-1,0)</f>
        <v>0</v>
      </c>
      <c r="M3807" s="11">
        <f>IF(AND(Cash_Flows[[#This Row],[Security Type]]="Equity",Cash_Flows[[#This Row],[Metric]]="Balance (GAAP)"),Cash_Flows[[#This Row],[Amount ($)]],0)</f>
        <v>0</v>
      </c>
      <c r="N38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07" s="11">
        <f>Cash_Flows[[#This Row],[Debt Invested]]+Cash_Flows[[#This Row],[Equity Invested]]</f>
        <v>0</v>
      </c>
      <c r="P3807" s="11">
        <f>Cash_Flows[[#This Row],[Debt FMV]]+Cash_Flows[[#This Row],[Warrant FMV]]+Cash_Flows[[#This Row],[Equity FMV]]</f>
        <v>0</v>
      </c>
      <c r="Q3807" s="11">
        <f>Cash_Flows[[#This Row],[Debt RP]]+Cash_Flows[[#This Row],[Equity RP]]</f>
        <v>363635.25</v>
      </c>
      <c r="R3807" t="str">
        <f>IF(Cash_Flows[[#This Row],[Deal]]="Inspired Beauty Brands",Cash_Flows[[#This Row],[X]],_xlfn.CONCAT(Cash_Flows[[#This Row],[Deal]],"-",Cash_Flows[[#This Row],[Fund Name]]))</f>
        <v>Inspired Beauty Brands-Fund II-Realized</v>
      </c>
      <c r="S3807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808" spans="1:19" hidden="1" x14ac:dyDescent="0.35">
      <c r="A3808" s="2">
        <v>42124</v>
      </c>
      <c r="B3808" t="s">
        <v>92</v>
      </c>
      <c r="C3808" t="s">
        <v>74</v>
      </c>
      <c r="D3808" t="s">
        <v>21</v>
      </c>
      <c r="E3808" t="s">
        <v>22</v>
      </c>
      <c r="F3808" t="s">
        <v>31</v>
      </c>
      <c r="G3808" s="6">
        <v>596591.94999999995</v>
      </c>
      <c r="H3808" s="11">
        <f>IF(AND(Cash_Flows[[#This Row],[Metric]]="Principal - Cash Investment",Cash_Flows[[#This Row],[Security Type]]&lt;&gt;"Equity"),Cash_Flows[[#This Row],[Amount ($)]]*-1,0)</f>
        <v>0</v>
      </c>
      <c r="I3808" s="11">
        <f>IF(AND(Cash_Flows[[#This Row],[Metric]]="Balance (GAAP)",Cash_Flows[[#This Row],[Security Type]]&lt;&gt;"Equity",Cash_Flows[[#This Row],[Security Type]]&lt;&gt;"Warrant"),Cash_Flows[[#This Row],[Amount ($)]],0)</f>
        <v>0</v>
      </c>
      <c r="J3808" s="11">
        <f>IF(AND(Cash_Flows[[#This Row],[Security Type]]&lt;&gt;"Equity",Cash_Flows[[#This Row],[Metric]]&lt;&gt;"Principal - Cash Investment",Cash_Flows[[#This Row],[Metric]]&lt;&gt;"Balance (GAAP)"),Cash_Flows[[#This Row],[Amount ($)]],0)</f>
        <v>596591.94999999995</v>
      </c>
      <c r="K3808" s="11">
        <f>IF(AND(Cash_Flows[[#This Row],[Security Type]]="Warrant",Cash_Flows[[#This Row],[Metric]]="Balance (GAAP)"),Cash_Flows[[#This Row],[Amount ($)]],0)</f>
        <v>0</v>
      </c>
      <c r="L3808" s="11">
        <f>IF(AND(Cash_Flows[[#This Row],[Security Type]]="Equity",Cash_Flows[[#This Row],[Metric]]="Principal - Cash Investment"),Cash_Flows[[#This Row],[Amount ($)]]*-1,0)</f>
        <v>0</v>
      </c>
      <c r="M3808" s="11">
        <f>IF(AND(Cash_Flows[[#This Row],[Security Type]]="Equity",Cash_Flows[[#This Row],[Metric]]="Balance (GAAP)"),Cash_Flows[[#This Row],[Amount ($)]],0)</f>
        <v>0</v>
      </c>
      <c r="N38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08" s="11">
        <f>Cash_Flows[[#This Row],[Debt Invested]]+Cash_Flows[[#This Row],[Equity Invested]]</f>
        <v>0</v>
      </c>
      <c r="P3808" s="11">
        <f>Cash_Flows[[#This Row],[Debt FMV]]+Cash_Flows[[#This Row],[Warrant FMV]]+Cash_Flows[[#This Row],[Equity FMV]]</f>
        <v>0</v>
      </c>
      <c r="Q3808" s="11">
        <f>Cash_Flows[[#This Row],[Debt RP]]+Cash_Flows[[#This Row],[Equity RP]]</f>
        <v>596591.94999999995</v>
      </c>
      <c r="R3808" t="str">
        <f>IF(Cash_Flows[[#This Row],[Deal]]="Inspired Beauty Brands",Cash_Flows[[#This Row],[X]],_xlfn.CONCAT(Cash_Flows[[#This Row],[Deal]],"-",Cash_Flows[[#This Row],[Fund Name]]))</f>
        <v>Inspired Beauty Brands-Fund II-Realized</v>
      </c>
      <c r="S380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809" spans="1:19" hidden="1" x14ac:dyDescent="0.35">
      <c r="A3809" s="2">
        <v>42138</v>
      </c>
      <c r="B3809" t="s">
        <v>94</v>
      </c>
      <c r="C3809" t="s">
        <v>74</v>
      </c>
      <c r="D3809" t="s">
        <v>21</v>
      </c>
      <c r="E3809" t="s">
        <v>28</v>
      </c>
      <c r="F3809" t="s">
        <v>24</v>
      </c>
      <c r="G3809" s="6">
        <v>-49441.77</v>
      </c>
      <c r="H3809" s="11">
        <f>IF(AND(Cash_Flows[[#This Row],[Metric]]="Principal - Cash Investment",Cash_Flows[[#This Row],[Security Type]]&lt;&gt;"Equity"),Cash_Flows[[#This Row],[Amount ($)]]*-1,0)</f>
        <v>49441.77</v>
      </c>
      <c r="I3809" s="11">
        <f>IF(AND(Cash_Flows[[#This Row],[Metric]]="Balance (GAAP)",Cash_Flows[[#This Row],[Security Type]]&lt;&gt;"Equity",Cash_Flows[[#This Row],[Security Type]]&lt;&gt;"Warrant"),Cash_Flows[[#This Row],[Amount ($)]],0)</f>
        <v>0</v>
      </c>
      <c r="J38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809" s="11">
        <f>IF(AND(Cash_Flows[[#This Row],[Security Type]]="Warrant",Cash_Flows[[#This Row],[Metric]]="Balance (GAAP)"),Cash_Flows[[#This Row],[Amount ($)]],0)</f>
        <v>0</v>
      </c>
      <c r="L3809" s="11">
        <f>IF(AND(Cash_Flows[[#This Row],[Security Type]]="Equity",Cash_Flows[[#This Row],[Metric]]="Principal - Cash Investment"),Cash_Flows[[#This Row],[Amount ($)]]*-1,0)</f>
        <v>0</v>
      </c>
      <c r="M3809" s="11">
        <f>IF(AND(Cash_Flows[[#This Row],[Security Type]]="Equity",Cash_Flows[[#This Row],[Metric]]="Balance (GAAP)"),Cash_Flows[[#This Row],[Amount ($)]],0)</f>
        <v>0</v>
      </c>
      <c r="N38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09" s="11">
        <f>Cash_Flows[[#This Row],[Debt Invested]]+Cash_Flows[[#This Row],[Equity Invested]]</f>
        <v>49441.77</v>
      </c>
      <c r="P3809" s="11">
        <f>Cash_Flows[[#This Row],[Debt FMV]]+Cash_Flows[[#This Row],[Warrant FMV]]+Cash_Flows[[#This Row],[Equity FMV]]</f>
        <v>0</v>
      </c>
      <c r="Q3809" s="11">
        <f>Cash_Flows[[#This Row],[Debt RP]]+Cash_Flows[[#This Row],[Equity RP]]</f>
        <v>0</v>
      </c>
      <c r="R3809" t="str">
        <f>IF(Cash_Flows[[#This Row],[Deal]]="Inspired Beauty Brands",Cash_Flows[[#This Row],[X]],_xlfn.CONCAT(Cash_Flows[[#This Row],[Deal]],"-",Cash_Flows[[#This Row],[Fund Name]]))</f>
        <v>Claris Vision-Fund II</v>
      </c>
      <c r="S3809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3810" spans="1:19" hidden="1" x14ac:dyDescent="0.35">
      <c r="A3810" s="2">
        <v>42139</v>
      </c>
      <c r="B3810" t="s">
        <v>48</v>
      </c>
      <c r="C3810" t="s">
        <v>20</v>
      </c>
      <c r="D3810" t="s">
        <v>21</v>
      </c>
      <c r="E3810" t="s">
        <v>22</v>
      </c>
      <c r="F3810" t="s">
        <v>31</v>
      </c>
      <c r="G3810" s="6">
        <v>118421.05</v>
      </c>
      <c r="H3810" s="11">
        <f>IF(AND(Cash_Flows[[#This Row],[Metric]]="Principal - Cash Investment",Cash_Flows[[#This Row],[Security Type]]&lt;&gt;"Equity"),Cash_Flows[[#This Row],[Amount ($)]]*-1,0)</f>
        <v>0</v>
      </c>
      <c r="I3810" s="11">
        <f>IF(AND(Cash_Flows[[#This Row],[Metric]]="Balance (GAAP)",Cash_Flows[[#This Row],[Security Type]]&lt;&gt;"Equity",Cash_Flows[[#This Row],[Security Type]]&lt;&gt;"Warrant"),Cash_Flows[[#This Row],[Amount ($)]],0)</f>
        <v>0</v>
      </c>
      <c r="J3810" s="11">
        <f>IF(AND(Cash_Flows[[#This Row],[Security Type]]&lt;&gt;"Equity",Cash_Flows[[#This Row],[Metric]]&lt;&gt;"Principal - Cash Investment",Cash_Flows[[#This Row],[Metric]]&lt;&gt;"Balance (GAAP)"),Cash_Flows[[#This Row],[Amount ($)]],0)</f>
        <v>118421.05</v>
      </c>
      <c r="K3810" s="11">
        <f>IF(AND(Cash_Flows[[#This Row],[Security Type]]="Warrant",Cash_Flows[[#This Row],[Metric]]="Balance (GAAP)"),Cash_Flows[[#This Row],[Amount ($)]],0)</f>
        <v>0</v>
      </c>
      <c r="L3810" s="11">
        <f>IF(AND(Cash_Flows[[#This Row],[Security Type]]="Equity",Cash_Flows[[#This Row],[Metric]]="Principal - Cash Investment"),Cash_Flows[[#This Row],[Amount ($)]]*-1,0)</f>
        <v>0</v>
      </c>
      <c r="M3810" s="11">
        <f>IF(AND(Cash_Flows[[#This Row],[Security Type]]="Equity",Cash_Flows[[#This Row],[Metric]]="Balance (GAAP)"),Cash_Flows[[#This Row],[Amount ($)]],0)</f>
        <v>0</v>
      </c>
      <c r="N38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10" s="11">
        <f>Cash_Flows[[#This Row],[Debt Invested]]+Cash_Flows[[#This Row],[Equity Invested]]</f>
        <v>0</v>
      </c>
      <c r="P3810" s="11">
        <f>Cash_Flows[[#This Row],[Debt FMV]]+Cash_Flows[[#This Row],[Warrant FMV]]+Cash_Flows[[#This Row],[Equity FMV]]</f>
        <v>0</v>
      </c>
      <c r="Q3810" s="11">
        <f>Cash_Flows[[#This Row],[Debt RP]]+Cash_Flows[[#This Row],[Equity RP]]</f>
        <v>118421.05</v>
      </c>
      <c r="R3810" t="str">
        <f>IF(Cash_Flows[[#This Row],[Deal]]="Inspired Beauty Brands",Cash_Flows[[#This Row],[X]],_xlfn.CONCAT(Cash_Flows[[#This Row],[Deal]],"-",Cash_Flows[[#This Row],[Fund Name]]))</f>
        <v>eServices-Fund I</v>
      </c>
      <c r="S3810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3811" spans="1:19" hidden="1" x14ac:dyDescent="0.35">
      <c r="A3811" s="2">
        <v>42146</v>
      </c>
      <c r="B3811" t="s">
        <v>116</v>
      </c>
      <c r="C3811" t="s">
        <v>53</v>
      </c>
      <c r="D3811" t="s">
        <v>21</v>
      </c>
      <c r="E3811" t="s">
        <v>22</v>
      </c>
      <c r="F3811" t="s">
        <v>24</v>
      </c>
      <c r="G3811" s="6">
        <v>-10000000</v>
      </c>
      <c r="H3811" s="11">
        <f>IF(AND(Cash_Flows[[#This Row],[Metric]]="Principal - Cash Investment",Cash_Flows[[#This Row],[Security Type]]&lt;&gt;"Equity"),Cash_Flows[[#This Row],[Amount ($)]]*-1,0)</f>
        <v>10000000</v>
      </c>
      <c r="I3811" s="11">
        <f>IF(AND(Cash_Flows[[#This Row],[Metric]]="Balance (GAAP)",Cash_Flows[[#This Row],[Security Type]]&lt;&gt;"Equity",Cash_Flows[[#This Row],[Security Type]]&lt;&gt;"Warrant"),Cash_Flows[[#This Row],[Amount ($)]],0)</f>
        <v>0</v>
      </c>
      <c r="J38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811" s="11">
        <f>IF(AND(Cash_Flows[[#This Row],[Security Type]]="Warrant",Cash_Flows[[#This Row],[Metric]]="Balance (GAAP)"),Cash_Flows[[#This Row],[Amount ($)]],0)</f>
        <v>0</v>
      </c>
      <c r="L3811" s="11">
        <f>IF(AND(Cash_Flows[[#This Row],[Security Type]]="Equity",Cash_Flows[[#This Row],[Metric]]="Principal - Cash Investment"),Cash_Flows[[#This Row],[Amount ($)]]*-1,0)</f>
        <v>0</v>
      </c>
      <c r="M3811" s="11">
        <f>IF(AND(Cash_Flows[[#This Row],[Security Type]]="Equity",Cash_Flows[[#This Row],[Metric]]="Balance (GAAP)"),Cash_Flows[[#This Row],[Amount ($)]],0)</f>
        <v>0</v>
      </c>
      <c r="N38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11" s="11">
        <f>Cash_Flows[[#This Row],[Debt Invested]]+Cash_Flows[[#This Row],[Equity Invested]]</f>
        <v>10000000</v>
      </c>
      <c r="P3811" s="11">
        <f>Cash_Flows[[#This Row],[Debt FMV]]+Cash_Flows[[#This Row],[Warrant FMV]]+Cash_Flows[[#This Row],[Equity FMV]]</f>
        <v>0</v>
      </c>
      <c r="Q3811" s="11">
        <f>Cash_Flows[[#This Row],[Debt RP]]+Cash_Flows[[#This Row],[Equity RP]]</f>
        <v>0</v>
      </c>
      <c r="R3811" t="str">
        <f>IF(Cash_Flows[[#This Row],[Deal]]="Inspired Beauty Brands",Cash_Flows[[#This Row],[X]],_xlfn.CONCAT(Cash_Flows[[#This Row],[Deal]],"-",Cash_Flows[[#This Row],[Fund Name]]))</f>
        <v>IC Real Tech-Fund III</v>
      </c>
      <c r="S3811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3812" spans="1:19" hidden="1" x14ac:dyDescent="0.35">
      <c r="A3812" s="2">
        <v>42146</v>
      </c>
      <c r="B3812" t="s">
        <v>116</v>
      </c>
      <c r="C3812" t="s">
        <v>53</v>
      </c>
      <c r="D3812" t="s">
        <v>21</v>
      </c>
      <c r="E3812" t="s">
        <v>22</v>
      </c>
      <c r="F3812" t="s">
        <v>23</v>
      </c>
      <c r="G3812" s="6">
        <v>200000</v>
      </c>
      <c r="H3812" s="11">
        <f>IF(AND(Cash_Flows[[#This Row],[Metric]]="Principal - Cash Investment",Cash_Flows[[#This Row],[Security Type]]&lt;&gt;"Equity"),Cash_Flows[[#This Row],[Amount ($)]]*-1,0)</f>
        <v>0</v>
      </c>
      <c r="I3812" s="11">
        <f>IF(AND(Cash_Flows[[#This Row],[Metric]]="Balance (GAAP)",Cash_Flows[[#This Row],[Security Type]]&lt;&gt;"Equity",Cash_Flows[[#This Row],[Security Type]]&lt;&gt;"Warrant"),Cash_Flows[[#This Row],[Amount ($)]],0)</f>
        <v>0</v>
      </c>
      <c r="J3812" s="11">
        <f>IF(AND(Cash_Flows[[#This Row],[Security Type]]&lt;&gt;"Equity",Cash_Flows[[#This Row],[Metric]]&lt;&gt;"Principal - Cash Investment",Cash_Flows[[#This Row],[Metric]]&lt;&gt;"Balance (GAAP)"),Cash_Flows[[#This Row],[Amount ($)]],0)</f>
        <v>200000</v>
      </c>
      <c r="K3812" s="11">
        <f>IF(AND(Cash_Flows[[#This Row],[Security Type]]="Warrant",Cash_Flows[[#This Row],[Metric]]="Balance (GAAP)"),Cash_Flows[[#This Row],[Amount ($)]],0)</f>
        <v>0</v>
      </c>
      <c r="L3812" s="11">
        <f>IF(AND(Cash_Flows[[#This Row],[Security Type]]="Equity",Cash_Flows[[#This Row],[Metric]]="Principal - Cash Investment"),Cash_Flows[[#This Row],[Amount ($)]]*-1,0)</f>
        <v>0</v>
      </c>
      <c r="M3812" s="11">
        <f>IF(AND(Cash_Flows[[#This Row],[Security Type]]="Equity",Cash_Flows[[#This Row],[Metric]]="Balance (GAAP)"),Cash_Flows[[#This Row],[Amount ($)]],0)</f>
        <v>0</v>
      </c>
      <c r="N38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12" s="11">
        <f>Cash_Flows[[#This Row],[Debt Invested]]+Cash_Flows[[#This Row],[Equity Invested]]</f>
        <v>0</v>
      </c>
      <c r="P3812" s="11">
        <f>Cash_Flows[[#This Row],[Debt FMV]]+Cash_Flows[[#This Row],[Warrant FMV]]+Cash_Flows[[#This Row],[Equity FMV]]</f>
        <v>0</v>
      </c>
      <c r="Q3812" s="11">
        <f>Cash_Flows[[#This Row],[Debt RP]]+Cash_Flows[[#This Row],[Equity RP]]</f>
        <v>200000</v>
      </c>
      <c r="R3812" t="str">
        <f>IF(Cash_Flows[[#This Row],[Deal]]="Inspired Beauty Brands",Cash_Flows[[#This Row],[X]],_xlfn.CONCAT(Cash_Flows[[#This Row],[Deal]],"-",Cash_Flows[[#This Row],[Fund Name]]))</f>
        <v>IC Real Tech-Fund III</v>
      </c>
      <c r="S3812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3813" spans="1:19" hidden="1" x14ac:dyDescent="0.35">
      <c r="A3813" s="2">
        <v>42155</v>
      </c>
      <c r="B3813" t="s">
        <v>93</v>
      </c>
      <c r="C3813" t="s">
        <v>74</v>
      </c>
      <c r="D3813" t="s">
        <v>21</v>
      </c>
      <c r="E3813" t="s">
        <v>22</v>
      </c>
      <c r="F3813" t="s">
        <v>30</v>
      </c>
      <c r="G3813" s="6">
        <v>126.52</v>
      </c>
      <c r="H3813" s="11">
        <f>IF(AND(Cash_Flows[[#This Row],[Metric]]="Principal - Cash Investment",Cash_Flows[[#This Row],[Security Type]]&lt;&gt;"Equity"),Cash_Flows[[#This Row],[Amount ($)]]*-1,0)</f>
        <v>0</v>
      </c>
      <c r="I3813" s="11">
        <f>IF(AND(Cash_Flows[[#This Row],[Metric]]="Balance (GAAP)",Cash_Flows[[#This Row],[Security Type]]&lt;&gt;"Equity",Cash_Flows[[#This Row],[Security Type]]&lt;&gt;"Warrant"),Cash_Flows[[#This Row],[Amount ($)]],0)</f>
        <v>0</v>
      </c>
      <c r="J3813" s="11">
        <f>IF(AND(Cash_Flows[[#This Row],[Security Type]]&lt;&gt;"Equity",Cash_Flows[[#This Row],[Metric]]&lt;&gt;"Principal - Cash Investment",Cash_Flows[[#This Row],[Metric]]&lt;&gt;"Balance (GAAP)"),Cash_Flows[[#This Row],[Amount ($)]],0)</f>
        <v>126.52</v>
      </c>
      <c r="K3813" s="11">
        <f>IF(AND(Cash_Flows[[#This Row],[Security Type]]="Warrant",Cash_Flows[[#This Row],[Metric]]="Balance (GAAP)"),Cash_Flows[[#This Row],[Amount ($)]],0)</f>
        <v>0</v>
      </c>
      <c r="L3813" s="11">
        <f>IF(AND(Cash_Flows[[#This Row],[Security Type]]="Equity",Cash_Flows[[#This Row],[Metric]]="Principal - Cash Investment"),Cash_Flows[[#This Row],[Amount ($)]]*-1,0)</f>
        <v>0</v>
      </c>
      <c r="M3813" s="11">
        <f>IF(AND(Cash_Flows[[#This Row],[Security Type]]="Equity",Cash_Flows[[#This Row],[Metric]]="Balance (GAAP)"),Cash_Flows[[#This Row],[Amount ($)]],0)</f>
        <v>0</v>
      </c>
      <c r="N38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13" s="11">
        <f>Cash_Flows[[#This Row],[Debt Invested]]+Cash_Flows[[#This Row],[Equity Invested]]</f>
        <v>0</v>
      </c>
      <c r="P3813" s="11">
        <f>Cash_Flows[[#This Row],[Debt FMV]]+Cash_Flows[[#This Row],[Warrant FMV]]+Cash_Flows[[#This Row],[Equity FMV]]</f>
        <v>0</v>
      </c>
      <c r="Q3813" s="11">
        <f>Cash_Flows[[#This Row],[Debt RP]]+Cash_Flows[[#This Row],[Equity RP]]</f>
        <v>126.52</v>
      </c>
      <c r="R3813" t="str">
        <f>IF(Cash_Flows[[#This Row],[Deal]]="Inspired Beauty Brands",Cash_Flows[[#This Row],[X]],_xlfn.CONCAT(Cash_Flows[[#This Row],[Deal]],"-",Cash_Flows[[#This Row],[Fund Name]]))</f>
        <v>Fusion Telecommunications-Fund II</v>
      </c>
      <c r="S381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814" spans="1:19" hidden="1" x14ac:dyDescent="0.35">
      <c r="A3814" s="2">
        <v>42155</v>
      </c>
      <c r="B3814" t="s">
        <v>93</v>
      </c>
      <c r="C3814" t="s">
        <v>74</v>
      </c>
      <c r="D3814" t="s">
        <v>21</v>
      </c>
      <c r="E3814" t="s">
        <v>22</v>
      </c>
      <c r="F3814" t="s">
        <v>29</v>
      </c>
      <c r="G3814" s="6">
        <v>135</v>
      </c>
      <c r="H3814" s="11">
        <f>IF(AND(Cash_Flows[[#This Row],[Metric]]="Principal - Cash Investment",Cash_Flows[[#This Row],[Security Type]]&lt;&gt;"Equity"),Cash_Flows[[#This Row],[Amount ($)]]*-1,0)</f>
        <v>0</v>
      </c>
      <c r="I3814" s="11">
        <f>IF(AND(Cash_Flows[[#This Row],[Metric]]="Balance (GAAP)",Cash_Flows[[#This Row],[Security Type]]&lt;&gt;"Equity",Cash_Flows[[#This Row],[Security Type]]&lt;&gt;"Warrant"),Cash_Flows[[#This Row],[Amount ($)]],0)</f>
        <v>0</v>
      </c>
      <c r="J3814" s="11">
        <f>IF(AND(Cash_Flows[[#This Row],[Security Type]]&lt;&gt;"Equity",Cash_Flows[[#This Row],[Metric]]&lt;&gt;"Principal - Cash Investment",Cash_Flows[[#This Row],[Metric]]&lt;&gt;"Balance (GAAP)"),Cash_Flows[[#This Row],[Amount ($)]],0)</f>
        <v>135</v>
      </c>
      <c r="K3814" s="11">
        <f>IF(AND(Cash_Flows[[#This Row],[Security Type]]="Warrant",Cash_Flows[[#This Row],[Metric]]="Balance (GAAP)"),Cash_Flows[[#This Row],[Amount ($)]],0)</f>
        <v>0</v>
      </c>
      <c r="L3814" s="11">
        <f>IF(AND(Cash_Flows[[#This Row],[Security Type]]="Equity",Cash_Flows[[#This Row],[Metric]]="Principal - Cash Investment"),Cash_Flows[[#This Row],[Amount ($)]]*-1,0)</f>
        <v>0</v>
      </c>
      <c r="M3814" s="11">
        <f>IF(AND(Cash_Flows[[#This Row],[Security Type]]="Equity",Cash_Flows[[#This Row],[Metric]]="Balance (GAAP)"),Cash_Flows[[#This Row],[Amount ($)]],0)</f>
        <v>0</v>
      </c>
      <c r="N38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14" s="11">
        <f>Cash_Flows[[#This Row],[Debt Invested]]+Cash_Flows[[#This Row],[Equity Invested]]</f>
        <v>0</v>
      </c>
      <c r="P3814" s="11">
        <f>Cash_Flows[[#This Row],[Debt FMV]]+Cash_Flows[[#This Row],[Warrant FMV]]+Cash_Flows[[#This Row],[Equity FMV]]</f>
        <v>0</v>
      </c>
      <c r="Q3814" s="11">
        <f>Cash_Flows[[#This Row],[Debt RP]]+Cash_Flows[[#This Row],[Equity RP]]</f>
        <v>135</v>
      </c>
      <c r="R3814" t="str">
        <f>IF(Cash_Flows[[#This Row],[Deal]]="Inspired Beauty Brands",Cash_Flows[[#This Row],[X]],_xlfn.CONCAT(Cash_Flows[[#This Row],[Deal]],"-",Cash_Flows[[#This Row],[Fund Name]]))</f>
        <v>Fusion Telecommunications-Fund II</v>
      </c>
      <c r="S381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815" spans="1:19" hidden="1" x14ac:dyDescent="0.35">
      <c r="A3815" s="2">
        <v>42155</v>
      </c>
      <c r="B3815" t="s">
        <v>110</v>
      </c>
      <c r="C3815" t="s">
        <v>53</v>
      </c>
      <c r="D3815" t="s">
        <v>21</v>
      </c>
      <c r="E3815" t="s">
        <v>28</v>
      </c>
      <c r="F3815" t="s">
        <v>65</v>
      </c>
      <c r="G3815" s="6">
        <v>312.66000000000003</v>
      </c>
      <c r="H3815" s="11">
        <f>IF(AND(Cash_Flows[[#This Row],[Metric]]="Principal - Cash Investment",Cash_Flows[[#This Row],[Security Type]]&lt;&gt;"Equity"),Cash_Flows[[#This Row],[Amount ($)]]*-1,0)</f>
        <v>0</v>
      </c>
      <c r="I3815" s="11">
        <f>IF(AND(Cash_Flows[[#This Row],[Metric]]="Balance (GAAP)",Cash_Flows[[#This Row],[Security Type]]&lt;&gt;"Equity",Cash_Flows[[#This Row],[Security Type]]&lt;&gt;"Warrant"),Cash_Flows[[#This Row],[Amount ($)]],0)</f>
        <v>0</v>
      </c>
      <c r="J3815" s="11">
        <f>IF(AND(Cash_Flows[[#This Row],[Security Type]]&lt;&gt;"Equity",Cash_Flows[[#This Row],[Metric]]&lt;&gt;"Principal - Cash Investment",Cash_Flows[[#This Row],[Metric]]&lt;&gt;"Balance (GAAP)"),Cash_Flows[[#This Row],[Amount ($)]],0)</f>
        <v>312.66000000000003</v>
      </c>
      <c r="K3815" s="11">
        <f>IF(AND(Cash_Flows[[#This Row],[Security Type]]="Warrant",Cash_Flows[[#This Row],[Metric]]="Balance (GAAP)"),Cash_Flows[[#This Row],[Amount ($)]],0)</f>
        <v>0</v>
      </c>
      <c r="L3815" s="11">
        <f>IF(AND(Cash_Flows[[#This Row],[Security Type]]="Equity",Cash_Flows[[#This Row],[Metric]]="Principal - Cash Investment"),Cash_Flows[[#This Row],[Amount ($)]]*-1,0)</f>
        <v>0</v>
      </c>
      <c r="M3815" s="11">
        <f>IF(AND(Cash_Flows[[#This Row],[Security Type]]="Equity",Cash_Flows[[#This Row],[Metric]]="Balance (GAAP)"),Cash_Flows[[#This Row],[Amount ($)]],0)</f>
        <v>0</v>
      </c>
      <c r="N38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15" s="11">
        <f>Cash_Flows[[#This Row],[Debt Invested]]+Cash_Flows[[#This Row],[Equity Invested]]</f>
        <v>0</v>
      </c>
      <c r="P3815" s="11">
        <f>Cash_Flows[[#This Row],[Debt FMV]]+Cash_Flows[[#This Row],[Warrant FMV]]+Cash_Flows[[#This Row],[Equity FMV]]</f>
        <v>0</v>
      </c>
      <c r="Q3815" s="11">
        <f>Cash_Flows[[#This Row],[Debt RP]]+Cash_Flows[[#This Row],[Equity RP]]</f>
        <v>312.66000000000003</v>
      </c>
      <c r="R3815" t="str">
        <f>IF(Cash_Flows[[#This Row],[Deal]]="Inspired Beauty Brands",Cash_Flows[[#This Row],[X]],_xlfn.CONCAT(Cash_Flows[[#This Row],[Deal]],"-",Cash_Flows[[#This Row],[Fund Name]]))</f>
        <v>Fresh &amp; Ready Foods-Fund III</v>
      </c>
      <c r="S3815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3816" spans="1:19" hidden="1" x14ac:dyDescent="0.35">
      <c r="A3816" s="2">
        <v>42155</v>
      </c>
      <c r="B3816" t="s">
        <v>93</v>
      </c>
      <c r="C3816" t="s">
        <v>53</v>
      </c>
      <c r="D3816" t="s">
        <v>21</v>
      </c>
      <c r="E3816" t="s">
        <v>22</v>
      </c>
      <c r="F3816" t="s">
        <v>29</v>
      </c>
      <c r="G3816" s="6">
        <v>612.96</v>
      </c>
      <c r="H3816" s="11">
        <f>IF(AND(Cash_Flows[[#This Row],[Metric]]="Principal - Cash Investment",Cash_Flows[[#This Row],[Security Type]]&lt;&gt;"Equity"),Cash_Flows[[#This Row],[Amount ($)]]*-1,0)</f>
        <v>0</v>
      </c>
      <c r="I3816" s="11">
        <f>IF(AND(Cash_Flows[[#This Row],[Metric]]="Balance (GAAP)",Cash_Flows[[#This Row],[Security Type]]&lt;&gt;"Equity",Cash_Flows[[#This Row],[Security Type]]&lt;&gt;"Warrant"),Cash_Flows[[#This Row],[Amount ($)]],0)</f>
        <v>0</v>
      </c>
      <c r="J3816" s="11">
        <f>IF(AND(Cash_Flows[[#This Row],[Security Type]]&lt;&gt;"Equity",Cash_Flows[[#This Row],[Metric]]&lt;&gt;"Principal - Cash Investment",Cash_Flows[[#This Row],[Metric]]&lt;&gt;"Balance (GAAP)"),Cash_Flows[[#This Row],[Amount ($)]],0)</f>
        <v>612.96</v>
      </c>
      <c r="K3816" s="11">
        <f>IF(AND(Cash_Flows[[#This Row],[Security Type]]="Warrant",Cash_Flows[[#This Row],[Metric]]="Balance (GAAP)"),Cash_Flows[[#This Row],[Amount ($)]],0)</f>
        <v>0</v>
      </c>
      <c r="L3816" s="11">
        <f>IF(AND(Cash_Flows[[#This Row],[Security Type]]="Equity",Cash_Flows[[#This Row],[Metric]]="Principal - Cash Investment"),Cash_Flows[[#This Row],[Amount ($)]]*-1,0)</f>
        <v>0</v>
      </c>
      <c r="M3816" s="11">
        <f>IF(AND(Cash_Flows[[#This Row],[Security Type]]="Equity",Cash_Flows[[#This Row],[Metric]]="Balance (GAAP)"),Cash_Flows[[#This Row],[Amount ($)]],0)</f>
        <v>0</v>
      </c>
      <c r="N38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16" s="11">
        <f>Cash_Flows[[#This Row],[Debt Invested]]+Cash_Flows[[#This Row],[Equity Invested]]</f>
        <v>0</v>
      </c>
      <c r="P3816" s="11">
        <f>Cash_Flows[[#This Row],[Debt FMV]]+Cash_Flows[[#This Row],[Warrant FMV]]+Cash_Flows[[#This Row],[Equity FMV]]</f>
        <v>0</v>
      </c>
      <c r="Q3816" s="11">
        <f>Cash_Flows[[#This Row],[Debt RP]]+Cash_Flows[[#This Row],[Equity RP]]</f>
        <v>612.96</v>
      </c>
      <c r="R3816" t="str">
        <f>IF(Cash_Flows[[#This Row],[Deal]]="Inspired Beauty Brands",Cash_Flows[[#This Row],[X]],_xlfn.CONCAT(Cash_Flows[[#This Row],[Deal]],"-",Cash_Flows[[#This Row],[Fund Name]]))</f>
        <v>Fusion Telecommunications-Fund III</v>
      </c>
      <c r="S381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817" spans="1:19" hidden="1" x14ac:dyDescent="0.35">
      <c r="A3817" s="2">
        <v>42155</v>
      </c>
      <c r="B3817" t="s">
        <v>106</v>
      </c>
      <c r="C3817" t="s">
        <v>53</v>
      </c>
      <c r="D3817" t="s">
        <v>21</v>
      </c>
      <c r="E3817" t="s">
        <v>22</v>
      </c>
      <c r="F3817" t="s">
        <v>23</v>
      </c>
      <c r="G3817" s="6">
        <v>1000</v>
      </c>
      <c r="H3817" s="11">
        <f>IF(AND(Cash_Flows[[#This Row],[Metric]]="Principal - Cash Investment",Cash_Flows[[#This Row],[Security Type]]&lt;&gt;"Equity"),Cash_Flows[[#This Row],[Amount ($)]]*-1,0)</f>
        <v>0</v>
      </c>
      <c r="I3817" s="11">
        <f>IF(AND(Cash_Flows[[#This Row],[Metric]]="Balance (GAAP)",Cash_Flows[[#This Row],[Security Type]]&lt;&gt;"Equity",Cash_Flows[[#This Row],[Security Type]]&lt;&gt;"Warrant"),Cash_Flows[[#This Row],[Amount ($)]],0)</f>
        <v>0</v>
      </c>
      <c r="J3817" s="11">
        <f>IF(AND(Cash_Flows[[#This Row],[Security Type]]&lt;&gt;"Equity",Cash_Flows[[#This Row],[Metric]]&lt;&gt;"Principal - Cash Investment",Cash_Flows[[#This Row],[Metric]]&lt;&gt;"Balance (GAAP)"),Cash_Flows[[#This Row],[Amount ($)]],0)</f>
        <v>1000</v>
      </c>
      <c r="K3817" s="11">
        <f>IF(AND(Cash_Flows[[#This Row],[Security Type]]="Warrant",Cash_Flows[[#This Row],[Metric]]="Balance (GAAP)"),Cash_Flows[[#This Row],[Amount ($)]],0)</f>
        <v>0</v>
      </c>
      <c r="L3817" s="11">
        <f>IF(AND(Cash_Flows[[#This Row],[Security Type]]="Equity",Cash_Flows[[#This Row],[Metric]]="Principal - Cash Investment"),Cash_Flows[[#This Row],[Amount ($)]]*-1,0)</f>
        <v>0</v>
      </c>
      <c r="M3817" s="11">
        <f>IF(AND(Cash_Flows[[#This Row],[Security Type]]="Equity",Cash_Flows[[#This Row],[Metric]]="Balance (GAAP)"),Cash_Flows[[#This Row],[Amount ($)]],0)</f>
        <v>0</v>
      </c>
      <c r="N38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17" s="11">
        <f>Cash_Flows[[#This Row],[Debt Invested]]+Cash_Flows[[#This Row],[Equity Invested]]</f>
        <v>0</v>
      </c>
      <c r="P3817" s="11">
        <f>Cash_Flows[[#This Row],[Debt FMV]]+Cash_Flows[[#This Row],[Warrant FMV]]+Cash_Flows[[#This Row],[Equity FMV]]</f>
        <v>0</v>
      </c>
      <c r="Q3817" s="11">
        <f>Cash_Flows[[#This Row],[Debt RP]]+Cash_Flows[[#This Row],[Equity RP]]</f>
        <v>1000</v>
      </c>
      <c r="R3817" t="str">
        <f>IF(Cash_Flows[[#This Row],[Deal]]="Inspired Beauty Brands",Cash_Flows[[#This Row],[X]],_xlfn.CONCAT(Cash_Flows[[#This Row],[Deal]],"-",Cash_Flows[[#This Row],[Fund Name]]))</f>
        <v>Scivation-Fund III</v>
      </c>
      <c r="S3817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818" spans="1:19" hidden="1" x14ac:dyDescent="0.35">
      <c r="A3818" s="2">
        <v>42155</v>
      </c>
      <c r="B3818" t="s">
        <v>106</v>
      </c>
      <c r="C3818" t="s">
        <v>53</v>
      </c>
      <c r="D3818" t="s">
        <v>21</v>
      </c>
      <c r="E3818" t="s">
        <v>22</v>
      </c>
      <c r="F3818" t="s">
        <v>29</v>
      </c>
      <c r="G3818" s="6">
        <v>1592.36</v>
      </c>
      <c r="H3818" s="11">
        <f>IF(AND(Cash_Flows[[#This Row],[Metric]]="Principal - Cash Investment",Cash_Flows[[#This Row],[Security Type]]&lt;&gt;"Equity"),Cash_Flows[[#This Row],[Amount ($)]]*-1,0)</f>
        <v>0</v>
      </c>
      <c r="I3818" s="11">
        <f>IF(AND(Cash_Flows[[#This Row],[Metric]]="Balance (GAAP)",Cash_Flows[[#This Row],[Security Type]]&lt;&gt;"Equity",Cash_Flows[[#This Row],[Security Type]]&lt;&gt;"Warrant"),Cash_Flows[[#This Row],[Amount ($)]],0)</f>
        <v>0</v>
      </c>
      <c r="J3818" s="11">
        <f>IF(AND(Cash_Flows[[#This Row],[Security Type]]&lt;&gt;"Equity",Cash_Flows[[#This Row],[Metric]]&lt;&gt;"Principal - Cash Investment",Cash_Flows[[#This Row],[Metric]]&lt;&gt;"Balance (GAAP)"),Cash_Flows[[#This Row],[Amount ($)]],0)</f>
        <v>1592.36</v>
      </c>
      <c r="K3818" s="11">
        <f>IF(AND(Cash_Flows[[#This Row],[Security Type]]="Warrant",Cash_Flows[[#This Row],[Metric]]="Balance (GAAP)"),Cash_Flows[[#This Row],[Amount ($)]],0)</f>
        <v>0</v>
      </c>
      <c r="L3818" s="11">
        <f>IF(AND(Cash_Flows[[#This Row],[Security Type]]="Equity",Cash_Flows[[#This Row],[Metric]]="Principal - Cash Investment"),Cash_Flows[[#This Row],[Amount ($)]]*-1,0)</f>
        <v>0</v>
      </c>
      <c r="M3818" s="11">
        <f>IF(AND(Cash_Flows[[#This Row],[Security Type]]="Equity",Cash_Flows[[#This Row],[Metric]]="Balance (GAAP)"),Cash_Flows[[#This Row],[Amount ($)]],0)</f>
        <v>0</v>
      </c>
      <c r="N38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18" s="11">
        <f>Cash_Flows[[#This Row],[Debt Invested]]+Cash_Flows[[#This Row],[Equity Invested]]</f>
        <v>0</v>
      </c>
      <c r="P3818" s="11">
        <f>Cash_Flows[[#This Row],[Debt FMV]]+Cash_Flows[[#This Row],[Warrant FMV]]+Cash_Flows[[#This Row],[Equity FMV]]</f>
        <v>0</v>
      </c>
      <c r="Q3818" s="11">
        <f>Cash_Flows[[#This Row],[Debt RP]]+Cash_Flows[[#This Row],[Equity RP]]</f>
        <v>1592.36</v>
      </c>
      <c r="R3818" t="str">
        <f>IF(Cash_Flows[[#This Row],[Deal]]="Inspired Beauty Brands",Cash_Flows[[#This Row],[X]],_xlfn.CONCAT(Cash_Flows[[#This Row],[Deal]],"-",Cash_Flows[[#This Row],[Fund Name]]))</f>
        <v>Scivation-Fund III</v>
      </c>
      <c r="S3818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819" spans="1:19" hidden="1" x14ac:dyDescent="0.35">
      <c r="A3819" s="2">
        <v>42155</v>
      </c>
      <c r="B3819" t="s">
        <v>93</v>
      </c>
      <c r="C3819" t="s">
        <v>53</v>
      </c>
      <c r="D3819" t="s">
        <v>21</v>
      </c>
      <c r="E3819" t="s">
        <v>22</v>
      </c>
      <c r="F3819" t="s">
        <v>30</v>
      </c>
      <c r="G3819" s="6">
        <v>1657.64</v>
      </c>
      <c r="H3819" s="11">
        <f>IF(AND(Cash_Flows[[#This Row],[Metric]]="Principal - Cash Investment",Cash_Flows[[#This Row],[Security Type]]&lt;&gt;"Equity"),Cash_Flows[[#This Row],[Amount ($)]]*-1,0)</f>
        <v>0</v>
      </c>
      <c r="I3819" s="11">
        <f>IF(AND(Cash_Flows[[#This Row],[Metric]]="Balance (GAAP)",Cash_Flows[[#This Row],[Security Type]]&lt;&gt;"Equity",Cash_Flows[[#This Row],[Security Type]]&lt;&gt;"Warrant"),Cash_Flows[[#This Row],[Amount ($)]],0)</f>
        <v>0</v>
      </c>
      <c r="J3819" s="11">
        <f>IF(AND(Cash_Flows[[#This Row],[Security Type]]&lt;&gt;"Equity",Cash_Flows[[#This Row],[Metric]]&lt;&gt;"Principal - Cash Investment",Cash_Flows[[#This Row],[Metric]]&lt;&gt;"Balance (GAAP)"),Cash_Flows[[#This Row],[Amount ($)]],0)</f>
        <v>1657.64</v>
      </c>
      <c r="K3819" s="11">
        <f>IF(AND(Cash_Flows[[#This Row],[Security Type]]="Warrant",Cash_Flows[[#This Row],[Metric]]="Balance (GAAP)"),Cash_Flows[[#This Row],[Amount ($)]],0)</f>
        <v>0</v>
      </c>
      <c r="L3819" s="11">
        <f>IF(AND(Cash_Flows[[#This Row],[Security Type]]="Equity",Cash_Flows[[#This Row],[Metric]]="Principal - Cash Investment"),Cash_Flows[[#This Row],[Amount ($)]]*-1,0)</f>
        <v>0</v>
      </c>
      <c r="M3819" s="11">
        <f>IF(AND(Cash_Flows[[#This Row],[Security Type]]="Equity",Cash_Flows[[#This Row],[Metric]]="Balance (GAAP)"),Cash_Flows[[#This Row],[Amount ($)]],0)</f>
        <v>0</v>
      </c>
      <c r="N38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19" s="11">
        <f>Cash_Flows[[#This Row],[Debt Invested]]+Cash_Flows[[#This Row],[Equity Invested]]</f>
        <v>0</v>
      </c>
      <c r="P3819" s="11">
        <f>Cash_Flows[[#This Row],[Debt FMV]]+Cash_Flows[[#This Row],[Warrant FMV]]+Cash_Flows[[#This Row],[Equity FMV]]</f>
        <v>0</v>
      </c>
      <c r="Q3819" s="11">
        <f>Cash_Flows[[#This Row],[Debt RP]]+Cash_Flows[[#This Row],[Equity RP]]</f>
        <v>1657.64</v>
      </c>
      <c r="R3819" t="str">
        <f>IF(Cash_Flows[[#This Row],[Deal]]="Inspired Beauty Brands",Cash_Flows[[#This Row],[X]],_xlfn.CONCAT(Cash_Flows[[#This Row],[Deal]],"-",Cash_Flows[[#This Row],[Fund Name]]))</f>
        <v>Fusion Telecommunications-Fund III</v>
      </c>
      <c r="S3819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820" spans="1:19" hidden="1" x14ac:dyDescent="0.35">
      <c r="A3820" s="2">
        <v>42155</v>
      </c>
      <c r="B3820" t="s">
        <v>93</v>
      </c>
      <c r="C3820" t="s">
        <v>74</v>
      </c>
      <c r="D3820" t="s">
        <v>21</v>
      </c>
      <c r="E3820" t="s">
        <v>28</v>
      </c>
      <c r="F3820" t="s">
        <v>25</v>
      </c>
      <c r="G3820" s="6">
        <v>2322.92</v>
      </c>
      <c r="H3820" s="11">
        <f>IF(AND(Cash_Flows[[#This Row],[Metric]]="Principal - Cash Investment",Cash_Flows[[#This Row],[Security Type]]&lt;&gt;"Equity"),Cash_Flows[[#This Row],[Amount ($)]]*-1,0)</f>
        <v>0</v>
      </c>
      <c r="I3820" s="11">
        <f>IF(AND(Cash_Flows[[#This Row],[Metric]]="Balance (GAAP)",Cash_Flows[[#This Row],[Security Type]]&lt;&gt;"Equity",Cash_Flows[[#This Row],[Security Type]]&lt;&gt;"Warrant"),Cash_Flows[[#This Row],[Amount ($)]],0)</f>
        <v>0</v>
      </c>
      <c r="J3820" s="11">
        <f>IF(AND(Cash_Flows[[#This Row],[Security Type]]&lt;&gt;"Equity",Cash_Flows[[#This Row],[Metric]]&lt;&gt;"Principal - Cash Investment",Cash_Flows[[#This Row],[Metric]]&lt;&gt;"Balance (GAAP)"),Cash_Flows[[#This Row],[Amount ($)]],0)</f>
        <v>2322.92</v>
      </c>
      <c r="K3820" s="11">
        <f>IF(AND(Cash_Flows[[#This Row],[Security Type]]="Warrant",Cash_Flows[[#This Row],[Metric]]="Balance (GAAP)"),Cash_Flows[[#This Row],[Amount ($)]],0)</f>
        <v>0</v>
      </c>
      <c r="L3820" s="11">
        <f>IF(AND(Cash_Flows[[#This Row],[Security Type]]="Equity",Cash_Flows[[#This Row],[Metric]]="Principal - Cash Investment"),Cash_Flows[[#This Row],[Amount ($)]]*-1,0)</f>
        <v>0</v>
      </c>
      <c r="M3820" s="11">
        <f>IF(AND(Cash_Flows[[#This Row],[Security Type]]="Equity",Cash_Flows[[#This Row],[Metric]]="Balance (GAAP)"),Cash_Flows[[#This Row],[Amount ($)]],0)</f>
        <v>0</v>
      </c>
      <c r="N38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20" s="11">
        <f>Cash_Flows[[#This Row],[Debt Invested]]+Cash_Flows[[#This Row],[Equity Invested]]</f>
        <v>0</v>
      </c>
      <c r="P3820" s="11">
        <f>Cash_Flows[[#This Row],[Debt FMV]]+Cash_Flows[[#This Row],[Warrant FMV]]+Cash_Flows[[#This Row],[Equity FMV]]</f>
        <v>0</v>
      </c>
      <c r="Q3820" s="11">
        <f>Cash_Flows[[#This Row],[Debt RP]]+Cash_Flows[[#This Row],[Equity RP]]</f>
        <v>2322.92</v>
      </c>
      <c r="R3820" t="str">
        <f>IF(Cash_Flows[[#This Row],[Deal]]="Inspired Beauty Brands",Cash_Flows[[#This Row],[X]],_xlfn.CONCAT(Cash_Flows[[#This Row],[Deal]],"-",Cash_Flows[[#This Row],[Fund Name]]))</f>
        <v>Fusion Telecommunications-Fund II</v>
      </c>
      <c r="S382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821" spans="1:19" hidden="1" x14ac:dyDescent="0.35">
      <c r="A3821" s="2">
        <v>42155</v>
      </c>
      <c r="B3821" t="s">
        <v>102</v>
      </c>
      <c r="C3821" t="s">
        <v>74</v>
      </c>
      <c r="D3821" t="s">
        <v>21</v>
      </c>
      <c r="E3821" t="s">
        <v>28</v>
      </c>
      <c r="F3821" t="s">
        <v>25</v>
      </c>
      <c r="G3821" s="6">
        <v>6429.63</v>
      </c>
      <c r="H3821" s="11">
        <f>IF(AND(Cash_Flows[[#This Row],[Metric]]="Principal - Cash Investment",Cash_Flows[[#This Row],[Security Type]]&lt;&gt;"Equity"),Cash_Flows[[#This Row],[Amount ($)]]*-1,0)</f>
        <v>0</v>
      </c>
      <c r="I3821" s="11">
        <f>IF(AND(Cash_Flows[[#This Row],[Metric]]="Balance (GAAP)",Cash_Flows[[#This Row],[Security Type]]&lt;&gt;"Equity",Cash_Flows[[#This Row],[Security Type]]&lt;&gt;"Warrant"),Cash_Flows[[#This Row],[Amount ($)]],0)</f>
        <v>0</v>
      </c>
      <c r="J3821" s="11">
        <f>IF(AND(Cash_Flows[[#This Row],[Security Type]]&lt;&gt;"Equity",Cash_Flows[[#This Row],[Metric]]&lt;&gt;"Principal - Cash Investment",Cash_Flows[[#This Row],[Metric]]&lt;&gt;"Balance (GAAP)"),Cash_Flows[[#This Row],[Amount ($)]],0)</f>
        <v>6429.63</v>
      </c>
      <c r="K3821" s="11">
        <f>IF(AND(Cash_Flows[[#This Row],[Security Type]]="Warrant",Cash_Flows[[#This Row],[Metric]]="Balance (GAAP)"),Cash_Flows[[#This Row],[Amount ($)]],0)</f>
        <v>0</v>
      </c>
      <c r="L3821" s="11">
        <f>IF(AND(Cash_Flows[[#This Row],[Security Type]]="Equity",Cash_Flows[[#This Row],[Metric]]="Principal - Cash Investment"),Cash_Flows[[#This Row],[Amount ($)]]*-1,0)</f>
        <v>0</v>
      </c>
      <c r="M3821" s="11">
        <f>IF(AND(Cash_Flows[[#This Row],[Security Type]]="Equity",Cash_Flows[[#This Row],[Metric]]="Balance (GAAP)"),Cash_Flows[[#This Row],[Amount ($)]],0)</f>
        <v>0</v>
      </c>
      <c r="N38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21" s="11">
        <f>Cash_Flows[[#This Row],[Debt Invested]]+Cash_Flows[[#This Row],[Equity Invested]]</f>
        <v>0</v>
      </c>
      <c r="P3821" s="11">
        <f>Cash_Flows[[#This Row],[Debt FMV]]+Cash_Flows[[#This Row],[Warrant FMV]]+Cash_Flows[[#This Row],[Equity FMV]]</f>
        <v>0</v>
      </c>
      <c r="Q3821" s="11">
        <f>Cash_Flows[[#This Row],[Debt RP]]+Cash_Flows[[#This Row],[Equity RP]]</f>
        <v>6429.63</v>
      </c>
      <c r="R3821" t="str">
        <f>IF(Cash_Flows[[#This Row],[Deal]]="Inspired Beauty Brands",Cash_Flows[[#This Row],[X]],_xlfn.CONCAT(Cash_Flows[[#This Row],[Deal]],"-",Cash_Flows[[#This Row],[Fund Name]]))</f>
        <v>Bay West-Fund II</v>
      </c>
      <c r="S382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822" spans="1:19" hidden="1" x14ac:dyDescent="0.35">
      <c r="A3822" s="2">
        <v>42155</v>
      </c>
      <c r="B3822" t="s">
        <v>106</v>
      </c>
      <c r="C3822" t="s">
        <v>53</v>
      </c>
      <c r="D3822" t="s">
        <v>21</v>
      </c>
      <c r="E3822" t="s">
        <v>22</v>
      </c>
      <c r="F3822" t="s">
        <v>30</v>
      </c>
      <c r="G3822" s="6">
        <v>6761.28</v>
      </c>
      <c r="H3822" s="11">
        <f>IF(AND(Cash_Flows[[#This Row],[Metric]]="Principal - Cash Investment",Cash_Flows[[#This Row],[Security Type]]&lt;&gt;"Equity"),Cash_Flows[[#This Row],[Amount ($)]]*-1,0)</f>
        <v>0</v>
      </c>
      <c r="I3822" s="11">
        <f>IF(AND(Cash_Flows[[#This Row],[Metric]]="Balance (GAAP)",Cash_Flows[[#This Row],[Security Type]]&lt;&gt;"Equity",Cash_Flows[[#This Row],[Security Type]]&lt;&gt;"Warrant"),Cash_Flows[[#This Row],[Amount ($)]],0)</f>
        <v>0</v>
      </c>
      <c r="J3822" s="11">
        <f>IF(AND(Cash_Flows[[#This Row],[Security Type]]&lt;&gt;"Equity",Cash_Flows[[#This Row],[Metric]]&lt;&gt;"Principal - Cash Investment",Cash_Flows[[#This Row],[Metric]]&lt;&gt;"Balance (GAAP)"),Cash_Flows[[#This Row],[Amount ($)]],0)</f>
        <v>6761.28</v>
      </c>
      <c r="K3822" s="11">
        <f>IF(AND(Cash_Flows[[#This Row],[Security Type]]="Warrant",Cash_Flows[[#This Row],[Metric]]="Balance (GAAP)"),Cash_Flows[[#This Row],[Amount ($)]],0)</f>
        <v>0</v>
      </c>
      <c r="L3822" s="11">
        <f>IF(AND(Cash_Flows[[#This Row],[Security Type]]="Equity",Cash_Flows[[#This Row],[Metric]]="Principal - Cash Investment"),Cash_Flows[[#This Row],[Amount ($)]]*-1,0)</f>
        <v>0</v>
      </c>
      <c r="M3822" s="11">
        <f>IF(AND(Cash_Flows[[#This Row],[Security Type]]="Equity",Cash_Flows[[#This Row],[Metric]]="Balance (GAAP)"),Cash_Flows[[#This Row],[Amount ($)]],0)</f>
        <v>0</v>
      </c>
      <c r="N38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22" s="11">
        <f>Cash_Flows[[#This Row],[Debt Invested]]+Cash_Flows[[#This Row],[Equity Invested]]</f>
        <v>0</v>
      </c>
      <c r="P3822" s="11">
        <f>Cash_Flows[[#This Row],[Debt FMV]]+Cash_Flows[[#This Row],[Warrant FMV]]+Cash_Flows[[#This Row],[Equity FMV]]</f>
        <v>0</v>
      </c>
      <c r="Q3822" s="11">
        <f>Cash_Flows[[#This Row],[Debt RP]]+Cash_Flows[[#This Row],[Equity RP]]</f>
        <v>6761.28</v>
      </c>
      <c r="R3822" t="str">
        <f>IF(Cash_Flows[[#This Row],[Deal]]="Inspired Beauty Brands",Cash_Flows[[#This Row],[X]],_xlfn.CONCAT(Cash_Flows[[#This Row],[Deal]],"-",Cash_Flows[[#This Row],[Fund Name]]))</f>
        <v>Scivation-Fund III</v>
      </c>
      <c r="S3822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823" spans="1:19" hidden="1" x14ac:dyDescent="0.35">
      <c r="A3823" s="2">
        <v>42155</v>
      </c>
      <c r="B3823" t="s">
        <v>93</v>
      </c>
      <c r="C3823" t="s">
        <v>74</v>
      </c>
      <c r="D3823" t="s">
        <v>21</v>
      </c>
      <c r="E3823" t="s">
        <v>22</v>
      </c>
      <c r="F3823" t="s">
        <v>25</v>
      </c>
      <c r="G3823" s="6">
        <v>9433.81</v>
      </c>
      <c r="H3823" s="11">
        <f>IF(AND(Cash_Flows[[#This Row],[Metric]]="Principal - Cash Investment",Cash_Flows[[#This Row],[Security Type]]&lt;&gt;"Equity"),Cash_Flows[[#This Row],[Amount ($)]]*-1,0)</f>
        <v>0</v>
      </c>
      <c r="I3823" s="11">
        <f>IF(AND(Cash_Flows[[#This Row],[Metric]]="Balance (GAAP)",Cash_Flows[[#This Row],[Security Type]]&lt;&gt;"Equity",Cash_Flows[[#This Row],[Security Type]]&lt;&gt;"Warrant"),Cash_Flows[[#This Row],[Amount ($)]],0)</f>
        <v>0</v>
      </c>
      <c r="J3823" s="11">
        <f>IF(AND(Cash_Flows[[#This Row],[Security Type]]&lt;&gt;"Equity",Cash_Flows[[#This Row],[Metric]]&lt;&gt;"Principal - Cash Investment",Cash_Flows[[#This Row],[Metric]]&lt;&gt;"Balance (GAAP)"),Cash_Flows[[#This Row],[Amount ($)]],0)</f>
        <v>9433.81</v>
      </c>
      <c r="K3823" s="11">
        <f>IF(AND(Cash_Flows[[#This Row],[Security Type]]="Warrant",Cash_Flows[[#This Row],[Metric]]="Balance (GAAP)"),Cash_Flows[[#This Row],[Amount ($)]],0)</f>
        <v>0</v>
      </c>
      <c r="L3823" s="11">
        <f>IF(AND(Cash_Flows[[#This Row],[Security Type]]="Equity",Cash_Flows[[#This Row],[Metric]]="Principal - Cash Investment"),Cash_Flows[[#This Row],[Amount ($)]]*-1,0)</f>
        <v>0</v>
      </c>
      <c r="M3823" s="11">
        <f>IF(AND(Cash_Flows[[#This Row],[Security Type]]="Equity",Cash_Flows[[#This Row],[Metric]]="Balance (GAAP)"),Cash_Flows[[#This Row],[Amount ($)]],0)</f>
        <v>0</v>
      </c>
      <c r="N38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23" s="11">
        <f>Cash_Flows[[#This Row],[Debt Invested]]+Cash_Flows[[#This Row],[Equity Invested]]</f>
        <v>0</v>
      </c>
      <c r="P3823" s="11">
        <f>Cash_Flows[[#This Row],[Debt FMV]]+Cash_Flows[[#This Row],[Warrant FMV]]+Cash_Flows[[#This Row],[Equity FMV]]</f>
        <v>0</v>
      </c>
      <c r="Q3823" s="11">
        <f>Cash_Flows[[#This Row],[Debt RP]]+Cash_Flows[[#This Row],[Equity RP]]</f>
        <v>9433.81</v>
      </c>
      <c r="R3823" t="str">
        <f>IF(Cash_Flows[[#This Row],[Deal]]="Inspired Beauty Brands",Cash_Flows[[#This Row],[X]],_xlfn.CONCAT(Cash_Flows[[#This Row],[Deal]],"-",Cash_Flows[[#This Row],[Fund Name]]))</f>
        <v>Fusion Telecommunications-Fund II</v>
      </c>
      <c r="S382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824" spans="1:19" hidden="1" x14ac:dyDescent="0.35">
      <c r="A3824" s="2">
        <v>42155</v>
      </c>
      <c r="B3824" t="s">
        <v>114</v>
      </c>
      <c r="C3824" t="s">
        <v>53</v>
      </c>
      <c r="D3824" t="s">
        <v>21</v>
      </c>
      <c r="E3824" t="s">
        <v>28</v>
      </c>
      <c r="F3824" t="s">
        <v>25</v>
      </c>
      <c r="G3824" s="6">
        <v>10000</v>
      </c>
      <c r="H3824" s="11">
        <f>IF(AND(Cash_Flows[[#This Row],[Metric]]="Principal - Cash Investment",Cash_Flows[[#This Row],[Security Type]]&lt;&gt;"Equity"),Cash_Flows[[#This Row],[Amount ($)]]*-1,0)</f>
        <v>0</v>
      </c>
      <c r="I3824" s="11">
        <f>IF(AND(Cash_Flows[[#This Row],[Metric]]="Balance (GAAP)",Cash_Flows[[#This Row],[Security Type]]&lt;&gt;"Equity",Cash_Flows[[#This Row],[Security Type]]&lt;&gt;"Warrant"),Cash_Flows[[#This Row],[Amount ($)]],0)</f>
        <v>0</v>
      </c>
      <c r="J3824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3824" s="11">
        <f>IF(AND(Cash_Flows[[#This Row],[Security Type]]="Warrant",Cash_Flows[[#This Row],[Metric]]="Balance (GAAP)"),Cash_Flows[[#This Row],[Amount ($)]],0)</f>
        <v>0</v>
      </c>
      <c r="L3824" s="11">
        <f>IF(AND(Cash_Flows[[#This Row],[Security Type]]="Equity",Cash_Flows[[#This Row],[Metric]]="Principal - Cash Investment"),Cash_Flows[[#This Row],[Amount ($)]]*-1,0)</f>
        <v>0</v>
      </c>
      <c r="M3824" s="11">
        <f>IF(AND(Cash_Flows[[#This Row],[Security Type]]="Equity",Cash_Flows[[#This Row],[Metric]]="Balance (GAAP)"),Cash_Flows[[#This Row],[Amount ($)]],0)</f>
        <v>0</v>
      </c>
      <c r="N38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24" s="11">
        <f>Cash_Flows[[#This Row],[Debt Invested]]+Cash_Flows[[#This Row],[Equity Invested]]</f>
        <v>0</v>
      </c>
      <c r="P3824" s="11">
        <f>Cash_Flows[[#This Row],[Debt FMV]]+Cash_Flows[[#This Row],[Warrant FMV]]+Cash_Flows[[#This Row],[Equity FMV]]</f>
        <v>0</v>
      </c>
      <c r="Q3824" s="11">
        <f>Cash_Flows[[#This Row],[Debt RP]]+Cash_Flows[[#This Row],[Equity RP]]</f>
        <v>10000</v>
      </c>
      <c r="R3824" t="str">
        <f>IF(Cash_Flows[[#This Row],[Deal]]="Inspired Beauty Brands",Cash_Flows[[#This Row],[X]],_xlfn.CONCAT(Cash_Flows[[#This Row],[Deal]],"-",Cash_Flows[[#This Row],[Fund Name]]))</f>
        <v>NextPhase Medical Devices-Fund III</v>
      </c>
      <c r="S3824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3825" spans="1:19" hidden="1" x14ac:dyDescent="0.35">
      <c r="A3825" s="2">
        <v>42155</v>
      </c>
      <c r="B3825" t="s">
        <v>96</v>
      </c>
      <c r="C3825" t="s">
        <v>74</v>
      </c>
      <c r="D3825" t="s">
        <v>21</v>
      </c>
      <c r="E3825" t="s">
        <v>28</v>
      </c>
      <c r="F3825" t="s">
        <v>65</v>
      </c>
      <c r="G3825" s="6">
        <v>10743.06</v>
      </c>
      <c r="H3825" s="11">
        <f>IF(AND(Cash_Flows[[#This Row],[Metric]]="Principal - Cash Investment",Cash_Flows[[#This Row],[Security Type]]&lt;&gt;"Equity"),Cash_Flows[[#This Row],[Amount ($)]]*-1,0)</f>
        <v>0</v>
      </c>
      <c r="I3825" s="11">
        <f>IF(AND(Cash_Flows[[#This Row],[Metric]]="Balance (GAAP)",Cash_Flows[[#This Row],[Security Type]]&lt;&gt;"Equity",Cash_Flows[[#This Row],[Security Type]]&lt;&gt;"Warrant"),Cash_Flows[[#This Row],[Amount ($)]],0)</f>
        <v>0</v>
      </c>
      <c r="J3825" s="11">
        <f>IF(AND(Cash_Flows[[#This Row],[Security Type]]&lt;&gt;"Equity",Cash_Flows[[#This Row],[Metric]]&lt;&gt;"Principal - Cash Investment",Cash_Flows[[#This Row],[Metric]]&lt;&gt;"Balance (GAAP)"),Cash_Flows[[#This Row],[Amount ($)]],0)</f>
        <v>10743.06</v>
      </c>
      <c r="K3825" s="11">
        <f>IF(AND(Cash_Flows[[#This Row],[Security Type]]="Warrant",Cash_Flows[[#This Row],[Metric]]="Balance (GAAP)"),Cash_Flows[[#This Row],[Amount ($)]],0)</f>
        <v>0</v>
      </c>
      <c r="L3825" s="11">
        <f>IF(AND(Cash_Flows[[#This Row],[Security Type]]="Equity",Cash_Flows[[#This Row],[Metric]]="Principal - Cash Investment"),Cash_Flows[[#This Row],[Amount ($)]]*-1,0)</f>
        <v>0</v>
      </c>
      <c r="M3825" s="11">
        <f>IF(AND(Cash_Flows[[#This Row],[Security Type]]="Equity",Cash_Flows[[#This Row],[Metric]]="Balance (GAAP)"),Cash_Flows[[#This Row],[Amount ($)]],0)</f>
        <v>0</v>
      </c>
      <c r="N38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25" s="11">
        <f>Cash_Flows[[#This Row],[Debt Invested]]+Cash_Flows[[#This Row],[Equity Invested]]</f>
        <v>0</v>
      </c>
      <c r="P3825" s="11">
        <f>Cash_Flows[[#This Row],[Debt FMV]]+Cash_Flows[[#This Row],[Warrant FMV]]+Cash_Flows[[#This Row],[Equity FMV]]</f>
        <v>0</v>
      </c>
      <c r="Q3825" s="11">
        <f>Cash_Flows[[#This Row],[Debt RP]]+Cash_Flows[[#This Row],[Equity RP]]</f>
        <v>10743.06</v>
      </c>
      <c r="R3825" t="str">
        <f>IF(Cash_Flows[[#This Row],[Deal]]="Inspired Beauty Brands",Cash_Flows[[#This Row],[X]],_xlfn.CONCAT(Cash_Flows[[#This Row],[Deal]],"-",Cash_Flows[[#This Row],[Fund Name]]))</f>
        <v>Mission Critical Electronics-Fund II</v>
      </c>
      <c r="S382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826" spans="1:19" hidden="1" x14ac:dyDescent="0.35">
      <c r="A3826" s="2">
        <v>42155</v>
      </c>
      <c r="B3826" t="s">
        <v>96</v>
      </c>
      <c r="C3826" t="s">
        <v>53</v>
      </c>
      <c r="D3826" t="s">
        <v>21</v>
      </c>
      <c r="E3826" t="s">
        <v>22</v>
      </c>
      <c r="F3826" t="s">
        <v>65</v>
      </c>
      <c r="G3826" s="6">
        <v>11631.58</v>
      </c>
      <c r="H3826" s="11">
        <f>IF(AND(Cash_Flows[[#This Row],[Metric]]="Principal - Cash Investment",Cash_Flows[[#This Row],[Security Type]]&lt;&gt;"Equity"),Cash_Flows[[#This Row],[Amount ($)]]*-1,0)</f>
        <v>0</v>
      </c>
      <c r="I3826" s="11">
        <f>IF(AND(Cash_Flows[[#This Row],[Metric]]="Balance (GAAP)",Cash_Flows[[#This Row],[Security Type]]&lt;&gt;"Equity",Cash_Flows[[#This Row],[Security Type]]&lt;&gt;"Warrant"),Cash_Flows[[#This Row],[Amount ($)]],0)</f>
        <v>0</v>
      </c>
      <c r="J3826" s="11">
        <f>IF(AND(Cash_Flows[[#This Row],[Security Type]]&lt;&gt;"Equity",Cash_Flows[[#This Row],[Metric]]&lt;&gt;"Principal - Cash Investment",Cash_Flows[[#This Row],[Metric]]&lt;&gt;"Balance (GAAP)"),Cash_Flows[[#This Row],[Amount ($)]],0)</f>
        <v>11631.58</v>
      </c>
      <c r="K3826" s="11">
        <f>IF(AND(Cash_Flows[[#This Row],[Security Type]]="Warrant",Cash_Flows[[#This Row],[Metric]]="Balance (GAAP)"),Cash_Flows[[#This Row],[Amount ($)]],0)</f>
        <v>0</v>
      </c>
      <c r="L3826" s="11">
        <f>IF(AND(Cash_Flows[[#This Row],[Security Type]]="Equity",Cash_Flows[[#This Row],[Metric]]="Principal - Cash Investment"),Cash_Flows[[#This Row],[Amount ($)]]*-1,0)</f>
        <v>0</v>
      </c>
      <c r="M3826" s="11">
        <f>IF(AND(Cash_Flows[[#This Row],[Security Type]]="Equity",Cash_Flows[[#This Row],[Metric]]="Balance (GAAP)"),Cash_Flows[[#This Row],[Amount ($)]],0)</f>
        <v>0</v>
      </c>
      <c r="N38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26" s="11">
        <f>Cash_Flows[[#This Row],[Debt Invested]]+Cash_Flows[[#This Row],[Equity Invested]]</f>
        <v>0</v>
      </c>
      <c r="P3826" s="11">
        <f>Cash_Flows[[#This Row],[Debt FMV]]+Cash_Flows[[#This Row],[Warrant FMV]]+Cash_Flows[[#This Row],[Equity FMV]]</f>
        <v>0</v>
      </c>
      <c r="Q3826" s="11">
        <f>Cash_Flows[[#This Row],[Debt RP]]+Cash_Flows[[#This Row],[Equity RP]]</f>
        <v>11631.58</v>
      </c>
      <c r="R3826" t="str">
        <f>IF(Cash_Flows[[#This Row],[Deal]]="Inspired Beauty Brands",Cash_Flows[[#This Row],[X]],_xlfn.CONCAT(Cash_Flows[[#This Row],[Deal]],"-",Cash_Flows[[#This Row],[Fund Name]]))</f>
        <v>Mission Critical Electronics-Fund III</v>
      </c>
      <c r="S3826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827" spans="1:19" hidden="1" x14ac:dyDescent="0.35">
      <c r="A3827" s="2">
        <v>42155</v>
      </c>
      <c r="B3827" t="s">
        <v>96</v>
      </c>
      <c r="C3827" t="s">
        <v>53</v>
      </c>
      <c r="D3827" t="s">
        <v>21</v>
      </c>
      <c r="E3827" t="s">
        <v>28</v>
      </c>
      <c r="F3827" t="s">
        <v>25</v>
      </c>
      <c r="G3827" s="6">
        <v>14489.76</v>
      </c>
      <c r="H3827" s="11">
        <f>IF(AND(Cash_Flows[[#This Row],[Metric]]="Principal - Cash Investment",Cash_Flows[[#This Row],[Security Type]]&lt;&gt;"Equity"),Cash_Flows[[#This Row],[Amount ($)]]*-1,0)</f>
        <v>0</v>
      </c>
      <c r="I3827" s="11">
        <f>IF(AND(Cash_Flows[[#This Row],[Metric]]="Balance (GAAP)",Cash_Flows[[#This Row],[Security Type]]&lt;&gt;"Equity",Cash_Flows[[#This Row],[Security Type]]&lt;&gt;"Warrant"),Cash_Flows[[#This Row],[Amount ($)]],0)</f>
        <v>0</v>
      </c>
      <c r="J3827" s="11">
        <f>IF(AND(Cash_Flows[[#This Row],[Security Type]]&lt;&gt;"Equity",Cash_Flows[[#This Row],[Metric]]&lt;&gt;"Principal - Cash Investment",Cash_Flows[[#This Row],[Metric]]&lt;&gt;"Balance (GAAP)"),Cash_Flows[[#This Row],[Amount ($)]],0)</f>
        <v>14489.76</v>
      </c>
      <c r="K3827" s="11">
        <f>IF(AND(Cash_Flows[[#This Row],[Security Type]]="Warrant",Cash_Flows[[#This Row],[Metric]]="Balance (GAAP)"),Cash_Flows[[#This Row],[Amount ($)]],0)</f>
        <v>0</v>
      </c>
      <c r="L3827" s="11">
        <f>IF(AND(Cash_Flows[[#This Row],[Security Type]]="Equity",Cash_Flows[[#This Row],[Metric]]="Principal - Cash Investment"),Cash_Flows[[#This Row],[Amount ($)]]*-1,0)</f>
        <v>0</v>
      </c>
      <c r="M3827" s="11">
        <f>IF(AND(Cash_Flows[[#This Row],[Security Type]]="Equity",Cash_Flows[[#This Row],[Metric]]="Balance (GAAP)"),Cash_Flows[[#This Row],[Amount ($)]],0)</f>
        <v>0</v>
      </c>
      <c r="N38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27" s="11">
        <f>Cash_Flows[[#This Row],[Debt Invested]]+Cash_Flows[[#This Row],[Equity Invested]]</f>
        <v>0</v>
      </c>
      <c r="P3827" s="11">
        <f>Cash_Flows[[#This Row],[Debt FMV]]+Cash_Flows[[#This Row],[Warrant FMV]]+Cash_Flows[[#This Row],[Equity FMV]]</f>
        <v>0</v>
      </c>
      <c r="Q3827" s="11">
        <f>Cash_Flows[[#This Row],[Debt RP]]+Cash_Flows[[#This Row],[Equity RP]]</f>
        <v>14489.76</v>
      </c>
      <c r="R3827" t="str">
        <f>IF(Cash_Flows[[#This Row],[Deal]]="Inspired Beauty Brands",Cash_Flows[[#This Row],[X]],_xlfn.CONCAT(Cash_Flows[[#This Row],[Deal]],"-",Cash_Flows[[#This Row],[Fund Name]]))</f>
        <v>Mission Critical Electronics-Fund III</v>
      </c>
      <c r="S382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828" spans="1:19" hidden="1" x14ac:dyDescent="0.35">
      <c r="A3828" s="2">
        <v>42155</v>
      </c>
      <c r="B3828" t="s">
        <v>98</v>
      </c>
      <c r="C3828" t="s">
        <v>74</v>
      </c>
      <c r="D3828" t="s">
        <v>21</v>
      </c>
      <c r="E3828" t="s">
        <v>28</v>
      </c>
      <c r="F3828" t="s">
        <v>25</v>
      </c>
      <c r="G3828" s="6">
        <v>15500</v>
      </c>
      <c r="H3828" s="11">
        <f>IF(AND(Cash_Flows[[#This Row],[Metric]]="Principal - Cash Investment",Cash_Flows[[#This Row],[Security Type]]&lt;&gt;"Equity"),Cash_Flows[[#This Row],[Amount ($)]]*-1,0)</f>
        <v>0</v>
      </c>
      <c r="I3828" s="11">
        <f>IF(AND(Cash_Flows[[#This Row],[Metric]]="Balance (GAAP)",Cash_Flows[[#This Row],[Security Type]]&lt;&gt;"Equity",Cash_Flows[[#This Row],[Security Type]]&lt;&gt;"Warrant"),Cash_Flows[[#This Row],[Amount ($)]],0)</f>
        <v>0</v>
      </c>
      <c r="J3828" s="11">
        <f>IF(AND(Cash_Flows[[#This Row],[Security Type]]&lt;&gt;"Equity",Cash_Flows[[#This Row],[Metric]]&lt;&gt;"Principal - Cash Investment",Cash_Flows[[#This Row],[Metric]]&lt;&gt;"Balance (GAAP)"),Cash_Flows[[#This Row],[Amount ($)]],0)</f>
        <v>15500</v>
      </c>
      <c r="K3828" s="11">
        <f>IF(AND(Cash_Flows[[#This Row],[Security Type]]="Warrant",Cash_Flows[[#This Row],[Metric]]="Balance (GAAP)"),Cash_Flows[[#This Row],[Amount ($)]],0)</f>
        <v>0</v>
      </c>
      <c r="L3828" s="11">
        <f>IF(AND(Cash_Flows[[#This Row],[Security Type]]="Equity",Cash_Flows[[#This Row],[Metric]]="Principal - Cash Investment"),Cash_Flows[[#This Row],[Amount ($)]]*-1,0)</f>
        <v>0</v>
      </c>
      <c r="M3828" s="11">
        <f>IF(AND(Cash_Flows[[#This Row],[Security Type]]="Equity",Cash_Flows[[#This Row],[Metric]]="Balance (GAAP)"),Cash_Flows[[#This Row],[Amount ($)]],0)</f>
        <v>0</v>
      </c>
      <c r="N38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28" s="11">
        <f>Cash_Flows[[#This Row],[Debt Invested]]+Cash_Flows[[#This Row],[Equity Invested]]</f>
        <v>0</v>
      </c>
      <c r="P3828" s="11">
        <f>Cash_Flows[[#This Row],[Debt FMV]]+Cash_Flows[[#This Row],[Warrant FMV]]+Cash_Flows[[#This Row],[Equity FMV]]</f>
        <v>0</v>
      </c>
      <c r="Q3828" s="11">
        <f>Cash_Flows[[#This Row],[Debt RP]]+Cash_Flows[[#This Row],[Equity RP]]</f>
        <v>15500</v>
      </c>
      <c r="R3828" t="str">
        <f>IF(Cash_Flows[[#This Row],[Deal]]="Inspired Beauty Brands",Cash_Flows[[#This Row],[X]],_xlfn.CONCAT(Cash_Flows[[#This Row],[Deal]],"-",Cash_Flows[[#This Row],[Fund Name]]))</f>
        <v>Enaltus ScarAway-Fund II</v>
      </c>
      <c r="S3828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829" spans="1:19" hidden="1" x14ac:dyDescent="0.35">
      <c r="A3829" s="2">
        <v>42155</v>
      </c>
      <c r="B3829" t="s">
        <v>102</v>
      </c>
      <c r="C3829" t="s">
        <v>74</v>
      </c>
      <c r="D3829" t="s">
        <v>21</v>
      </c>
      <c r="E3829" t="s">
        <v>28</v>
      </c>
      <c r="F3829" t="s">
        <v>25</v>
      </c>
      <c r="G3829" s="6">
        <v>15844.44</v>
      </c>
      <c r="H3829" s="11">
        <f>IF(AND(Cash_Flows[[#This Row],[Metric]]="Principal - Cash Investment",Cash_Flows[[#This Row],[Security Type]]&lt;&gt;"Equity"),Cash_Flows[[#This Row],[Amount ($)]]*-1,0)</f>
        <v>0</v>
      </c>
      <c r="I3829" s="11">
        <f>IF(AND(Cash_Flows[[#This Row],[Metric]]="Balance (GAAP)",Cash_Flows[[#This Row],[Security Type]]&lt;&gt;"Equity",Cash_Flows[[#This Row],[Security Type]]&lt;&gt;"Warrant"),Cash_Flows[[#This Row],[Amount ($)]],0)</f>
        <v>0</v>
      </c>
      <c r="J3829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3829" s="11">
        <f>IF(AND(Cash_Flows[[#This Row],[Security Type]]="Warrant",Cash_Flows[[#This Row],[Metric]]="Balance (GAAP)"),Cash_Flows[[#This Row],[Amount ($)]],0)</f>
        <v>0</v>
      </c>
      <c r="L3829" s="11">
        <f>IF(AND(Cash_Flows[[#This Row],[Security Type]]="Equity",Cash_Flows[[#This Row],[Metric]]="Principal - Cash Investment"),Cash_Flows[[#This Row],[Amount ($)]]*-1,0)</f>
        <v>0</v>
      </c>
      <c r="M3829" s="11">
        <f>IF(AND(Cash_Flows[[#This Row],[Security Type]]="Equity",Cash_Flows[[#This Row],[Metric]]="Balance (GAAP)"),Cash_Flows[[#This Row],[Amount ($)]],0)</f>
        <v>0</v>
      </c>
      <c r="N38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29" s="11">
        <f>Cash_Flows[[#This Row],[Debt Invested]]+Cash_Flows[[#This Row],[Equity Invested]]</f>
        <v>0</v>
      </c>
      <c r="P3829" s="11">
        <f>Cash_Flows[[#This Row],[Debt FMV]]+Cash_Flows[[#This Row],[Warrant FMV]]+Cash_Flows[[#This Row],[Equity FMV]]</f>
        <v>0</v>
      </c>
      <c r="Q3829" s="11">
        <f>Cash_Flows[[#This Row],[Debt RP]]+Cash_Flows[[#This Row],[Equity RP]]</f>
        <v>15844.44</v>
      </c>
      <c r="R3829" t="str">
        <f>IF(Cash_Flows[[#This Row],[Deal]]="Inspired Beauty Brands",Cash_Flows[[#This Row],[X]],_xlfn.CONCAT(Cash_Flows[[#This Row],[Deal]],"-",Cash_Flows[[#This Row],[Fund Name]]))</f>
        <v>Bay West-Fund II</v>
      </c>
      <c r="S382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830" spans="1:19" hidden="1" x14ac:dyDescent="0.35">
      <c r="A3830" s="2">
        <v>42155</v>
      </c>
      <c r="B3830" t="s">
        <v>104</v>
      </c>
      <c r="C3830" t="s">
        <v>53</v>
      </c>
      <c r="D3830" t="s">
        <v>21</v>
      </c>
      <c r="E3830" t="s">
        <v>34</v>
      </c>
      <c r="F3830" t="s">
        <v>23</v>
      </c>
      <c r="G3830" s="6">
        <v>16986</v>
      </c>
      <c r="H3830" s="11">
        <f>IF(AND(Cash_Flows[[#This Row],[Metric]]="Principal - Cash Investment",Cash_Flows[[#This Row],[Security Type]]&lt;&gt;"Equity"),Cash_Flows[[#This Row],[Amount ($)]]*-1,0)</f>
        <v>0</v>
      </c>
      <c r="I3830" s="11">
        <f>IF(AND(Cash_Flows[[#This Row],[Metric]]="Balance (GAAP)",Cash_Flows[[#This Row],[Security Type]]&lt;&gt;"Equity",Cash_Flows[[#This Row],[Security Type]]&lt;&gt;"Warrant"),Cash_Flows[[#This Row],[Amount ($)]],0)</f>
        <v>0</v>
      </c>
      <c r="J383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830" s="11">
        <f>IF(AND(Cash_Flows[[#This Row],[Security Type]]="Warrant",Cash_Flows[[#This Row],[Metric]]="Balance (GAAP)"),Cash_Flows[[#This Row],[Amount ($)]],0)</f>
        <v>0</v>
      </c>
      <c r="L3830" s="11">
        <f>IF(AND(Cash_Flows[[#This Row],[Security Type]]="Equity",Cash_Flows[[#This Row],[Metric]]="Principal - Cash Investment"),Cash_Flows[[#This Row],[Amount ($)]]*-1,0)</f>
        <v>0</v>
      </c>
      <c r="M3830" s="11">
        <f>IF(AND(Cash_Flows[[#This Row],[Security Type]]="Equity",Cash_Flows[[#This Row],[Metric]]="Balance (GAAP)"),Cash_Flows[[#This Row],[Amount ($)]],0)</f>
        <v>0</v>
      </c>
      <c r="N3830" s="11">
        <f>IF(AND(Cash_Flows[[#This Row],[Security Type]]="Equity",Cash_Flows[[#This Row],[Metric]]&lt;&gt;"Balance (GAAP)",Cash_Flows[[#This Row],[Metric]]&lt;&gt;"Principal - Cash Investment"),Cash_Flows[[#This Row],[Amount ($)]],0)</f>
        <v>16986</v>
      </c>
      <c r="O3830" s="11">
        <f>Cash_Flows[[#This Row],[Debt Invested]]+Cash_Flows[[#This Row],[Equity Invested]]</f>
        <v>0</v>
      </c>
      <c r="P3830" s="11">
        <f>Cash_Flows[[#This Row],[Debt FMV]]+Cash_Flows[[#This Row],[Warrant FMV]]+Cash_Flows[[#This Row],[Equity FMV]]</f>
        <v>0</v>
      </c>
      <c r="Q3830" s="11">
        <f>Cash_Flows[[#This Row],[Debt RP]]+Cash_Flows[[#This Row],[Equity RP]]</f>
        <v>16986</v>
      </c>
      <c r="R3830" t="str">
        <f>IF(Cash_Flows[[#This Row],[Deal]]="Inspired Beauty Brands",Cash_Flows[[#This Row],[X]],_xlfn.CONCAT(Cash_Flows[[#This Row],[Deal]],"-",Cash_Flows[[#This Row],[Fund Name]]))</f>
        <v>Piedmont Candy Company-Fund III</v>
      </c>
      <c r="S3830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831" spans="1:19" hidden="1" x14ac:dyDescent="0.35">
      <c r="A3831" s="2">
        <v>42155</v>
      </c>
      <c r="B3831" t="s">
        <v>102</v>
      </c>
      <c r="C3831" t="s">
        <v>74</v>
      </c>
      <c r="D3831" t="s">
        <v>21</v>
      </c>
      <c r="E3831" t="s">
        <v>28</v>
      </c>
      <c r="F3831" t="s">
        <v>31</v>
      </c>
      <c r="G3831" s="6">
        <v>17777.78</v>
      </c>
      <c r="H3831" s="11">
        <f>IF(AND(Cash_Flows[[#This Row],[Metric]]="Principal - Cash Investment",Cash_Flows[[#This Row],[Security Type]]&lt;&gt;"Equity"),Cash_Flows[[#This Row],[Amount ($)]]*-1,0)</f>
        <v>0</v>
      </c>
      <c r="I3831" s="11">
        <f>IF(AND(Cash_Flows[[#This Row],[Metric]]="Balance (GAAP)",Cash_Flows[[#This Row],[Security Type]]&lt;&gt;"Equity",Cash_Flows[[#This Row],[Security Type]]&lt;&gt;"Warrant"),Cash_Flows[[#This Row],[Amount ($)]],0)</f>
        <v>0</v>
      </c>
      <c r="J3831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3831" s="11">
        <f>IF(AND(Cash_Flows[[#This Row],[Security Type]]="Warrant",Cash_Flows[[#This Row],[Metric]]="Balance (GAAP)"),Cash_Flows[[#This Row],[Amount ($)]],0)</f>
        <v>0</v>
      </c>
      <c r="L3831" s="11">
        <f>IF(AND(Cash_Flows[[#This Row],[Security Type]]="Equity",Cash_Flows[[#This Row],[Metric]]="Principal - Cash Investment"),Cash_Flows[[#This Row],[Amount ($)]]*-1,0)</f>
        <v>0</v>
      </c>
      <c r="M3831" s="11">
        <f>IF(AND(Cash_Flows[[#This Row],[Security Type]]="Equity",Cash_Flows[[#This Row],[Metric]]="Balance (GAAP)"),Cash_Flows[[#This Row],[Amount ($)]],0)</f>
        <v>0</v>
      </c>
      <c r="N38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31" s="11">
        <f>Cash_Flows[[#This Row],[Debt Invested]]+Cash_Flows[[#This Row],[Equity Invested]]</f>
        <v>0</v>
      </c>
      <c r="P3831" s="11">
        <f>Cash_Flows[[#This Row],[Debt FMV]]+Cash_Flows[[#This Row],[Warrant FMV]]+Cash_Flows[[#This Row],[Equity FMV]]</f>
        <v>0</v>
      </c>
      <c r="Q3831" s="11">
        <f>Cash_Flows[[#This Row],[Debt RP]]+Cash_Flows[[#This Row],[Equity RP]]</f>
        <v>17777.78</v>
      </c>
      <c r="R3831" t="str">
        <f>IF(Cash_Flows[[#This Row],[Deal]]="Inspired Beauty Brands",Cash_Flows[[#This Row],[X]],_xlfn.CONCAT(Cash_Flows[[#This Row],[Deal]],"-",Cash_Flows[[#This Row],[Fund Name]]))</f>
        <v>Bay West-Fund II</v>
      </c>
      <c r="S383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832" spans="1:19" hidden="1" x14ac:dyDescent="0.35">
      <c r="A3832" s="2">
        <v>42155</v>
      </c>
      <c r="B3832" t="s">
        <v>96</v>
      </c>
      <c r="C3832" t="s">
        <v>74</v>
      </c>
      <c r="D3832" t="s">
        <v>21</v>
      </c>
      <c r="E3832" t="s">
        <v>22</v>
      </c>
      <c r="F3832" t="s">
        <v>25</v>
      </c>
      <c r="G3832" s="6">
        <v>19137.43</v>
      </c>
      <c r="H3832" s="11">
        <f>IF(AND(Cash_Flows[[#This Row],[Metric]]="Principal - Cash Investment",Cash_Flows[[#This Row],[Security Type]]&lt;&gt;"Equity"),Cash_Flows[[#This Row],[Amount ($)]]*-1,0)</f>
        <v>0</v>
      </c>
      <c r="I3832" s="11">
        <f>IF(AND(Cash_Flows[[#This Row],[Metric]]="Balance (GAAP)",Cash_Flows[[#This Row],[Security Type]]&lt;&gt;"Equity",Cash_Flows[[#This Row],[Security Type]]&lt;&gt;"Warrant"),Cash_Flows[[#This Row],[Amount ($)]],0)</f>
        <v>0</v>
      </c>
      <c r="J3832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3832" s="11">
        <f>IF(AND(Cash_Flows[[#This Row],[Security Type]]="Warrant",Cash_Flows[[#This Row],[Metric]]="Balance (GAAP)"),Cash_Flows[[#This Row],[Amount ($)]],0)</f>
        <v>0</v>
      </c>
      <c r="L3832" s="11">
        <f>IF(AND(Cash_Flows[[#This Row],[Security Type]]="Equity",Cash_Flows[[#This Row],[Metric]]="Principal - Cash Investment"),Cash_Flows[[#This Row],[Amount ($)]]*-1,0)</f>
        <v>0</v>
      </c>
      <c r="M3832" s="11">
        <f>IF(AND(Cash_Flows[[#This Row],[Security Type]]="Equity",Cash_Flows[[#This Row],[Metric]]="Balance (GAAP)"),Cash_Flows[[#This Row],[Amount ($)]],0)</f>
        <v>0</v>
      </c>
      <c r="N38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32" s="11">
        <f>Cash_Flows[[#This Row],[Debt Invested]]+Cash_Flows[[#This Row],[Equity Invested]]</f>
        <v>0</v>
      </c>
      <c r="P3832" s="11">
        <f>Cash_Flows[[#This Row],[Debt FMV]]+Cash_Flows[[#This Row],[Warrant FMV]]+Cash_Flows[[#This Row],[Equity FMV]]</f>
        <v>0</v>
      </c>
      <c r="Q3832" s="11">
        <f>Cash_Flows[[#This Row],[Debt RP]]+Cash_Flows[[#This Row],[Equity RP]]</f>
        <v>19137.43</v>
      </c>
      <c r="R3832" t="str">
        <f>IF(Cash_Flows[[#This Row],[Deal]]="Inspired Beauty Brands",Cash_Flows[[#This Row],[X]],_xlfn.CONCAT(Cash_Flows[[#This Row],[Deal]],"-",Cash_Flows[[#This Row],[Fund Name]]))</f>
        <v>Mission Critical Electronics-Fund II</v>
      </c>
      <c r="S3832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833" spans="1:19" hidden="1" x14ac:dyDescent="0.35">
      <c r="A3833" s="2">
        <v>42155</v>
      </c>
      <c r="B3833" t="s">
        <v>93</v>
      </c>
      <c r="C3833" t="s">
        <v>74</v>
      </c>
      <c r="D3833" t="s">
        <v>21</v>
      </c>
      <c r="E3833" t="s">
        <v>22</v>
      </c>
      <c r="F3833" t="s">
        <v>31</v>
      </c>
      <c r="G3833" s="6">
        <v>20246.75</v>
      </c>
      <c r="H3833" s="11">
        <f>IF(AND(Cash_Flows[[#This Row],[Metric]]="Principal - Cash Investment",Cash_Flows[[#This Row],[Security Type]]&lt;&gt;"Equity"),Cash_Flows[[#This Row],[Amount ($)]]*-1,0)</f>
        <v>0</v>
      </c>
      <c r="I3833" s="11">
        <f>IF(AND(Cash_Flows[[#This Row],[Metric]]="Balance (GAAP)",Cash_Flows[[#This Row],[Security Type]]&lt;&gt;"Equity",Cash_Flows[[#This Row],[Security Type]]&lt;&gt;"Warrant"),Cash_Flows[[#This Row],[Amount ($)]],0)</f>
        <v>0</v>
      </c>
      <c r="J3833" s="11">
        <f>IF(AND(Cash_Flows[[#This Row],[Security Type]]&lt;&gt;"Equity",Cash_Flows[[#This Row],[Metric]]&lt;&gt;"Principal - Cash Investment",Cash_Flows[[#This Row],[Metric]]&lt;&gt;"Balance (GAAP)"),Cash_Flows[[#This Row],[Amount ($)]],0)</f>
        <v>20246.75</v>
      </c>
      <c r="K3833" s="11">
        <f>IF(AND(Cash_Flows[[#This Row],[Security Type]]="Warrant",Cash_Flows[[#This Row],[Metric]]="Balance (GAAP)"),Cash_Flows[[#This Row],[Amount ($)]],0)</f>
        <v>0</v>
      </c>
      <c r="L3833" s="11">
        <f>IF(AND(Cash_Flows[[#This Row],[Security Type]]="Equity",Cash_Flows[[#This Row],[Metric]]="Principal - Cash Investment"),Cash_Flows[[#This Row],[Amount ($)]]*-1,0)</f>
        <v>0</v>
      </c>
      <c r="M3833" s="11">
        <f>IF(AND(Cash_Flows[[#This Row],[Security Type]]="Equity",Cash_Flows[[#This Row],[Metric]]="Balance (GAAP)"),Cash_Flows[[#This Row],[Amount ($)]],0)</f>
        <v>0</v>
      </c>
      <c r="N38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33" s="11">
        <f>Cash_Flows[[#This Row],[Debt Invested]]+Cash_Flows[[#This Row],[Equity Invested]]</f>
        <v>0</v>
      </c>
      <c r="P3833" s="11">
        <f>Cash_Flows[[#This Row],[Debt FMV]]+Cash_Flows[[#This Row],[Warrant FMV]]+Cash_Flows[[#This Row],[Equity FMV]]</f>
        <v>0</v>
      </c>
      <c r="Q3833" s="11">
        <f>Cash_Flows[[#This Row],[Debt RP]]+Cash_Flows[[#This Row],[Equity RP]]</f>
        <v>20246.75</v>
      </c>
      <c r="R3833" t="str">
        <f>IF(Cash_Flows[[#This Row],[Deal]]="Inspired Beauty Brands",Cash_Flows[[#This Row],[X]],_xlfn.CONCAT(Cash_Flows[[#This Row],[Deal]],"-",Cash_Flows[[#This Row],[Fund Name]]))</f>
        <v>Fusion Telecommunications-Fund II</v>
      </c>
      <c r="S383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834" spans="1:19" hidden="1" x14ac:dyDescent="0.35">
      <c r="A3834" s="2">
        <v>42155</v>
      </c>
      <c r="B3834" t="s">
        <v>93</v>
      </c>
      <c r="C3834" t="s">
        <v>53</v>
      </c>
      <c r="D3834" t="s">
        <v>21</v>
      </c>
      <c r="E3834" t="s">
        <v>22</v>
      </c>
      <c r="F3834" t="s">
        <v>31</v>
      </c>
      <c r="G3834" s="6">
        <v>22192.12</v>
      </c>
      <c r="H3834" s="11">
        <f>IF(AND(Cash_Flows[[#This Row],[Metric]]="Principal - Cash Investment",Cash_Flows[[#This Row],[Security Type]]&lt;&gt;"Equity"),Cash_Flows[[#This Row],[Amount ($)]]*-1,0)</f>
        <v>0</v>
      </c>
      <c r="I3834" s="11">
        <f>IF(AND(Cash_Flows[[#This Row],[Metric]]="Balance (GAAP)",Cash_Flows[[#This Row],[Security Type]]&lt;&gt;"Equity",Cash_Flows[[#This Row],[Security Type]]&lt;&gt;"Warrant"),Cash_Flows[[#This Row],[Amount ($)]],0)</f>
        <v>0</v>
      </c>
      <c r="J3834" s="11">
        <f>IF(AND(Cash_Flows[[#This Row],[Security Type]]&lt;&gt;"Equity",Cash_Flows[[#This Row],[Metric]]&lt;&gt;"Principal - Cash Investment",Cash_Flows[[#This Row],[Metric]]&lt;&gt;"Balance (GAAP)"),Cash_Flows[[#This Row],[Amount ($)]],0)</f>
        <v>22192.12</v>
      </c>
      <c r="K3834" s="11">
        <f>IF(AND(Cash_Flows[[#This Row],[Security Type]]="Warrant",Cash_Flows[[#This Row],[Metric]]="Balance (GAAP)"),Cash_Flows[[#This Row],[Amount ($)]],0)</f>
        <v>0</v>
      </c>
      <c r="L3834" s="11">
        <f>IF(AND(Cash_Flows[[#This Row],[Security Type]]="Equity",Cash_Flows[[#This Row],[Metric]]="Principal - Cash Investment"),Cash_Flows[[#This Row],[Amount ($)]]*-1,0)</f>
        <v>0</v>
      </c>
      <c r="M3834" s="11">
        <f>IF(AND(Cash_Flows[[#This Row],[Security Type]]="Equity",Cash_Flows[[#This Row],[Metric]]="Balance (GAAP)"),Cash_Flows[[#This Row],[Amount ($)]],0)</f>
        <v>0</v>
      </c>
      <c r="N38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34" s="11">
        <f>Cash_Flows[[#This Row],[Debt Invested]]+Cash_Flows[[#This Row],[Equity Invested]]</f>
        <v>0</v>
      </c>
      <c r="P3834" s="11">
        <f>Cash_Flows[[#This Row],[Debt FMV]]+Cash_Flows[[#This Row],[Warrant FMV]]+Cash_Flows[[#This Row],[Equity FMV]]</f>
        <v>0</v>
      </c>
      <c r="Q3834" s="11">
        <f>Cash_Flows[[#This Row],[Debt RP]]+Cash_Flows[[#This Row],[Equity RP]]</f>
        <v>22192.12</v>
      </c>
      <c r="R3834" t="str">
        <f>IF(Cash_Flows[[#This Row],[Deal]]="Inspired Beauty Brands",Cash_Flows[[#This Row],[X]],_xlfn.CONCAT(Cash_Flows[[#This Row],[Deal]],"-",Cash_Flows[[#This Row],[Fund Name]]))</f>
        <v>Fusion Telecommunications-Fund III</v>
      </c>
      <c r="S383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835" spans="1:19" hidden="1" x14ac:dyDescent="0.35">
      <c r="A3835" s="2">
        <v>42155</v>
      </c>
      <c r="B3835" t="s">
        <v>93</v>
      </c>
      <c r="C3835" t="s">
        <v>74</v>
      </c>
      <c r="D3835" t="s">
        <v>21</v>
      </c>
      <c r="E3835" t="s">
        <v>22</v>
      </c>
      <c r="F3835" t="s">
        <v>25</v>
      </c>
      <c r="G3835" s="6">
        <v>27301.14</v>
      </c>
      <c r="H3835" s="11">
        <f>IF(AND(Cash_Flows[[#This Row],[Metric]]="Principal - Cash Investment",Cash_Flows[[#This Row],[Security Type]]&lt;&gt;"Equity"),Cash_Flows[[#This Row],[Amount ($)]]*-1,0)</f>
        <v>0</v>
      </c>
      <c r="I3835" s="11">
        <f>IF(AND(Cash_Flows[[#This Row],[Metric]]="Balance (GAAP)",Cash_Flows[[#This Row],[Security Type]]&lt;&gt;"Equity",Cash_Flows[[#This Row],[Security Type]]&lt;&gt;"Warrant"),Cash_Flows[[#This Row],[Amount ($)]],0)</f>
        <v>0</v>
      </c>
      <c r="J3835" s="11">
        <f>IF(AND(Cash_Flows[[#This Row],[Security Type]]&lt;&gt;"Equity",Cash_Flows[[#This Row],[Metric]]&lt;&gt;"Principal - Cash Investment",Cash_Flows[[#This Row],[Metric]]&lt;&gt;"Balance (GAAP)"),Cash_Flows[[#This Row],[Amount ($)]],0)</f>
        <v>27301.14</v>
      </c>
      <c r="K3835" s="11">
        <f>IF(AND(Cash_Flows[[#This Row],[Security Type]]="Warrant",Cash_Flows[[#This Row],[Metric]]="Balance (GAAP)"),Cash_Flows[[#This Row],[Amount ($)]],0)</f>
        <v>0</v>
      </c>
      <c r="L3835" s="11">
        <f>IF(AND(Cash_Flows[[#This Row],[Security Type]]="Equity",Cash_Flows[[#This Row],[Metric]]="Principal - Cash Investment"),Cash_Flows[[#This Row],[Amount ($)]]*-1,0)</f>
        <v>0</v>
      </c>
      <c r="M3835" s="11">
        <f>IF(AND(Cash_Flows[[#This Row],[Security Type]]="Equity",Cash_Flows[[#This Row],[Metric]]="Balance (GAAP)"),Cash_Flows[[#This Row],[Amount ($)]],0)</f>
        <v>0</v>
      </c>
      <c r="N38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35" s="11">
        <f>Cash_Flows[[#This Row],[Debt Invested]]+Cash_Flows[[#This Row],[Equity Invested]]</f>
        <v>0</v>
      </c>
      <c r="P3835" s="11">
        <f>Cash_Flows[[#This Row],[Debt FMV]]+Cash_Flows[[#This Row],[Warrant FMV]]+Cash_Flows[[#This Row],[Equity FMV]]</f>
        <v>0</v>
      </c>
      <c r="Q3835" s="11">
        <f>Cash_Flows[[#This Row],[Debt RP]]+Cash_Flows[[#This Row],[Equity RP]]</f>
        <v>27301.14</v>
      </c>
      <c r="R3835" t="str">
        <f>IF(Cash_Flows[[#This Row],[Deal]]="Inspired Beauty Brands",Cash_Flows[[#This Row],[X]],_xlfn.CONCAT(Cash_Flows[[#This Row],[Deal]],"-",Cash_Flows[[#This Row],[Fund Name]]))</f>
        <v>Fusion Telecommunications-Fund II</v>
      </c>
      <c r="S383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836" spans="1:19" hidden="1" x14ac:dyDescent="0.35">
      <c r="A3836" s="2">
        <v>42155</v>
      </c>
      <c r="B3836" t="s">
        <v>81</v>
      </c>
      <c r="C3836" t="s">
        <v>74</v>
      </c>
      <c r="D3836" t="s">
        <v>21</v>
      </c>
      <c r="E3836" t="s">
        <v>22</v>
      </c>
      <c r="F3836" t="s">
        <v>25</v>
      </c>
      <c r="G3836" s="6">
        <v>32500</v>
      </c>
      <c r="H3836" s="11">
        <f>IF(AND(Cash_Flows[[#This Row],[Metric]]="Principal - Cash Investment",Cash_Flows[[#This Row],[Security Type]]&lt;&gt;"Equity"),Cash_Flows[[#This Row],[Amount ($)]]*-1,0)</f>
        <v>0</v>
      </c>
      <c r="I3836" s="11">
        <f>IF(AND(Cash_Flows[[#This Row],[Metric]]="Balance (GAAP)",Cash_Flows[[#This Row],[Security Type]]&lt;&gt;"Equity",Cash_Flows[[#This Row],[Security Type]]&lt;&gt;"Warrant"),Cash_Flows[[#This Row],[Amount ($)]],0)</f>
        <v>0</v>
      </c>
      <c r="J3836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3836" s="11">
        <f>IF(AND(Cash_Flows[[#This Row],[Security Type]]="Warrant",Cash_Flows[[#This Row],[Metric]]="Balance (GAAP)"),Cash_Flows[[#This Row],[Amount ($)]],0)</f>
        <v>0</v>
      </c>
      <c r="L3836" s="11">
        <f>IF(AND(Cash_Flows[[#This Row],[Security Type]]="Equity",Cash_Flows[[#This Row],[Metric]]="Principal - Cash Investment"),Cash_Flows[[#This Row],[Amount ($)]]*-1,0)</f>
        <v>0</v>
      </c>
      <c r="M3836" s="11">
        <f>IF(AND(Cash_Flows[[#This Row],[Security Type]]="Equity",Cash_Flows[[#This Row],[Metric]]="Balance (GAAP)"),Cash_Flows[[#This Row],[Amount ($)]],0)</f>
        <v>0</v>
      </c>
      <c r="N38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36" s="11">
        <f>Cash_Flows[[#This Row],[Debt Invested]]+Cash_Flows[[#This Row],[Equity Invested]]</f>
        <v>0</v>
      </c>
      <c r="P3836" s="11">
        <f>Cash_Flows[[#This Row],[Debt FMV]]+Cash_Flows[[#This Row],[Warrant FMV]]+Cash_Flows[[#This Row],[Equity FMV]]</f>
        <v>0</v>
      </c>
      <c r="Q3836" s="11">
        <f>Cash_Flows[[#This Row],[Debt RP]]+Cash_Flows[[#This Row],[Equity RP]]</f>
        <v>32500</v>
      </c>
      <c r="R3836" t="str">
        <f>IF(Cash_Flows[[#This Row],[Deal]]="Inspired Beauty Brands",Cash_Flows[[#This Row],[X]],_xlfn.CONCAT(Cash_Flows[[#This Row],[Deal]],"-",Cash_Flows[[#This Row],[Fund Name]]))</f>
        <v>Global Value Commerce-Fund II</v>
      </c>
      <c r="S3836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3837" spans="1:19" hidden="1" x14ac:dyDescent="0.35">
      <c r="A3837" s="2">
        <v>42155</v>
      </c>
      <c r="B3837" t="s">
        <v>92</v>
      </c>
      <c r="C3837" t="s">
        <v>74</v>
      </c>
      <c r="D3837" t="s">
        <v>21</v>
      </c>
      <c r="E3837" t="s">
        <v>28</v>
      </c>
      <c r="F3837" t="s">
        <v>25</v>
      </c>
      <c r="G3837" s="6">
        <v>34194.97</v>
      </c>
      <c r="H3837" s="11">
        <f>IF(AND(Cash_Flows[[#This Row],[Metric]]="Principal - Cash Investment",Cash_Flows[[#This Row],[Security Type]]&lt;&gt;"Equity"),Cash_Flows[[#This Row],[Amount ($)]]*-1,0)</f>
        <v>0</v>
      </c>
      <c r="I3837" s="11">
        <f>IF(AND(Cash_Flows[[#This Row],[Metric]]="Balance (GAAP)",Cash_Flows[[#This Row],[Security Type]]&lt;&gt;"Equity",Cash_Flows[[#This Row],[Security Type]]&lt;&gt;"Warrant"),Cash_Flows[[#This Row],[Amount ($)]],0)</f>
        <v>0</v>
      </c>
      <c r="J3837" s="11">
        <f>IF(AND(Cash_Flows[[#This Row],[Security Type]]&lt;&gt;"Equity",Cash_Flows[[#This Row],[Metric]]&lt;&gt;"Principal - Cash Investment",Cash_Flows[[#This Row],[Metric]]&lt;&gt;"Balance (GAAP)"),Cash_Flows[[#This Row],[Amount ($)]],0)</f>
        <v>34194.97</v>
      </c>
      <c r="K3837" s="11">
        <f>IF(AND(Cash_Flows[[#This Row],[Security Type]]="Warrant",Cash_Flows[[#This Row],[Metric]]="Balance (GAAP)"),Cash_Flows[[#This Row],[Amount ($)]],0)</f>
        <v>0</v>
      </c>
      <c r="L3837" s="11">
        <f>IF(AND(Cash_Flows[[#This Row],[Security Type]]="Equity",Cash_Flows[[#This Row],[Metric]]="Principal - Cash Investment"),Cash_Flows[[#This Row],[Amount ($)]]*-1,0)</f>
        <v>0</v>
      </c>
      <c r="M3837" s="11">
        <f>IF(AND(Cash_Flows[[#This Row],[Security Type]]="Equity",Cash_Flows[[#This Row],[Metric]]="Balance (GAAP)"),Cash_Flows[[#This Row],[Amount ($)]],0)</f>
        <v>0</v>
      </c>
      <c r="N38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37" s="11">
        <f>Cash_Flows[[#This Row],[Debt Invested]]+Cash_Flows[[#This Row],[Equity Invested]]</f>
        <v>0</v>
      </c>
      <c r="P3837" s="11">
        <f>Cash_Flows[[#This Row],[Debt FMV]]+Cash_Flows[[#This Row],[Warrant FMV]]+Cash_Flows[[#This Row],[Equity FMV]]</f>
        <v>0</v>
      </c>
      <c r="Q3837" s="11">
        <f>Cash_Flows[[#This Row],[Debt RP]]+Cash_Flows[[#This Row],[Equity RP]]</f>
        <v>34194.97</v>
      </c>
      <c r="R3837" t="str">
        <f>IF(Cash_Flows[[#This Row],[Deal]]="Inspired Beauty Brands",Cash_Flows[[#This Row],[X]],_xlfn.CONCAT(Cash_Flows[[#This Row],[Deal]],"-",Cash_Flows[[#This Row],[Fund Name]]))</f>
        <v>Inspired Beauty Brands-Fund II-Realized</v>
      </c>
      <c r="S3837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838" spans="1:19" hidden="1" x14ac:dyDescent="0.35">
      <c r="A3838" s="2">
        <v>42155</v>
      </c>
      <c r="B3838" t="s">
        <v>100</v>
      </c>
      <c r="C3838" t="s">
        <v>74</v>
      </c>
      <c r="D3838" t="s">
        <v>21</v>
      </c>
      <c r="E3838" t="s">
        <v>22</v>
      </c>
      <c r="F3838" t="s">
        <v>25</v>
      </c>
      <c r="G3838" s="6">
        <v>34309.9</v>
      </c>
      <c r="H3838" s="11">
        <f>IF(AND(Cash_Flows[[#This Row],[Metric]]="Principal - Cash Investment",Cash_Flows[[#This Row],[Security Type]]&lt;&gt;"Equity"),Cash_Flows[[#This Row],[Amount ($)]]*-1,0)</f>
        <v>0</v>
      </c>
      <c r="I3838" s="11">
        <f>IF(AND(Cash_Flows[[#This Row],[Metric]]="Balance (GAAP)",Cash_Flows[[#This Row],[Security Type]]&lt;&gt;"Equity",Cash_Flows[[#This Row],[Security Type]]&lt;&gt;"Warrant"),Cash_Flows[[#This Row],[Amount ($)]],0)</f>
        <v>0</v>
      </c>
      <c r="J3838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838" s="11">
        <f>IF(AND(Cash_Flows[[#This Row],[Security Type]]="Warrant",Cash_Flows[[#This Row],[Metric]]="Balance (GAAP)"),Cash_Flows[[#This Row],[Amount ($)]],0)</f>
        <v>0</v>
      </c>
      <c r="L3838" s="11">
        <f>IF(AND(Cash_Flows[[#This Row],[Security Type]]="Equity",Cash_Flows[[#This Row],[Metric]]="Principal - Cash Investment"),Cash_Flows[[#This Row],[Amount ($)]]*-1,0)</f>
        <v>0</v>
      </c>
      <c r="M3838" s="11">
        <f>IF(AND(Cash_Flows[[#This Row],[Security Type]]="Equity",Cash_Flows[[#This Row],[Metric]]="Balance (GAAP)"),Cash_Flows[[#This Row],[Amount ($)]],0)</f>
        <v>0</v>
      </c>
      <c r="N38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38" s="11">
        <f>Cash_Flows[[#This Row],[Debt Invested]]+Cash_Flows[[#This Row],[Equity Invested]]</f>
        <v>0</v>
      </c>
      <c r="P3838" s="11">
        <f>Cash_Flows[[#This Row],[Debt FMV]]+Cash_Flows[[#This Row],[Warrant FMV]]+Cash_Flows[[#This Row],[Equity FMV]]</f>
        <v>0</v>
      </c>
      <c r="Q3838" s="11">
        <f>Cash_Flows[[#This Row],[Debt RP]]+Cash_Flows[[#This Row],[Equity RP]]</f>
        <v>34309.9</v>
      </c>
      <c r="R3838" t="str">
        <f>IF(Cash_Flows[[#This Row],[Deal]]="Inspired Beauty Brands",Cash_Flows[[#This Row],[X]],_xlfn.CONCAT(Cash_Flows[[#This Row],[Deal]],"-",Cash_Flows[[#This Row],[Fund Name]]))</f>
        <v>Quality Oil Tools-Fund II</v>
      </c>
      <c r="S3838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839" spans="1:19" hidden="1" x14ac:dyDescent="0.35">
      <c r="A3839" s="2">
        <v>42155</v>
      </c>
      <c r="B3839" t="s">
        <v>100</v>
      </c>
      <c r="C3839" t="s">
        <v>53</v>
      </c>
      <c r="D3839" t="s">
        <v>21</v>
      </c>
      <c r="E3839" t="s">
        <v>22</v>
      </c>
      <c r="F3839" t="s">
        <v>25</v>
      </c>
      <c r="G3839" s="6">
        <v>34309.9</v>
      </c>
      <c r="H3839" s="11">
        <f>IF(AND(Cash_Flows[[#This Row],[Metric]]="Principal - Cash Investment",Cash_Flows[[#This Row],[Security Type]]&lt;&gt;"Equity"),Cash_Flows[[#This Row],[Amount ($)]]*-1,0)</f>
        <v>0</v>
      </c>
      <c r="I3839" s="11">
        <f>IF(AND(Cash_Flows[[#This Row],[Metric]]="Balance (GAAP)",Cash_Flows[[#This Row],[Security Type]]&lt;&gt;"Equity",Cash_Flows[[#This Row],[Security Type]]&lt;&gt;"Warrant"),Cash_Flows[[#This Row],[Amount ($)]],0)</f>
        <v>0</v>
      </c>
      <c r="J3839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839" s="11">
        <f>IF(AND(Cash_Flows[[#This Row],[Security Type]]="Warrant",Cash_Flows[[#This Row],[Metric]]="Balance (GAAP)"),Cash_Flows[[#This Row],[Amount ($)]],0)</f>
        <v>0</v>
      </c>
      <c r="L3839" s="11">
        <f>IF(AND(Cash_Flows[[#This Row],[Security Type]]="Equity",Cash_Flows[[#This Row],[Metric]]="Principal - Cash Investment"),Cash_Flows[[#This Row],[Amount ($)]]*-1,0)</f>
        <v>0</v>
      </c>
      <c r="M3839" s="11">
        <f>IF(AND(Cash_Flows[[#This Row],[Security Type]]="Equity",Cash_Flows[[#This Row],[Metric]]="Balance (GAAP)"),Cash_Flows[[#This Row],[Amount ($)]],0)</f>
        <v>0</v>
      </c>
      <c r="N38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39" s="11">
        <f>Cash_Flows[[#This Row],[Debt Invested]]+Cash_Flows[[#This Row],[Equity Invested]]</f>
        <v>0</v>
      </c>
      <c r="P3839" s="11">
        <f>Cash_Flows[[#This Row],[Debt FMV]]+Cash_Flows[[#This Row],[Warrant FMV]]+Cash_Flows[[#This Row],[Equity FMV]]</f>
        <v>0</v>
      </c>
      <c r="Q3839" s="11">
        <f>Cash_Flows[[#This Row],[Debt RP]]+Cash_Flows[[#This Row],[Equity RP]]</f>
        <v>34309.9</v>
      </c>
      <c r="R3839" t="str">
        <f>IF(Cash_Flows[[#This Row],[Deal]]="Inspired Beauty Brands",Cash_Flows[[#This Row],[X]],_xlfn.CONCAT(Cash_Flows[[#This Row],[Deal]],"-",Cash_Flows[[#This Row],[Fund Name]]))</f>
        <v>Quality Oil Tools-Fund III</v>
      </c>
      <c r="S3839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840" spans="1:19" hidden="1" x14ac:dyDescent="0.35">
      <c r="A3840" s="2">
        <v>42155</v>
      </c>
      <c r="B3840" t="s">
        <v>96</v>
      </c>
      <c r="C3840" t="s">
        <v>74</v>
      </c>
      <c r="D3840" t="s">
        <v>21</v>
      </c>
      <c r="E3840" t="s">
        <v>28</v>
      </c>
      <c r="F3840" t="s">
        <v>25</v>
      </c>
      <c r="G3840" s="6">
        <v>39666.67</v>
      </c>
      <c r="H3840" s="11">
        <f>IF(AND(Cash_Flows[[#This Row],[Metric]]="Principal - Cash Investment",Cash_Flows[[#This Row],[Security Type]]&lt;&gt;"Equity"),Cash_Flows[[#This Row],[Amount ($)]]*-1,0)</f>
        <v>0</v>
      </c>
      <c r="I3840" s="11">
        <f>IF(AND(Cash_Flows[[#This Row],[Metric]]="Balance (GAAP)",Cash_Flows[[#This Row],[Security Type]]&lt;&gt;"Equity",Cash_Flows[[#This Row],[Security Type]]&lt;&gt;"Warrant"),Cash_Flows[[#This Row],[Amount ($)]],0)</f>
        <v>0</v>
      </c>
      <c r="J3840" s="11">
        <f>IF(AND(Cash_Flows[[#This Row],[Security Type]]&lt;&gt;"Equity",Cash_Flows[[#This Row],[Metric]]&lt;&gt;"Principal - Cash Investment",Cash_Flows[[#This Row],[Metric]]&lt;&gt;"Balance (GAAP)"),Cash_Flows[[#This Row],[Amount ($)]],0)</f>
        <v>39666.67</v>
      </c>
      <c r="K3840" s="11">
        <f>IF(AND(Cash_Flows[[#This Row],[Security Type]]="Warrant",Cash_Flows[[#This Row],[Metric]]="Balance (GAAP)"),Cash_Flows[[#This Row],[Amount ($)]],0)</f>
        <v>0</v>
      </c>
      <c r="L3840" s="11">
        <f>IF(AND(Cash_Flows[[#This Row],[Security Type]]="Equity",Cash_Flows[[#This Row],[Metric]]="Principal - Cash Investment"),Cash_Flows[[#This Row],[Amount ($)]]*-1,0)</f>
        <v>0</v>
      </c>
      <c r="M3840" s="11">
        <f>IF(AND(Cash_Flows[[#This Row],[Security Type]]="Equity",Cash_Flows[[#This Row],[Metric]]="Balance (GAAP)"),Cash_Flows[[#This Row],[Amount ($)]],0)</f>
        <v>0</v>
      </c>
      <c r="N38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40" s="11">
        <f>Cash_Flows[[#This Row],[Debt Invested]]+Cash_Flows[[#This Row],[Equity Invested]]</f>
        <v>0</v>
      </c>
      <c r="P3840" s="11">
        <f>Cash_Flows[[#This Row],[Debt FMV]]+Cash_Flows[[#This Row],[Warrant FMV]]+Cash_Flows[[#This Row],[Equity FMV]]</f>
        <v>0</v>
      </c>
      <c r="Q3840" s="11">
        <f>Cash_Flows[[#This Row],[Debt RP]]+Cash_Flows[[#This Row],[Equity RP]]</f>
        <v>39666.67</v>
      </c>
      <c r="R3840" t="str">
        <f>IF(Cash_Flows[[#This Row],[Deal]]="Inspired Beauty Brands",Cash_Flows[[#This Row],[X]],_xlfn.CONCAT(Cash_Flows[[#This Row],[Deal]],"-",Cash_Flows[[#This Row],[Fund Name]]))</f>
        <v>Mission Critical Electronics-Fund II</v>
      </c>
      <c r="S3840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841" spans="1:19" hidden="1" x14ac:dyDescent="0.35">
      <c r="A3841" s="2">
        <v>42155</v>
      </c>
      <c r="B3841" t="s">
        <v>108</v>
      </c>
      <c r="C3841" t="s">
        <v>53</v>
      </c>
      <c r="D3841" t="s">
        <v>109</v>
      </c>
      <c r="E3841" t="s">
        <v>28</v>
      </c>
      <c r="F3841" t="s">
        <v>25</v>
      </c>
      <c r="G3841" s="6">
        <v>41049.68</v>
      </c>
      <c r="H3841" s="11">
        <f>IF(AND(Cash_Flows[[#This Row],[Metric]]="Principal - Cash Investment",Cash_Flows[[#This Row],[Security Type]]&lt;&gt;"Equity"),Cash_Flows[[#This Row],[Amount ($)]]*-1,0)</f>
        <v>0</v>
      </c>
      <c r="I3841" s="11">
        <f>IF(AND(Cash_Flows[[#This Row],[Metric]]="Balance (GAAP)",Cash_Flows[[#This Row],[Security Type]]&lt;&gt;"Equity",Cash_Flows[[#This Row],[Security Type]]&lt;&gt;"Warrant"),Cash_Flows[[#This Row],[Amount ($)]],0)</f>
        <v>0</v>
      </c>
      <c r="J3841" s="11">
        <f>IF(AND(Cash_Flows[[#This Row],[Security Type]]&lt;&gt;"Equity",Cash_Flows[[#This Row],[Metric]]&lt;&gt;"Principal - Cash Investment",Cash_Flows[[#This Row],[Metric]]&lt;&gt;"Balance (GAAP)"),Cash_Flows[[#This Row],[Amount ($)]],0)</f>
        <v>41049.68</v>
      </c>
      <c r="K3841" s="11">
        <f>IF(AND(Cash_Flows[[#This Row],[Security Type]]="Warrant",Cash_Flows[[#This Row],[Metric]]="Balance (GAAP)"),Cash_Flows[[#This Row],[Amount ($)]],0)</f>
        <v>0</v>
      </c>
      <c r="L3841" s="11">
        <f>IF(AND(Cash_Flows[[#This Row],[Security Type]]="Equity",Cash_Flows[[#This Row],[Metric]]="Principal - Cash Investment"),Cash_Flows[[#This Row],[Amount ($)]]*-1,0)</f>
        <v>0</v>
      </c>
      <c r="M3841" s="11">
        <f>IF(AND(Cash_Flows[[#This Row],[Security Type]]="Equity",Cash_Flows[[#This Row],[Metric]]="Balance (GAAP)"),Cash_Flows[[#This Row],[Amount ($)]],0)</f>
        <v>0</v>
      </c>
      <c r="N38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41" s="11">
        <f>Cash_Flows[[#This Row],[Debt Invested]]+Cash_Flows[[#This Row],[Equity Invested]]</f>
        <v>0</v>
      </c>
      <c r="P3841" s="11">
        <f>Cash_Flows[[#This Row],[Debt FMV]]+Cash_Flows[[#This Row],[Warrant FMV]]+Cash_Flows[[#This Row],[Equity FMV]]</f>
        <v>0</v>
      </c>
      <c r="Q3841" s="11">
        <f>Cash_Flows[[#This Row],[Debt RP]]+Cash_Flows[[#This Row],[Equity RP]]</f>
        <v>41049.68</v>
      </c>
      <c r="R3841" t="str">
        <f>IF(Cash_Flows[[#This Row],[Deal]]="Inspired Beauty Brands",Cash_Flows[[#This Row],[X]],_xlfn.CONCAT(Cash_Flows[[#This Row],[Deal]],"-",Cash_Flows[[#This Row],[Fund Name]]))</f>
        <v>Inland Metal Technologies-Fund III</v>
      </c>
      <c r="S3841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3842" spans="1:19" hidden="1" x14ac:dyDescent="0.35">
      <c r="A3842" s="2">
        <v>42155</v>
      </c>
      <c r="B3842" t="s">
        <v>110</v>
      </c>
      <c r="C3842" t="s">
        <v>53</v>
      </c>
      <c r="D3842" t="s">
        <v>21</v>
      </c>
      <c r="E3842" t="s">
        <v>28</v>
      </c>
      <c r="F3842" t="s">
        <v>25</v>
      </c>
      <c r="G3842" s="6">
        <v>41367.32</v>
      </c>
      <c r="H3842" s="11">
        <f>IF(AND(Cash_Flows[[#This Row],[Metric]]="Principal - Cash Investment",Cash_Flows[[#This Row],[Security Type]]&lt;&gt;"Equity"),Cash_Flows[[#This Row],[Amount ($)]]*-1,0)</f>
        <v>0</v>
      </c>
      <c r="I3842" s="11">
        <f>IF(AND(Cash_Flows[[#This Row],[Metric]]="Balance (GAAP)",Cash_Flows[[#This Row],[Security Type]]&lt;&gt;"Equity",Cash_Flows[[#This Row],[Security Type]]&lt;&gt;"Warrant"),Cash_Flows[[#This Row],[Amount ($)]],0)</f>
        <v>0</v>
      </c>
      <c r="J3842" s="11">
        <f>IF(AND(Cash_Flows[[#This Row],[Security Type]]&lt;&gt;"Equity",Cash_Flows[[#This Row],[Metric]]&lt;&gt;"Principal - Cash Investment",Cash_Flows[[#This Row],[Metric]]&lt;&gt;"Balance (GAAP)"),Cash_Flows[[#This Row],[Amount ($)]],0)</f>
        <v>41367.32</v>
      </c>
      <c r="K3842" s="11">
        <f>IF(AND(Cash_Flows[[#This Row],[Security Type]]="Warrant",Cash_Flows[[#This Row],[Metric]]="Balance (GAAP)"),Cash_Flows[[#This Row],[Amount ($)]],0)</f>
        <v>0</v>
      </c>
      <c r="L3842" s="11">
        <f>IF(AND(Cash_Flows[[#This Row],[Security Type]]="Equity",Cash_Flows[[#This Row],[Metric]]="Principal - Cash Investment"),Cash_Flows[[#This Row],[Amount ($)]]*-1,0)</f>
        <v>0</v>
      </c>
      <c r="M3842" s="11">
        <f>IF(AND(Cash_Flows[[#This Row],[Security Type]]="Equity",Cash_Flows[[#This Row],[Metric]]="Balance (GAAP)"),Cash_Flows[[#This Row],[Amount ($)]],0)</f>
        <v>0</v>
      </c>
      <c r="N38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42" s="11">
        <f>Cash_Flows[[#This Row],[Debt Invested]]+Cash_Flows[[#This Row],[Equity Invested]]</f>
        <v>0</v>
      </c>
      <c r="P3842" s="11">
        <f>Cash_Flows[[#This Row],[Debt FMV]]+Cash_Flows[[#This Row],[Warrant FMV]]+Cash_Flows[[#This Row],[Equity FMV]]</f>
        <v>0</v>
      </c>
      <c r="Q3842" s="11">
        <f>Cash_Flows[[#This Row],[Debt RP]]+Cash_Flows[[#This Row],[Equity RP]]</f>
        <v>41367.32</v>
      </c>
      <c r="R3842" t="str">
        <f>IF(Cash_Flows[[#This Row],[Deal]]="Inspired Beauty Brands",Cash_Flows[[#This Row],[X]],_xlfn.CONCAT(Cash_Flows[[#This Row],[Deal]],"-",Cash_Flows[[#This Row],[Fund Name]]))</f>
        <v>Fresh &amp; Ready Foods-Fund III</v>
      </c>
      <c r="S3842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3843" spans="1:19" hidden="1" x14ac:dyDescent="0.35">
      <c r="A3843" s="2">
        <v>42155</v>
      </c>
      <c r="B3843" t="s">
        <v>106</v>
      </c>
      <c r="C3843" t="s">
        <v>53</v>
      </c>
      <c r="D3843" t="s">
        <v>21</v>
      </c>
      <c r="E3843" t="s">
        <v>22</v>
      </c>
      <c r="F3843" t="s">
        <v>31</v>
      </c>
      <c r="G3843" s="6">
        <v>41646.36</v>
      </c>
      <c r="H3843" s="11">
        <f>IF(AND(Cash_Flows[[#This Row],[Metric]]="Principal - Cash Investment",Cash_Flows[[#This Row],[Security Type]]&lt;&gt;"Equity"),Cash_Flows[[#This Row],[Amount ($)]]*-1,0)</f>
        <v>0</v>
      </c>
      <c r="I3843" s="11">
        <f>IF(AND(Cash_Flows[[#This Row],[Metric]]="Balance (GAAP)",Cash_Flows[[#This Row],[Security Type]]&lt;&gt;"Equity",Cash_Flows[[#This Row],[Security Type]]&lt;&gt;"Warrant"),Cash_Flows[[#This Row],[Amount ($)]],0)</f>
        <v>0</v>
      </c>
      <c r="J3843" s="11">
        <f>IF(AND(Cash_Flows[[#This Row],[Security Type]]&lt;&gt;"Equity",Cash_Flows[[#This Row],[Metric]]&lt;&gt;"Principal - Cash Investment",Cash_Flows[[#This Row],[Metric]]&lt;&gt;"Balance (GAAP)"),Cash_Flows[[#This Row],[Amount ($)]],0)</f>
        <v>41646.36</v>
      </c>
      <c r="K3843" s="11">
        <f>IF(AND(Cash_Flows[[#This Row],[Security Type]]="Warrant",Cash_Flows[[#This Row],[Metric]]="Balance (GAAP)"),Cash_Flows[[#This Row],[Amount ($)]],0)</f>
        <v>0</v>
      </c>
      <c r="L3843" s="11">
        <f>IF(AND(Cash_Flows[[#This Row],[Security Type]]="Equity",Cash_Flows[[#This Row],[Metric]]="Principal - Cash Investment"),Cash_Flows[[#This Row],[Amount ($)]]*-1,0)</f>
        <v>0</v>
      </c>
      <c r="M3843" s="11">
        <f>IF(AND(Cash_Flows[[#This Row],[Security Type]]="Equity",Cash_Flows[[#This Row],[Metric]]="Balance (GAAP)"),Cash_Flows[[#This Row],[Amount ($)]],0)</f>
        <v>0</v>
      </c>
      <c r="N38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43" s="11">
        <f>Cash_Flows[[#This Row],[Debt Invested]]+Cash_Flows[[#This Row],[Equity Invested]]</f>
        <v>0</v>
      </c>
      <c r="P3843" s="11">
        <f>Cash_Flows[[#This Row],[Debt FMV]]+Cash_Flows[[#This Row],[Warrant FMV]]+Cash_Flows[[#This Row],[Equity FMV]]</f>
        <v>0</v>
      </c>
      <c r="Q3843" s="11">
        <f>Cash_Flows[[#This Row],[Debt RP]]+Cash_Flows[[#This Row],[Equity RP]]</f>
        <v>41646.36</v>
      </c>
      <c r="R3843" t="str">
        <f>IF(Cash_Flows[[#This Row],[Deal]]="Inspired Beauty Brands",Cash_Flows[[#This Row],[X]],_xlfn.CONCAT(Cash_Flows[[#This Row],[Deal]],"-",Cash_Flows[[#This Row],[Fund Name]]))</f>
        <v>Scivation-Fund III</v>
      </c>
      <c r="S3843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844" spans="1:19" hidden="1" x14ac:dyDescent="0.35">
      <c r="A3844" s="2">
        <v>42155</v>
      </c>
      <c r="B3844" t="s">
        <v>96</v>
      </c>
      <c r="C3844" t="s">
        <v>53</v>
      </c>
      <c r="D3844" t="s">
        <v>21</v>
      </c>
      <c r="E3844" t="s">
        <v>22</v>
      </c>
      <c r="F3844" t="s">
        <v>25</v>
      </c>
      <c r="G3844" s="6">
        <v>42947.360000000001</v>
      </c>
      <c r="H3844" s="11">
        <f>IF(AND(Cash_Flows[[#This Row],[Metric]]="Principal - Cash Investment",Cash_Flows[[#This Row],[Security Type]]&lt;&gt;"Equity"),Cash_Flows[[#This Row],[Amount ($)]]*-1,0)</f>
        <v>0</v>
      </c>
      <c r="I3844" s="11">
        <f>IF(AND(Cash_Flows[[#This Row],[Metric]]="Balance (GAAP)",Cash_Flows[[#This Row],[Security Type]]&lt;&gt;"Equity",Cash_Flows[[#This Row],[Security Type]]&lt;&gt;"Warrant"),Cash_Flows[[#This Row],[Amount ($)]],0)</f>
        <v>0</v>
      </c>
      <c r="J3844" s="11">
        <f>IF(AND(Cash_Flows[[#This Row],[Security Type]]&lt;&gt;"Equity",Cash_Flows[[#This Row],[Metric]]&lt;&gt;"Principal - Cash Investment",Cash_Flows[[#This Row],[Metric]]&lt;&gt;"Balance (GAAP)"),Cash_Flows[[#This Row],[Amount ($)]],0)</f>
        <v>42947.360000000001</v>
      </c>
      <c r="K3844" s="11">
        <f>IF(AND(Cash_Flows[[#This Row],[Security Type]]="Warrant",Cash_Flows[[#This Row],[Metric]]="Balance (GAAP)"),Cash_Flows[[#This Row],[Amount ($)]],0)</f>
        <v>0</v>
      </c>
      <c r="L3844" s="11">
        <f>IF(AND(Cash_Flows[[#This Row],[Security Type]]="Equity",Cash_Flows[[#This Row],[Metric]]="Principal - Cash Investment"),Cash_Flows[[#This Row],[Amount ($)]]*-1,0)</f>
        <v>0</v>
      </c>
      <c r="M3844" s="11">
        <f>IF(AND(Cash_Flows[[#This Row],[Security Type]]="Equity",Cash_Flows[[#This Row],[Metric]]="Balance (GAAP)"),Cash_Flows[[#This Row],[Amount ($)]],0)</f>
        <v>0</v>
      </c>
      <c r="N38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44" s="11">
        <f>Cash_Flows[[#This Row],[Debt Invested]]+Cash_Flows[[#This Row],[Equity Invested]]</f>
        <v>0</v>
      </c>
      <c r="P3844" s="11">
        <f>Cash_Flows[[#This Row],[Debt FMV]]+Cash_Flows[[#This Row],[Warrant FMV]]+Cash_Flows[[#This Row],[Equity FMV]]</f>
        <v>0</v>
      </c>
      <c r="Q3844" s="11">
        <f>Cash_Flows[[#This Row],[Debt RP]]+Cash_Flows[[#This Row],[Equity RP]]</f>
        <v>42947.360000000001</v>
      </c>
      <c r="R3844" t="str">
        <f>IF(Cash_Flows[[#This Row],[Deal]]="Inspired Beauty Brands",Cash_Flows[[#This Row],[X]],_xlfn.CONCAT(Cash_Flows[[#This Row],[Deal]],"-",Cash_Flows[[#This Row],[Fund Name]]))</f>
        <v>Mission Critical Electronics-Fund III</v>
      </c>
      <c r="S384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845" spans="1:19" hidden="1" x14ac:dyDescent="0.35">
      <c r="A3845" s="2">
        <v>42155</v>
      </c>
      <c r="B3845" t="s">
        <v>93</v>
      </c>
      <c r="C3845" t="s">
        <v>74</v>
      </c>
      <c r="D3845" t="s">
        <v>21</v>
      </c>
      <c r="E3845" t="s">
        <v>28</v>
      </c>
      <c r="F3845" t="s">
        <v>25</v>
      </c>
      <c r="G3845" s="6">
        <v>46458.33</v>
      </c>
      <c r="H3845" s="11">
        <f>IF(AND(Cash_Flows[[#This Row],[Metric]]="Principal - Cash Investment",Cash_Flows[[#This Row],[Security Type]]&lt;&gt;"Equity"),Cash_Flows[[#This Row],[Amount ($)]]*-1,0)</f>
        <v>0</v>
      </c>
      <c r="I3845" s="11">
        <f>IF(AND(Cash_Flows[[#This Row],[Metric]]="Balance (GAAP)",Cash_Flows[[#This Row],[Security Type]]&lt;&gt;"Equity",Cash_Flows[[#This Row],[Security Type]]&lt;&gt;"Warrant"),Cash_Flows[[#This Row],[Amount ($)]],0)</f>
        <v>0</v>
      </c>
      <c r="J3845" s="11">
        <f>IF(AND(Cash_Flows[[#This Row],[Security Type]]&lt;&gt;"Equity",Cash_Flows[[#This Row],[Metric]]&lt;&gt;"Principal - Cash Investment",Cash_Flows[[#This Row],[Metric]]&lt;&gt;"Balance (GAAP)"),Cash_Flows[[#This Row],[Amount ($)]],0)</f>
        <v>46458.33</v>
      </c>
      <c r="K3845" s="11">
        <f>IF(AND(Cash_Flows[[#This Row],[Security Type]]="Warrant",Cash_Flows[[#This Row],[Metric]]="Balance (GAAP)"),Cash_Flows[[#This Row],[Amount ($)]],0)</f>
        <v>0</v>
      </c>
      <c r="L3845" s="11">
        <f>IF(AND(Cash_Flows[[#This Row],[Security Type]]="Equity",Cash_Flows[[#This Row],[Metric]]="Principal - Cash Investment"),Cash_Flows[[#This Row],[Amount ($)]]*-1,0)</f>
        <v>0</v>
      </c>
      <c r="M3845" s="11">
        <f>IF(AND(Cash_Flows[[#This Row],[Security Type]]="Equity",Cash_Flows[[#This Row],[Metric]]="Balance (GAAP)"),Cash_Flows[[#This Row],[Amount ($)]],0)</f>
        <v>0</v>
      </c>
      <c r="N38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45" s="11">
        <f>Cash_Flows[[#This Row],[Debt Invested]]+Cash_Flows[[#This Row],[Equity Invested]]</f>
        <v>0</v>
      </c>
      <c r="P3845" s="11">
        <f>Cash_Flows[[#This Row],[Debt FMV]]+Cash_Flows[[#This Row],[Warrant FMV]]+Cash_Flows[[#This Row],[Equity FMV]]</f>
        <v>0</v>
      </c>
      <c r="Q3845" s="11">
        <f>Cash_Flows[[#This Row],[Debt RP]]+Cash_Flows[[#This Row],[Equity RP]]</f>
        <v>46458.33</v>
      </c>
      <c r="R3845" t="str">
        <f>IF(Cash_Flows[[#This Row],[Deal]]="Inspired Beauty Brands",Cash_Flows[[#This Row],[X]],_xlfn.CONCAT(Cash_Flows[[#This Row],[Deal]],"-",Cash_Flows[[#This Row],[Fund Name]]))</f>
        <v>Fusion Telecommunications-Fund II</v>
      </c>
      <c r="S384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846" spans="1:19" hidden="1" x14ac:dyDescent="0.35">
      <c r="A3846" s="2">
        <v>42155</v>
      </c>
      <c r="B3846" t="s">
        <v>106</v>
      </c>
      <c r="C3846" t="s">
        <v>53</v>
      </c>
      <c r="D3846" t="s">
        <v>21</v>
      </c>
      <c r="E3846" t="s">
        <v>22</v>
      </c>
      <c r="F3846" t="s">
        <v>25</v>
      </c>
      <c r="G3846" s="6">
        <v>52097.22</v>
      </c>
      <c r="H3846" s="11">
        <f>IF(AND(Cash_Flows[[#This Row],[Metric]]="Principal - Cash Investment",Cash_Flows[[#This Row],[Security Type]]&lt;&gt;"Equity"),Cash_Flows[[#This Row],[Amount ($)]]*-1,0)</f>
        <v>0</v>
      </c>
      <c r="I3846" s="11">
        <f>IF(AND(Cash_Flows[[#This Row],[Metric]]="Balance (GAAP)",Cash_Flows[[#This Row],[Security Type]]&lt;&gt;"Equity",Cash_Flows[[#This Row],[Security Type]]&lt;&gt;"Warrant"),Cash_Flows[[#This Row],[Amount ($)]],0)</f>
        <v>0</v>
      </c>
      <c r="J3846" s="11">
        <f>IF(AND(Cash_Flows[[#This Row],[Security Type]]&lt;&gt;"Equity",Cash_Flows[[#This Row],[Metric]]&lt;&gt;"Principal - Cash Investment",Cash_Flows[[#This Row],[Metric]]&lt;&gt;"Balance (GAAP)"),Cash_Flows[[#This Row],[Amount ($)]],0)</f>
        <v>52097.22</v>
      </c>
      <c r="K3846" s="11">
        <f>IF(AND(Cash_Flows[[#This Row],[Security Type]]="Warrant",Cash_Flows[[#This Row],[Metric]]="Balance (GAAP)"),Cash_Flows[[#This Row],[Amount ($)]],0)</f>
        <v>0</v>
      </c>
      <c r="L3846" s="11">
        <f>IF(AND(Cash_Flows[[#This Row],[Security Type]]="Equity",Cash_Flows[[#This Row],[Metric]]="Principal - Cash Investment"),Cash_Flows[[#This Row],[Amount ($)]]*-1,0)</f>
        <v>0</v>
      </c>
      <c r="M3846" s="11">
        <f>IF(AND(Cash_Flows[[#This Row],[Security Type]]="Equity",Cash_Flows[[#This Row],[Metric]]="Balance (GAAP)"),Cash_Flows[[#This Row],[Amount ($)]],0)</f>
        <v>0</v>
      </c>
      <c r="N38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46" s="11">
        <f>Cash_Flows[[#This Row],[Debt Invested]]+Cash_Flows[[#This Row],[Equity Invested]]</f>
        <v>0</v>
      </c>
      <c r="P3846" s="11">
        <f>Cash_Flows[[#This Row],[Debt FMV]]+Cash_Flows[[#This Row],[Warrant FMV]]+Cash_Flows[[#This Row],[Equity FMV]]</f>
        <v>0</v>
      </c>
      <c r="Q3846" s="11">
        <f>Cash_Flows[[#This Row],[Debt RP]]+Cash_Flows[[#This Row],[Equity RP]]</f>
        <v>52097.22</v>
      </c>
      <c r="R3846" t="str">
        <f>IF(Cash_Flows[[#This Row],[Deal]]="Inspired Beauty Brands",Cash_Flows[[#This Row],[X]],_xlfn.CONCAT(Cash_Flows[[#This Row],[Deal]],"-",Cash_Flows[[#This Row],[Fund Name]]))</f>
        <v>Scivation-Fund III</v>
      </c>
      <c r="S3846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847" spans="1:19" hidden="1" x14ac:dyDescent="0.35">
      <c r="A3847" s="2">
        <v>42155</v>
      </c>
      <c r="B3847" t="s">
        <v>113</v>
      </c>
      <c r="C3847" t="s">
        <v>53</v>
      </c>
      <c r="D3847" t="s">
        <v>21</v>
      </c>
      <c r="E3847" t="s">
        <v>28</v>
      </c>
      <c r="F3847" t="s">
        <v>25</v>
      </c>
      <c r="G3847" s="6">
        <v>53719.18</v>
      </c>
      <c r="H3847" s="11">
        <f>IF(AND(Cash_Flows[[#This Row],[Metric]]="Principal - Cash Investment",Cash_Flows[[#This Row],[Security Type]]&lt;&gt;"Equity"),Cash_Flows[[#This Row],[Amount ($)]]*-1,0)</f>
        <v>0</v>
      </c>
      <c r="I3847" s="11">
        <f>IF(AND(Cash_Flows[[#This Row],[Metric]]="Balance (GAAP)",Cash_Flows[[#This Row],[Security Type]]&lt;&gt;"Equity",Cash_Flows[[#This Row],[Security Type]]&lt;&gt;"Warrant"),Cash_Flows[[#This Row],[Amount ($)]],0)</f>
        <v>0</v>
      </c>
      <c r="J3847" s="11">
        <f>IF(AND(Cash_Flows[[#This Row],[Security Type]]&lt;&gt;"Equity",Cash_Flows[[#This Row],[Metric]]&lt;&gt;"Principal - Cash Investment",Cash_Flows[[#This Row],[Metric]]&lt;&gt;"Balance (GAAP)"),Cash_Flows[[#This Row],[Amount ($)]],0)</f>
        <v>53719.18</v>
      </c>
      <c r="K3847" s="11">
        <f>IF(AND(Cash_Flows[[#This Row],[Security Type]]="Warrant",Cash_Flows[[#This Row],[Metric]]="Balance (GAAP)"),Cash_Flows[[#This Row],[Amount ($)]],0)</f>
        <v>0</v>
      </c>
      <c r="L3847" s="11">
        <f>IF(AND(Cash_Flows[[#This Row],[Security Type]]="Equity",Cash_Flows[[#This Row],[Metric]]="Principal - Cash Investment"),Cash_Flows[[#This Row],[Amount ($)]]*-1,0)</f>
        <v>0</v>
      </c>
      <c r="M3847" s="11">
        <f>IF(AND(Cash_Flows[[#This Row],[Security Type]]="Equity",Cash_Flows[[#This Row],[Metric]]="Balance (GAAP)"),Cash_Flows[[#This Row],[Amount ($)]],0)</f>
        <v>0</v>
      </c>
      <c r="N38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47" s="11">
        <f>Cash_Flows[[#This Row],[Debt Invested]]+Cash_Flows[[#This Row],[Equity Invested]]</f>
        <v>0</v>
      </c>
      <c r="P3847" s="11">
        <f>Cash_Flows[[#This Row],[Debt FMV]]+Cash_Flows[[#This Row],[Warrant FMV]]+Cash_Flows[[#This Row],[Equity FMV]]</f>
        <v>0</v>
      </c>
      <c r="Q3847" s="11">
        <f>Cash_Flows[[#This Row],[Debt RP]]+Cash_Flows[[#This Row],[Equity RP]]</f>
        <v>53719.18</v>
      </c>
      <c r="R3847" t="str">
        <f>IF(Cash_Flows[[#This Row],[Deal]]="Inspired Beauty Brands",Cash_Flows[[#This Row],[X]],_xlfn.CONCAT(Cash_Flows[[#This Row],[Deal]],"-",Cash_Flows[[#This Row],[Fund Name]]))</f>
        <v>Freight Force-Fund III</v>
      </c>
      <c r="S3847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3848" spans="1:19" hidden="1" x14ac:dyDescent="0.35">
      <c r="A3848" s="2">
        <v>42155</v>
      </c>
      <c r="B3848" t="s">
        <v>92</v>
      </c>
      <c r="C3848" t="s">
        <v>74</v>
      </c>
      <c r="D3848" t="s">
        <v>21</v>
      </c>
      <c r="E3848" t="s">
        <v>22</v>
      </c>
      <c r="F3848" t="s">
        <v>25</v>
      </c>
      <c r="G3848" s="6">
        <v>59841.49</v>
      </c>
      <c r="H3848" s="11">
        <f>IF(AND(Cash_Flows[[#This Row],[Metric]]="Principal - Cash Investment",Cash_Flows[[#This Row],[Security Type]]&lt;&gt;"Equity"),Cash_Flows[[#This Row],[Amount ($)]]*-1,0)</f>
        <v>0</v>
      </c>
      <c r="I3848" s="11">
        <f>IF(AND(Cash_Flows[[#This Row],[Metric]]="Balance (GAAP)",Cash_Flows[[#This Row],[Security Type]]&lt;&gt;"Equity",Cash_Flows[[#This Row],[Security Type]]&lt;&gt;"Warrant"),Cash_Flows[[#This Row],[Amount ($)]],0)</f>
        <v>0</v>
      </c>
      <c r="J3848" s="11">
        <f>IF(AND(Cash_Flows[[#This Row],[Security Type]]&lt;&gt;"Equity",Cash_Flows[[#This Row],[Metric]]&lt;&gt;"Principal - Cash Investment",Cash_Flows[[#This Row],[Metric]]&lt;&gt;"Balance (GAAP)"),Cash_Flows[[#This Row],[Amount ($)]],0)</f>
        <v>59841.49</v>
      </c>
      <c r="K3848" s="11">
        <f>IF(AND(Cash_Flows[[#This Row],[Security Type]]="Warrant",Cash_Flows[[#This Row],[Metric]]="Balance (GAAP)"),Cash_Flows[[#This Row],[Amount ($)]],0)</f>
        <v>0</v>
      </c>
      <c r="L3848" s="11">
        <f>IF(AND(Cash_Flows[[#This Row],[Security Type]]="Equity",Cash_Flows[[#This Row],[Metric]]="Principal - Cash Investment"),Cash_Flows[[#This Row],[Amount ($)]]*-1,0)</f>
        <v>0</v>
      </c>
      <c r="M3848" s="11">
        <f>IF(AND(Cash_Flows[[#This Row],[Security Type]]="Equity",Cash_Flows[[#This Row],[Metric]]="Balance (GAAP)"),Cash_Flows[[#This Row],[Amount ($)]],0)</f>
        <v>0</v>
      </c>
      <c r="N38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48" s="11">
        <f>Cash_Flows[[#This Row],[Debt Invested]]+Cash_Flows[[#This Row],[Equity Invested]]</f>
        <v>0</v>
      </c>
      <c r="P3848" s="11">
        <f>Cash_Flows[[#This Row],[Debt FMV]]+Cash_Flows[[#This Row],[Warrant FMV]]+Cash_Flows[[#This Row],[Equity FMV]]</f>
        <v>0</v>
      </c>
      <c r="Q3848" s="11">
        <f>Cash_Flows[[#This Row],[Debt RP]]+Cash_Flows[[#This Row],[Equity RP]]</f>
        <v>59841.49</v>
      </c>
      <c r="R3848" t="str">
        <f>IF(Cash_Flows[[#This Row],[Deal]]="Inspired Beauty Brands",Cash_Flows[[#This Row],[X]],_xlfn.CONCAT(Cash_Flows[[#This Row],[Deal]],"-",Cash_Flows[[#This Row],[Fund Name]]))</f>
        <v>Inspired Beauty Brands-Fund II-Realized</v>
      </c>
      <c r="S384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849" spans="1:19" hidden="1" x14ac:dyDescent="0.35">
      <c r="A3849" s="2">
        <v>42155</v>
      </c>
      <c r="B3849" t="s">
        <v>102</v>
      </c>
      <c r="C3849" t="s">
        <v>53</v>
      </c>
      <c r="D3849" t="s">
        <v>21</v>
      </c>
      <c r="E3849" t="s">
        <v>28</v>
      </c>
      <c r="F3849" t="s">
        <v>31</v>
      </c>
      <c r="G3849" s="6">
        <v>71111.12</v>
      </c>
      <c r="H3849" s="11">
        <f>IF(AND(Cash_Flows[[#This Row],[Metric]]="Principal - Cash Investment",Cash_Flows[[#This Row],[Security Type]]&lt;&gt;"Equity"),Cash_Flows[[#This Row],[Amount ($)]]*-1,0)</f>
        <v>0</v>
      </c>
      <c r="I3849" s="11">
        <f>IF(AND(Cash_Flows[[#This Row],[Metric]]="Balance (GAAP)",Cash_Flows[[#This Row],[Security Type]]&lt;&gt;"Equity",Cash_Flows[[#This Row],[Security Type]]&lt;&gt;"Warrant"),Cash_Flows[[#This Row],[Amount ($)]],0)</f>
        <v>0</v>
      </c>
      <c r="J3849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3849" s="11">
        <f>IF(AND(Cash_Flows[[#This Row],[Security Type]]="Warrant",Cash_Flows[[#This Row],[Metric]]="Balance (GAAP)"),Cash_Flows[[#This Row],[Amount ($)]],0)</f>
        <v>0</v>
      </c>
      <c r="L3849" s="11">
        <f>IF(AND(Cash_Flows[[#This Row],[Security Type]]="Equity",Cash_Flows[[#This Row],[Metric]]="Principal - Cash Investment"),Cash_Flows[[#This Row],[Amount ($)]]*-1,0)</f>
        <v>0</v>
      </c>
      <c r="M3849" s="11">
        <f>IF(AND(Cash_Flows[[#This Row],[Security Type]]="Equity",Cash_Flows[[#This Row],[Metric]]="Balance (GAAP)"),Cash_Flows[[#This Row],[Amount ($)]],0)</f>
        <v>0</v>
      </c>
      <c r="N38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49" s="11">
        <f>Cash_Flows[[#This Row],[Debt Invested]]+Cash_Flows[[#This Row],[Equity Invested]]</f>
        <v>0</v>
      </c>
      <c r="P3849" s="11">
        <f>Cash_Flows[[#This Row],[Debt FMV]]+Cash_Flows[[#This Row],[Warrant FMV]]+Cash_Flows[[#This Row],[Equity FMV]]</f>
        <v>0</v>
      </c>
      <c r="Q3849" s="11">
        <f>Cash_Flows[[#This Row],[Debt RP]]+Cash_Flows[[#This Row],[Equity RP]]</f>
        <v>71111.12</v>
      </c>
      <c r="R3849" t="str">
        <f>IF(Cash_Flows[[#This Row],[Deal]]="Inspired Beauty Brands",Cash_Flows[[#This Row],[X]],_xlfn.CONCAT(Cash_Flows[[#This Row],[Deal]],"-",Cash_Flows[[#This Row],[Fund Name]]))</f>
        <v>Bay West-Fund III</v>
      </c>
      <c r="S384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850" spans="1:19" hidden="1" x14ac:dyDescent="0.35">
      <c r="A3850" s="2">
        <v>42155</v>
      </c>
      <c r="B3850" t="s">
        <v>114</v>
      </c>
      <c r="C3850" t="s">
        <v>53</v>
      </c>
      <c r="D3850" t="s">
        <v>21</v>
      </c>
      <c r="E3850" t="s">
        <v>22</v>
      </c>
      <c r="F3850" t="s">
        <v>25</v>
      </c>
      <c r="G3850" s="6">
        <v>75000</v>
      </c>
      <c r="H3850" s="11">
        <f>IF(AND(Cash_Flows[[#This Row],[Metric]]="Principal - Cash Investment",Cash_Flows[[#This Row],[Security Type]]&lt;&gt;"Equity"),Cash_Flows[[#This Row],[Amount ($)]]*-1,0)</f>
        <v>0</v>
      </c>
      <c r="I3850" s="11">
        <f>IF(AND(Cash_Flows[[#This Row],[Metric]]="Balance (GAAP)",Cash_Flows[[#This Row],[Security Type]]&lt;&gt;"Equity",Cash_Flows[[#This Row],[Security Type]]&lt;&gt;"Warrant"),Cash_Flows[[#This Row],[Amount ($)]],0)</f>
        <v>0</v>
      </c>
      <c r="J3850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3850" s="11">
        <f>IF(AND(Cash_Flows[[#This Row],[Security Type]]="Warrant",Cash_Flows[[#This Row],[Metric]]="Balance (GAAP)"),Cash_Flows[[#This Row],[Amount ($)]],0)</f>
        <v>0</v>
      </c>
      <c r="L3850" s="11">
        <f>IF(AND(Cash_Flows[[#This Row],[Security Type]]="Equity",Cash_Flows[[#This Row],[Metric]]="Principal - Cash Investment"),Cash_Flows[[#This Row],[Amount ($)]]*-1,0)</f>
        <v>0</v>
      </c>
      <c r="M3850" s="11">
        <f>IF(AND(Cash_Flows[[#This Row],[Security Type]]="Equity",Cash_Flows[[#This Row],[Metric]]="Balance (GAAP)"),Cash_Flows[[#This Row],[Amount ($)]],0)</f>
        <v>0</v>
      </c>
      <c r="N38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50" s="11">
        <f>Cash_Flows[[#This Row],[Debt Invested]]+Cash_Flows[[#This Row],[Equity Invested]]</f>
        <v>0</v>
      </c>
      <c r="P3850" s="11">
        <f>Cash_Flows[[#This Row],[Debt FMV]]+Cash_Flows[[#This Row],[Warrant FMV]]+Cash_Flows[[#This Row],[Equity FMV]]</f>
        <v>0</v>
      </c>
      <c r="Q3850" s="11">
        <f>Cash_Flows[[#This Row],[Debt RP]]+Cash_Flows[[#This Row],[Equity RP]]</f>
        <v>75000</v>
      </c>
      <c r="R3850" t="str">
        <f>IF(Cash_Flows[[#This Row],[Deal]]="Inspired Beauty Brands",Cash_Flows[[#This Row],[X]],_xlfn.CONCAT(Cash_Flows[[#This Row],[Deal]],"-",Cash_Flows[[#This Row],[Fund Name]]))</f>
        <v>NextPhase Medical Devices-Fund III</v>
      </c>
      <c r="S3850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3851" spans="1:19" hidden="1" x14ac:dyDescent="0.35">
      <c r="A3851" s="2">
        <v>42155</v>
      </c>
      <c r="B3851" t="s">
        <v>52</v>
      </c>
      <c r="C3851" t="s">
        <v>53</v>
      </c>
      <c r="D3851" t="s">
        <v>21</v>
      </c>
      <c r="E3851" t="s">
        <v>28</v>
      </c>
      <c r="F3851" t="s">
        <v>25</v>
      </c>
      <c r="G3851" s="6">
        <v>77629.16</v>
      </c>
      <c r="H3851" s="11">
        <f>IF(AND(Cash_Flows[[#This Row],[Metric]]="Principal - Cash Investment",Cash_Flows[[#This Row],[Security Type]]&lt;&gt;"Equity"),Cash_Flows[[#This Row],[Amount ($)]]*-1,0)</f>
        <v>0</v>
      </c>
      <c r="I3851" s="11">
        <f>IF(AND(Cash_Flows[[#This Row],[Metric]]="Balance (GAAP)",Cash_Flows[[#This Row],[Security Type]]&lt;&gt;"Equity",Cash_Flows[[#This Row],[Security Type]]&lt;&gt;"Warrant"),Cash_Flows[[#This Row],[Amount ($)]],0)</f>
        <v>0</v>
      </c>
      <c r="J3851" s="11">
        <f>IF(AND(Cash_Flows[[#This Row],[Security Type]]&lt;&gt;"Equity",Cash_Flows[[#This Row],[Metric]]&lt;&gt;"Principal - Cash Investment",Cash_Flows[[#This Row],[Metric]]&lt;&gt;"Balance (GAAP)"),Cash_Flows[[#This Row],[Amount ($)]],0)</f>
        <v>77629.16</v>
      </c>
      <c r="K3851" s="11">
        <f>IF(AND(Cash_Flows[[#This Row],[Security Type]]="Warrant",Cash_Flows[[#This Row],[Metric]]="Balance (GAAP)"),Cash_Flows[[#This Row],[Amount ($)]],0)</f>
        <v>0</v>
      </c>
      <c r="L3851" s="11">
        <f>IF(AND(Cash_Flows[[#This Row],[Security Type]]="Equity",Cash_Flows[[#This Row],[Metric]]="Principal - Cash Investment"),Cash_Flows[[#This Row],[Amount ($)]]*-1,0)</f>
        <v>0</v>
      </c>
      <c r="M3851" s="11">
        <f>IF(AND(Cash_Flows[[#This Row],[Security Type]]="Equity",Cash_Flows[[#This Row],[Metric]]="Balance (GAAP)"),Cash_Flows[[#This Row],[Amount ($)]],0)</f>
        <v>0</v>
      </c>
      <c r="N38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51" s="11">
        <f>Cash_Flows[[#This Row],[Debt Invested]]+Cash_Flows[[#This Row],[Equity Invested]]</f>
        <v>0</v>
      </c>
      <c r="P3851" s="11">
        <f>Cash_Flows[[#This Row],[Debt FMV]]+Cash_Flows[[#This Row],[Warrant FMV]]+Cash_Flows[[#This Row],[Equity FMV]]</f>
        <v>0</v>
      </c>
      <c r="Q3851" s="11">
        <f>Cash_Flows[[#This Row],[Debt RP]]+Cash_Flows[[#This Row],[Equity RP]]</f>
        <v>77629.16</v>
      </c>
      <c r="R3851" t="str">
        <f>IF(Cash_Flows[[#This Row],[Deal]]="Inspired Beauty Brands",Cash_Flows[[#This Row],[X]],_xlfn.CONCAT(Cash_Flows[[#This Row],[Deal]],"-",Cash_Flows[[#This Row],[Fund Name]]))</f>
        <v>Atchafalaya Measurement-Fund III</v>
      </c>
      <c r="S3851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852" spans="1:19" hidden="1" x14ac:dyDescent="0.35">
      <c r="A3852" s="2">
        <v>42155</v>
      </c>
      <c r="B3852" t="s">
        <v>98</v>
      </c>
      <c r="C3852" t="s">
        <v>74</v>
      </c>
      <c r="D3852" t="s">
        <v>21</v>
      </c>
      <c r="E3852" t="s">
        <v>22</v>
      </c>
      <c r="F3852" t="s">
        <v>25</v>
      </c>
      <c r="G3852" s="6">
        <v>87833.33</v>
      </c>
      <c r="H3852" s="11">
        <f>IF(AND(Cash_Flows[[#This Row],[Metric]]="Principal - Cash Investment",Cash_Flows[[#This Row],[Security Type]]&lt;&gt;"Equity"),Cash_Flows[[#This Row],[Amount ($)]]*-1,0)</f>
        <v>0</v>
      </c>
      <c r="I3852" s="11">
        <f>IF(AND(Cash_Flows[[#This Row],[Metric]]="Balance (GAAP)",Cash_Flows[[#This Row],[Security Type]]&lt;&gt;"Equity",Cash_Flows[[#This Row],[Security Type]]&lt;&gt;"Warrant"),Cash_Flows[[#This Row],[Amount ($)]],0)</f>
        <v>0</v>
      </c>
      <c r="J3852" s="11">
        <f>IF(AND(Cash_Flows[[#This Row],[Security Type]]&lt;&gt;"Equity",Cash_Flows[[#This Row],[Metric]]&lt;&gt;"Principal - Cash Investment",Cash_Flows[[#This Row],[Metric]]&lt;&gt;"Balance (GAAP)"),Cash_Flows[[#This Row],[Amount ($)]],0)</f>
        <v>87833.33</v>
      </c>
      <c r="K3852" s="11">
        <f>IF(AND(Cash_Flows[[#This Row],[Security Type]]="Warrant",Cash_Flows[[#This Row],[Metric]]="Balance (GAAP)"),Cash_Flows[[#This Row],[Amount ($)]],0)</f>
        <v>0</v>
      </c>
      <c r="L3852" s="11">
        <f>IF(AND(Cash_Flows[[#This Row],[Security Type]]="Equity",Cash_Flows[[#This Row],[Metric]]="Principal - Cash Investment"),Cash_Flows[[#This Row],[Amount ($)]]*-1,0)</f>
        <v>0</v>
      </c>
      <c r="M3852" s="11">
        <f>IF(AND(Cash_Flows[[#This Row],[Security Type]]="Equity",Cash_Flows[[#This Row],[Metric]]="Balance (GAAP)"),Cash_Flows[[#This Row],[Amount ($)]],0)</f>
        <v>0</v>
      </c>
      <c r="N38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52" s="11">
        <f>Cash_Flows[[#This Row],[Debt Invested]]+Cash_Flows[[#This Row],[Equity Invested]]</f>
        <v>0</v>
      </c>
      <c r="P3852" s="11">
        <f>Cash_Flows[[#This Row],[Debt FMV]]+Cash_Flows[[#This Row],[Warrant FMV]]+Cash_Flows[[#This Row],[Equity FMV]]</f>
        <v>0</v>
      </c>
      <c r="Q3852" s="11">
        <f>Cash_Flows[[#This Row],[Debt RP]]+Cash_Flows[[#This Row],[Equity RP]]</f>
        <v>87833.33</v>
      </c>
      <c r="R3852" t="str">
        <f>IF(Cash_Flows[[#This Row],[Deal]]="Inspired Beauty Brands",Cash_Flows[[#This Row],[X]],_xlfn.CONCAT(Cash_Flows[[#This Row],[Deal]],"-",Cash_Flows[[#This Row],[Fund Name]]))</f>
        <v>Enaltus ScarAway-Fund II</v>
      </c>
      <c r="S3852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853" spans="1:19" hidden="1" x14ac:dyDescent="0.35">
      <c r="A3853" s="2">
        <v>42155</v>
      </c>
      <c r="B3853" t="s">
        <v>102</v>
      </c>
      <c r="C3853" t="s">
        <v>53</v>
      </c>
      <c r="D3853" t="s">
        <v>21</v>
      </c>
      <c r="E3853" t="s">
        <v>28</v>
      </c>
      <c r="F3853" t="s">
        <v>25</v>
      </c>
      <c r="G3853" s="6">
        <v>89096.3</v>
      </c>
      <c r="H3853" s="11">
        <f>IF(AND(Cash_Flows[[#This Row],[Metric]]="Principal - Cash Investment",Cash_Flows[[#This Row],[Security Type]]&lt;&gt;"Equity"),Cash_Flows[[#This Row],[Amount ($)]]*-1,0)</f>
        <v>0</v>
      </c>
      <c r="I3853" s="11">
        <f>IF(AND(Cash_Flows[[#This Row],[Metric]]="Balance (GAAP)",Cash_Flows[[#This Row],[Security Type]]&lt;&gt;"Equity",Cash_Flows[[#This Row],[Security Type]]&lt;&gt;"Warrant"),Cash_Flows[[#This Row],[Amount ($)]],0)</f>
        <v>0</v>
      </c>
      <c r="J3853" s="11">
        <f>IF(AND(Cash_Flows[[#This Row],[Security Type]]&lt;&gt;"Equity",Cash_Flows[[#This Row],[Metric]]&lt;&gt;"Principal - Cash Investment",Cash_Flows[[#This Row],[Metric]]&lt;&gt;"Balance (GAAP)"),Cash_Flows[[#This Row],[Amount ($)]],0)</f>
        <v>89096.3</v>
      </c>
      <c r="K3853" s="11">
        <f>IF(AND(Cash_Flows[[#This Row],[Security Type]]="Warrant",Cash_Flows[[#This Row],[Metric]]="Balance (GAAP)"),Cash_Flows[[#This Row],[Amount ($)]],0)</f>
        <v>0</v>
      </c>
      <c r="L3853" s="11">
        <f>IF(AND(Cash_Flows[[#This Row],[Security Type]]="Equity",Cash_Flows[[#This Row],[Metric]]="Principal - Cash Investment"),Cash_Flows[[#This Row],[Amount ($)]]*-1,0)</f>
        <v>0</v>
      </c>
      <c r="M3853" s="11">
        <f>IF(AND(Cash_Flows[[#This Row],[Security Type]]="Equity",Cash_Flows[[#This Row],[Metric]]="Balance (GAAP)"),Cash_Flows[[#This Row],[Amount ($)]],0)</f>
        <v>0</v>
      </c>
      <c r="N38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53" s="11">
        <f>Cash_Flows[[#This Row],[Debt Invested]]+Cash_Flows[[#This Row],[Equity Invested]]</f>
        <v>0</v>
      </c>
      <c r="P3853" s="11">
        <f>Cash_Flows[[#This Row],[Debt FMV]]+Cash_Flows[[#This Row],[Warrant FMV]]+Cash_Flows[[#This Row],[Equity FMV]]</f>
        <v>0</v>
      </c>
      <c r="Q3853" s="11">
        <f>Cash_Flows[[#This Row],[Debt RP]]+Cash_Flows[[#This Row],[Equity RP]]</f>
        <v>89096.3</v>
      </c>
      <c r="R3853" t="str">
        <f>IF(Cash_Flows[[#This Row],[Deal]]="Inspired Beauty Brands",Cash_Flows[[#This Row],[X]],_xlfn.CONCAT(Cash_Flows[[#This Row],[Deal]],"-",Cash_Flows[[#This Row],[Fund Name]]))</f>
        <v>Bay West-Fund III</v>
      </c>
      <c r="S385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854" spans="1:19" hidden="1" x14ac:dyDescent="0.35">
      <c r="A3854" s="2">
        <v>42155</v>
      </c>
      <c r="B3854" t="s">
        <v>101</v>
      </c>
      <c r="C3854" t="s">
        <v>53</v>
      </c>
      <c r="D3854" t="s">
        <v>21</v>
      </c>
      <c r="E3854" t="s">
        <v>22</v>
      </c>
      <c r="F3854" t="s">
        <v>25</v>
      </c>
      <c r="G3854" s="6">
        <v>93382.38</v>
      </c>
      <c r="H3854" s="11">
        <f>IF(AND(Cash_Flows[[#This Row],[Metric]]="Principal - Cash Investment",Cash_Flows[[#This Row],[Security Type]]&lt;&gt;"Equity"),Cash_Flows[[#This Row],[Amount ($)]]*-1,0)</f>
        <v>0</v>
      </c>
      <c r="I3854" s="11">
        <f>IF(AND(Cash_Flows[[#This Row],[Metric]]="Balance (GAAP)",Cash_Flows[[#This Row],[Security Type]]&lt;&gt;"Equity",Cash_Flows[[#This Row],[Security Type]]&lt;&gt;"Warrant"),Cash_Flows[[#This Row],[Amount ($)]],0)</f>
        <v>0</v>
      </c>
      <c r="J3854" s="11">
        <f>IF(AND(Cash_Flows[[#This Row],[Security Type]]&lt;&gt;"Equity",Cash_Flows[[#This Row],[Metric]]&lt;&gt;"Principal - Cash Investment",Cash_Flows[[#This Row],[Metric]]&lt;&gt;"Balance (GAAP)"),Cash_Flows[[#This Row],[Amount ($)]],0)</f>
        <v>93382.38</v>
      </c>
      <c r="K3854" s="11">
        <f>IF(AND(Cash_Flows[[#This Row],[Security Type]]="Warrant",Cash_Flows[[#This Row],[Metric]]="Balance (GAAP)"),Cash_Flows[[#This Row],[Amount ($)]],0)</f>
        <v>0</v>
      </c>
      <c r="L3854" s="11">
        <f>IF(AND(Cash_Flows[[#This Row],[Security Type]]="Equity",Cash_Flows[[#This Row],[Metric]]="Principal - Cash Investment"),Cash_Flows[[#This Row],[Amount ($)]]*-1,0)</f>
        <v>0</v>
      </c>
      <c r="M3854" s="11">
        <f>IF(AND(Cash_Flows[[#This Row],[Security Type]]="Equity",Cash_Flows[[#This Row],[Metric]]="Balance (GAAP)"),Cash_Flows[[#This Row],[Amount ($)]],0)</f>
        <v>0</v>
      </c>
      <c r="N38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54" s="11">
        <f>Cash_Flows[[#This Row],[Debt Invested]]+Cash_Flows[[#This Row],[Equity Invested]]</f>
        <v>0</v>
      </c>
      <c r="P3854" s="11">
        <f>Cash_Flows[[#This Row],[Debt FMV]]+Cash_Flows[[#This Row],[Warrant FMV]]+Cash_Flows[[#This Row],[Equity FMV]]</f>
        <v>0</v>
      </c>
      <c r="Q3854" s="11">
        <f>Cash_Flows[[#This Row],[Debt RP]]+Cash_Flows[[#This Row],[Equity RP]]</f>
        <v>93382.38</v>
      </c>
      <c r="R3854" t="str">
        <f>IF(Cash_Flows[[#This Row],[Deal]]="Inspired Beauty Brands",Cash_Flows[[#This Row],[X]],_xlfn.CONCAT(Cash_Flows[[#This Row],[Deal]],"-",Cash_Flows[[#This Row],[Fund Name]]))</f>
        <v>Huseby-Fund III</v>
      </c>
      <c r="S3854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3855" spans="1:19" hidden="1" x14ac:dyDescent="0.35">
      <c r="A3855" s="2">
        <v>42155</v>
      </c>
      <c r="B3855" t="s">
        <v>93</v>
      </c>
      <c r="C3855" t="s">
        <v>53</v>
      </c>
      <c r="D3855" t="s">
        <v>21</v>
      </c>
      <c r="E3855" t="s">
        <v>22</v>
      </c>
      <c r="F3855" t="s">
        <v>25</v>
      </c>
      <c r="G3855" s="6">
        <v>101625.74</v>
      </c>
      <c r="H3855" s="11">
        <f>IF(AND(Cash_Flows[[#This Row],[Metric]]="Principal - Cash Investment",Cash_Flows[[#This Row],[Security Type]]&lt;&gt;"Equity"),Cash_Flows[[#This Row],[Amount ($)]]*-1,0)</f>
        <v>0</v>
      </c>
      <c r="I3855" s="11">
        <f>IF(AND(Cash_Flows[[#This Row],[Metric]]="Balance (GAAP)",Cash_Flows[[#This Row],[Security Type]]&lt;&gt;"Equity",Cash_Flows[[#This Row],[Security Type]]&lt;&gt;"Warrant"),Cash_Flows[[#This Row],[Amount ($)]],0)</f>
        <v>0</v>
      </c>
      <c r="J3855" s="11">
        <f>IF(AND(Cash_Flows[[#This Row],[Security Type]]&lt;&gt;"Equity",Cash_Flows[[#This Row],[Metric]]&lt;&gt;"Principal - Cash Investment",Cash_Flows[[#This Row],[Metric]]&lt;&gt;"Balance (GAAP)"),Cash_Flows[[#This Row],[Amount ($)]],0)</f>
        <v>101625.74</v>
      </c>
      <c r="K3855" s="11">
        <f>IF(AND(Cash_Flows[[#This Row],[Security Type]]="Warrant",Cash_Flows[[#This Row],[Metric]]="Balance (GAAP)"),Cash_Flows[[#This Row],[Amount ($)]],0)</f>
        <v>0</v>
      </c>
      <c r="L3855" s="11">
        <f>IF(AND(Cash_Flows[[#This Row],[Security Type]]="Equity",Cash_Flows[[#This Row],[Metric]]="Principal - Cash Investment"),Cash_Flows[[#This Row],[Amount ($)]]*-1,0)</f>
        <v>0</v>
      </c>
      <c r="M3855" s="11">
        <f>IF(AND(Cash_Flows[[#This Row],[Security Type]]="Equity",Cash_Flows[[#This Row],[Metric]]="Balance (GAAP)"),Cash_Flows[[#This Row],[Amount ($)]],0)</f>
        <v>0</v>
      </c>
      <c r="N38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55" s="11">
        <f>Cash_Flows[[#This Row],[Debt Invested]]+Cash_Flows[[#This Row],[Equity Invested]]</f>
        <v>0</v>
      </c>
      <c r="P3855" s="11">
        <f>Cash_Flows[[#This Row],[Debt FMV]]+Cash_Flows[[#This Row],[Warrant FMV]]+Cash_Flows[[#This Row],[Equity FMV]]</f>
        <v>0</v>
      </c>
      <c r="Q3855" s="11">
        <f>Cash_Flows[[#This Row],[Debt RP]]+Cash_Flows[[#This Row],[Equity RP]]</f>
        <v>101625.74</v>
      </c>
      <c r="R3855" t="str">
        <f>IF(Cash_Flows[[#This Row],[Deal]]="Inspired Beauty Brands",Cash_Flows[[#This Row],[X]],_xlfn.CONCAT(Cash_Flows[[#This Row],[Deal]],"-",Cash_Flows[[#This Row],[Fund Name]]))</f>
        <v>Fusion Telecommunications-Fund III</v>
      </c>
      <c r="S385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856" spans="1:19" hidden="1" x14ac:dyDescent="0.35">
      <c r="A3856" s="2">
        <v>42155</v>
      </c>
      <c r="B3856" t="s">
        <v>104</v>
      </c>
      <c r="C3856" t="s">
        <v>53</v>
      </c>
      <c r="D3856" t="s">
        <v>21</v>
      </c>
      <c r="E3856" t="s">
        <v>28</v>
      </c>
      <c r="F3856" t="s">
        <v>25</v>
      </c>
      <c r="G3856" s="6">
        <v>110223.74</v>
      </c>
      <c r="H3856" s="11">
        <f>IF(AND(Cash_Flows[[#This Row],[Metric]]="Principal - Cash Investment",Cash_Flows[[#This Row],[Security Type]]&lt;&gt;"Equity"),Cash_Flows[[#This Row],[Amount ($)]]*-1,0)</f>
        <v>0</v>
      </c>
      <c r="I3856" s="11">
        <f>IF(AND(Cash_Flows[[#This Row],[Metric]]="Balance (GAAP)",Cash_Flows[[#This Row],[Security Type]]&lt;&gt;"Equity",Cash_Flows[[#This Row],[Security Type]]&lt;&gt;"Warrant"),Cash_Flows[[#This Row],[Amount ($)]],0)</f>
        <v>0</v>
      </c>
      <c r="J3856" s="11">
        <f>IF(AND(Cash_Flows[[#This Row],[Security Type]]&lt;&gt;"Equity",Cash_Flows[[#This Row],[Metric]]&lt;&gt;"Principal - Cash Investment",Cash_Flows[[#This Row],[Metric]]&lt;&gt;"Balance (GAAP)"),Cash_Flows[[#This Row],[Amount ($)]],0)</f>
        <v>110223.74</v>
      </c>
      <c r="K3856" s="11">
        <f>IF(AND(Cash_Flows[[#This Row],[Security Type]]="Warrant",Cash_Flows[[#This Row],[Metric]]="Balance (GAAP)"),Cash_Flows[[#This Row],[Amount ($)]],0)</f>
        <v>0</v>
      </c>
      <c r="L3856" s="11">
        <f>IF(AND(Cash_Flows[[#This Row],[Security Type]]="Equity",Cash_Flows[[#This Row],[Metric]]="Principal - Cash Investment"),Cash_Flows[[#This Row],[Amount ($)]]*-1,0)</f>
        <v>0</v>
      </c>
      <c r="M3856" s="11">
        <f>IF(AND(Cash_Flows[[#This Row],[Security Type]]="Equity",Cash_Flows[[#This Row],[Metric]]="Balance (GAAP)"),Cash_Flows[[#This Row],[Amount ($)]],0)</f>
        <v>0</v>
      </c>
      <c r="N38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56" s="11">
        <f>Cash_Flows[[#This Row],[Debt Invested]]+Cash_Flows[[#This Row],[Equity Invested]]</f>
        <v>0</v>
      </c>
      <c r="P3856" s="11">
        <f>Cash_Flows[[#This Row],[Debt FMV]]+Cash_Flows[[#This Row],[Warrant FMV]]+Cash_Flows[[#This Row],[Equity FMV]]</f>
        <v>0</v>
      </c>
      <c r="Q3856" s="11">
        <f>Cash_Flows[[#This Row],[Debt RP]]+Cash_Flows[[#This Row],[Equity RP]]</f>
        <v>110223.74</v>
      </c>
      <c r="R3856" t="str">
        <f>IF(Cash_Flows[[#This Row],[Deal]]="Inspired Beauty Brands",Cash_Flows[[#This Row],[X]],_xlfn.CONCAT(Cash_Flows[[#This Row],[Deal]],"-",Cash_Flows[[#This Row],[Fund Name]]))</f>
        <v>Piedmont Candy Company-Fund III</v>
      </c>
      <c r="S3856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857" spans="1:19" hidden="1" x14ac:dyDescent="0.35">
      <c r="A3857" s="2">
        <v>42163</v>
      </c>
      <c r="B3857" t="s">
        <v>95</v>
      </c>
      <c r="C3857" t="s">
        <v>74</v>
      </c>
      <c r="D3857" t="s">
        <v>21</v>
      </c>
      <c r="E3857" t="s">
        <v>34</v>
      </c>
      <c r="F3857" t="s">
        <v>24</v>
      </c>
      <c r="G3857" s="6">
        <v>-500000</v>
      </c>
      <c r="H3857" s="11">
        <f>IF(AND(Cash_Flows[[#This Row],[Metric]]="Principal - Cash Investment",Cash_Flows[[#This Row],[Security Type]]&lt;&gt;"Equity"),Cash_Flows[[#This Row],[Amount ($)]]*-1,0)</f>
        <v>0</v>
      </c>
      <c r="I3857" s="11">
        <f>IF(AND(Cash_Flows[[#This Row],[Metric]]="Balance (GAAP)",Cash_Flows[[#This Row],[Security Type]]&lt;&gt;"Equity",Cash_Flows[[#This Row],[Security Type]]&lt;&gt;"Warrant"),Cash_Flows[[#This Row],[Amount ($)]],0)</f>
        <v>0</v>
      </c>
      <c r="J38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857" s="11">
        <f>IF(AND(Cash_Flows[[#This Row],[Security Type]]="Warrant",Cash_Flows[[#This Row],[Metric]]="Balance (GAAP)"),Cash_Flows[[#This Row],[Amount ($)]],0)</f>
        <v>0</v>
      </c>
      <c r="L3857" s="11">
        <f>IF(AND(Cash_Flows[[#This Row],[Security Type]]="Equity",Cash_Flows[[#This Row],[Metric]]="Principal - Cash Investment"),Cash_Flows[[#This Row],[Amount ($)]]*-1,0)</f>
        <v>500000</v>
      </c>
      <c r="M3857" s="11">
        <f>IF(AND(Cash_Flows[[#This Row],[Security Type]]="Equity",Cash_Flows[[#This Row],[Metric]]="Balance (GAAP)"),Cash_Flows[[#This Row],[Amount ($)]],0)</f>
        <v>0</v>
      </c>
      <c r="N38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57" s="11">
        <f>Cash_Flows[[#This Row],[Debt Invested]]+Cash_Flows[[#This Row],[Equity Invested]]</f>
        <v>500000</v>
      </c>
      <c r="P3857" s="11">
        <f>Cash_Flows[[#This Row],[Debt FMV]]+Cash_Flows[[#This Row],[Warrant FMV]]+Cash_Flows[[#This Row],[Equity FMV]]</f>
        <v>0</v>
      </c>
      <c r="Q3857" s="11">
        <f>Cash_Flows[[#This Row],[Debt RP]]+Cash_Flows[[#This Row],[Equity RP]]</f>
        <v>0</v>
      </c>
      <c r="R3857" t="str">
        <f>IF(Cash_Flows[[#This Row],[Deal]]="Inspired Beauty Brands",Cash_Flows[[#This Row],[X]],_xlfn.CONCAT(Cash_Flows[[#This Row],[Deal]],"-",Cash_Flows[[#This Row],[Fund Name]]))</f>
        <v>BELCO Industrial Services-Fund II</v>
      </c>
      <c r="S3857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3858" spans="1:19" hidden="1" x14ac:dyDescent="0.35">
      <c r="A3858" s="2">
        <v>42170</v>
      </c>
      <c r="B3858" t="s">
        <v>55</v>
      </c>
      <c r="C3858" t="s">
        <v>20</v>
      </c>
      <c r="D3858" t="s">
        <v>21</v>
      </c>
      <c r="E3858" t="s">
        <v>58</v>
      </c>
      <c r="F3858" t="s">
        <v>59</v>
      </c>
      <c r="G3858" s="6">
        <v>11250</v>
      </c>
      <c r="H3858" s="11">
        <f>IF(AND(Cash_Flows[[#This Row],[Metric]]="Principal - Cash Investment",Cash_Flows[[#This Row],[Security Type]]&lt;&gt;"Equity"),Cash_Flows[[#This Row],[Amount ($)]]*-1,0)</f>
        <v>0</v>
      </c>
      <c r="I3858" s="11">
        <f>IF(AND(Cash_Flows[[#This Row],[Metric]]="Balance (GAAP)",Cash_Flows[[#This Row],[Security Type]]&lt;&gt;"Equity",Cash_Flows[[#This Row],[Security Type]]&lt;&gt;"Warrant"),Cash_Flows[[#This Row],[Amount ($)]],0)</f>
        <v>0</v>
      </c>
      <c r="J3858" s="11">
        <f>IF(AND(Cash_Flows[[#This Row],[Security Type]]&lt;&gt;"Equity",Cash_Flows[[#This Row],[Metric]]&lt;&gt;"Principal - Cash Investment",Cash_Flows[[#This Row],[Metric]]&lt;&gt;"Balance (GAAP)"),Cash_Flows[[#This Row],[Amount ($)]],0)</f>
        <v>11250</v>
      </c>
      <c r="K3858" s="11">
        <f>IF(AND(Cash_Flows[[#This Row],[Security Type]]="Warrant",Cash_Flows[[#This Row],[Metric]]="Balance (GAAP)"),Cash_Flows[[#This Row],[Amount ($)]],0)</f>
        <v>0</v>
      </c>
      <c r="L3858" s="11">
        <f>IF(AND(Cash_Flows[[#This Row],[Security Type]]="Equity",Cash_Flows[[#This Row],[Metric]]="Principal - Cash Investment"),Cash_Flows[[#This Row],[Amount ($)]]*-1,0)</f>
        <v>0</v>
      </c>
      <c r="M3858" s="11">
        <f>IF(AND(Cash_Flows[[#This Row],[Security Type]]="Equity",Cash_Flows[[#This Row],[Metric]]="Balance (GAAP)"),Cash_Flows[[#This Row],[Amount ($)]],0)</f>
        <v>0</v>
      </c>
      <c r="N38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58" s="11">
        <f>Cash_Flows[[#This Row],[Debt Invested]]+Cash_Flows[[#This Row],[Equity Invested]]</f>
        <v>0</v>
      </c>
      <c r="P3858" s="11">
        <f>Cash_Flows[[#This Row],[Debt FMV]]+Cash_Flows[[#This Row],[Warrant FMV]]+Cash_Flows[[#This Row],[Equity FMV]]</f>
        <v>0</v>
      </c>
      <c r="Q3858" s="11">
        <f>Cash_Flows[[#This Row],[Debt RP]]+Cash_Flows[[#This Row],[Equity RP]]</f>
        <v>11250</v>
      </c>
      <c r="R3858" t="str">
        <f>IF(Cash_Flows[[#This Row],[Deal]]="Inspired Beauty Brands",Cash_Flows[[#This Row],[X]],_xlfn.CONCAT(Cash_Flows[[#This Row],[Deal]],"-",Cash_Flows[[#This Row],[Fund Name]]))</f>
        <v>CGL Engineering-Fund I</v>
      </c>
      <c r="S3858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3859" spans="1:19" hidden="1" x14ac:dyDescent="0.35">
      <c r="A3859" s="2">
        <v>42171</v>
      </c>
      <c r="B3859" t="s">
        <v>107</v>
      </c>
      <c r="C3859" t="s">
        <v>53</v>
      </c>
      <c r="D3859" t="s">
        <v>21</v>
      </c>
      <c r="E3859" t="s">
        <v>34</v>
      </c>
      <c r="F3859" t="s">
        <v>46</v>
      </c>
      <c r="G3859" s="6">
        <v>4582</v>
      </c>
      <c r="H3859" s="11">
        <f>IF(AND(Cash_Flows[[#This Row],[Metric]]="Principal - Cash Investment",Cash_Flows[[#This Row],[Security Type]]&lt;&gt;"Equity"),Cash_Flows[[#This Row],[Amount ($)]]*-1,0)</f>
        <v>0</v>
      </c>
      <c r="I3859" s="11">
        <f>IF(AND(Cash_Flows[[#This Row],[Metric]]="Balance (GAAP)",Cash_Flows[[#This Row],[Security Type]]&lt;&gt;"Equity",Cash_Flows[[#This Row],[Security Type]]&lt;&gt;"Warrant"),Cash_Flows[[#This Row],[Amount ($)]],0)</f>
        <v>0</v>
      </c>
      <c r="J38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859" s="11">
        <f>IF(AND(Cash_Flows[[#This Row],[Security Type]]="Warrant",Cash_Flows[[#This Row],[Metric]]="Balance (GAAP)"),Cash_Flows[[#This Row],[Amount ($)]],0)</f>
        <v>0</v>
      </c>
      <c r="L3859" s="11">
        <f>IF(AND(Cash_Flows[[#This Row],[Security Type]]="Equity",Cash_Flows[[#This Row],[Metric]]="Principal - Cash Investment"),Cash_Flows[[#This Row],[Amount ($)]]*-1,0)</f>
        <v>0</v>
      </c>
      <c r="M3859" s="11">
        <f>IF(AND(Cash_Flows[[#This Row],[Security Type]]="Equity",Cash_Flows[[#This Row],[Metric]]="Balance (GAAP)"),Cash_Flows[[#This Row],[Amount ($)]],0)</f>
        <v>0</v>
      </c>
      <c r="N3859" s="11">
        <f>IF(AND(Cash_Flows[[#This Row],[Security Type]]="Equity",Cash_Flows[[#This Row],[Metric]]&lt;&gt;"Balance (GAAP)",Cash_Flows[[#This Row],[Metric]]&lt;&gt;"Principal - Cash Investment"),Cash_Flows[[#This Row],[Amount ($)]],0)</f>
        <v>4582</v>
      </c>
      <c r="O3859" s="11">
        <f>Cash_Flows[[#This Row],[Debt Invested]]+Cash_Flows[[#This Row],[Equity Invested]]</f>
        <v>0</v>
      </c>
      <c r="P3859" s="11">
        <f>Cash_Flows[[#This Row],[Debt FMV]]+Cash_Flows[[#This Row],[Warrant FMV]]+Cash_Flows[[#This Row],[Equity FMV]]</f>
        <v>0</v>
      </c>
      <c r="Q3859" s="11">
        <f>Cash_Flows[[#This Row],[Debt RP]]+Cash_Flows[[#This Row],[Equity RP]]</f>
        <v>4582</v>
      </c>
      <c r="R3859" t="str">
        <f>IF(Cash_Flows[[#This Row],[Deal]]="Inspired Beauty Brands",Cash_Flows[[#This Row],[X]],_xlfn.CONCAT(Cash_Flows[[#This Row],[Deal]],"-",Cash_Flows[[#This Row],[Fund Name]]))</f>
        <v>Compass Systems &amp; Sales-Fund III</v>
      </c>
      <c r="S3859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3860" spans="1:19" hidden="1" x14ac:dyDescent="0.35">
      <c r="A3860" s="2">
        <v>42180</v>
      </c>
      <c r="B3860" t="s">
        <v>117</v>
      </c>
      <c r="C3860" t="s">
        <v>53</v>
      </c>
      <c r="D3860" t="s">
        <v>21</v>
      </c>
      <c r="E3860" t="s">
        <v>22</v>
      </c>
      <c r="F3860" t="s">
        <v>24</v>
      </c>
      <c r="G3860" s="6">
        <v>-6000000</v>
      </c>
      <c r="H3860" s="11">
        <f>IF(AND(Cash_Flows[[#This Row],[Metric]]="Principal - Cash Investment",Cash_Flows[[#This Row],[Security Type]]&lt;&gt;"Equity"),Cash_Flows[[#This Row],[Amount ($)]]*-1,0)</f>
        <v>6000000</v>
      </c>
      <c r="I3860" s="11">
        <f>IF(AND(Cash_Flows[[#This Row],[Metric]]="Balance (GAAP)",Cash_Flows[[#This Row],[Security Type]]&lt;&gt;"Equity",Cash_Flows[[#This Row],[Security Type]]&lt;&gt;"Warrant"),Cash_Flows[[#This Row],[Amount ($)]],0)</f>
        <v>0</v>
      </c>
      <c r="J386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860" s="11">
        <f>IF(AND(Cash_Flows[[#This Row],[Security Type]]="Warrant",Cash_Flows[[#This Row],[Metric]]="Balance (GAAP)"),Cash_Flows[[#This Row],[Amount ($)]],0)</f>
        <v>0</v>
      </c>
      <c r="L3860" s="11">
        <f>IF(AND(Cash_Flows[[#This Row],[Security Type]]="Equity",Cash_Flows[[#This Row],[Metric]]="Principal - Cash Investment"),Cash_Flows[[#This Row],[Amount ($)]]*-1,0)</f>
        <v>0</v>
      </c>
      <c r="M3860" s="11">
        <f>IF(AND(Cash_Flows[[#This Row],[Security Type]]="Equity",Cash_Flows[[#This Row],[Metric]]="Balance (GAAP)"),Cash_Flows[[#This Row],[Amount ($)]],0)</f>
        <v>0</v>
      </c>
      <c r="N38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60" s="11">
        <f>Cash_Flows[[#This Row],[Debt Invested]]+Cash_Flows[[#This Row],[Equity Invested]]</f>
        <v>6000000</v>
      </c>
      <c r="P3860" s="11">
        <f>Cash_Flows[[#This Row],[Debt FMV]]+Cash_Flows[[#This Row],[Warrant FMV]]+Cash_Flows[[#This Row],[Equity FMV]]</f>
        <v>0</v>
      </c>
      <c r="Q3860" s="11">
        <f>Cash_Flows[[#This Row],[Debt RP]]+Cash_Flows[[#This Row],[Equity RP]]</f>
        <v>0</v>
      </c>
      <c r="R3860" t="str">
        <f>IF(Cash_Flows[[#This Row],[Deal]]="Inspired Beauty Brands",Cash_Flows[[#This Row],[X]],_xlfn.CONCAT(Cash_Flows[[#This Row],[Deal]],"-",Cash_Flows[[#This Row],[Fund Name]]))</f>
        <v>Parker School Uniforms-Fund III</v>
      </c>
      <c r="S3860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3861" spans="1:19" hidden="1" x14ac:dyDescent="0.35">
      <c r="A3861" s="2">
        <v>42180</v>
      </c>
      <c r="B3861" t="s">
        <v>117</v>
      </c>
      <c r="C3861" t="s">
        <v>53</v>
      </c>
      <c r="D3861" t="s">
        <v>21</v>
      </c>
      <c r="E3861" t="s">
        <v>34</v>
      </c>
      <c r="F3861" t="s">
        <v>24</v>
      </c>
      <c r="G3861" s="6">
        <v>-1040000</v>
      </c>
      <c r="H3861" s="11">
        <f>IF(AND(Cash_Flows[[#This Row],[Metric]]="Principal - Cash Investment",Cash_Flows[[#This Row],[Security Type]]&lt;&gt;"Equity"),Cash_Flows[[#This Row],[Amount ($)]]*-1,0)</f>
        <v>0</v>
      </c>
      <c r="I3861" s="11">
        <f>IF(AND(Cash_Flows[[#This Row],[Metric]]="Balance (GAAP)",Cash_Flows[[#This Row],[Security Type]]&lt;&gt;"Equity",Cash_Flows[[#This Row],[Security Type]]&lt;&gt;"Warrant"),Cash_Flows[[#This Row],[Amount ($)]],0)</f>
        <v>0</v>
      </c>
      <c r="J38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861" s="11">
        <f>IF(AND(Cash_Flows[[#This Row],[Security Type]]="Warrant",Cash_Flows[[#This Row],[Metric]]="Balance (GAAP)"),Cash_Flows[[#This Row],[Amount ($)]],0)</f>
        <v>0</v>
      </c>
      <c r="L3861" s="11">
        <f>IF(AND(Cash_Flows[[#This Row],[Security Type]]="Equity",Cash_Flows[[#This Row],[Metric]]="Principal - Cash Investment"),Cash_Flows[[#This Row],[Amount ($)]]*-1,0)</f>
        <v>1040000</v>
      </c>
      <c r="M3861" s="11">
        <f>IF(AND(Cash_Flows[[#This Row],[Security Type]]="Equity",Cash_Flows[[#This Row],[Metric]]="Balance (GAAP)"),Cash_Flows[[#This Row],[Amount ($)]],0)</f>
        <v>0</v>
      </c>
      <c r="N38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61" s="11">
        <f>Cash_Flows[[#This Row],[Debt Invested]]+Cash_Flows[[#This Row],[Equity Invested]]</f>
        <v>1040000</v>
      </c>
      <c r="P3861" s="11">
        <f>Cash_Flows[[#This Row],[Debt FMV]]+Cash_Flows[[#This Row],[Warrant FMV]]+Cash_Flows[[#This Row],[Equity FMV]]</f>
        <v>0</v>
      </c>
      <c r="Q3861" s="11">
        <f>Cash_Flows[[#This Row],[Debt RP]]+Cash_Flows[[#This Row],[Equity RP]]</f>
        <v>0</v>
      </c>
      <c r="R3861" t="str">
        <f>IF(Cash_Flows[[#This Row],[Deal]]="Inspired Beauty Brands",Cash_Flows[[#This Row],[X]],_xlfn.CONCAT(Cash_Flows[[#This Row],[Deal]],"-",Cash_Flows[[#This Row],[Fund Name]]))</f>
        <v>Parker School Uniforms-Fund III</v>
      </c>
      <c r="S3861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3862" spans="1:19" hidden="1" x14ac:dyDescent="0.35">
      <c r="A3862" s="2">
        <v>42180</v>
      </c>
      <c r="B3862" t="s">
        <v>117</v>
      </c>
      <c r="C3862" t="s">
        <v>53</v>
      </c>
      <c r="D3862" t="s">
        <v>21</v>
      </c>
      <c r="E3862" t="s">
        <v>22</v>
      </c>
      <c r="F3862" t="s">
        <v>23</v>
      </c>
      <c r="G3862" s="6">
        <v>150000</v>
      </c>
      <c r="H3862" s="11">
        <f>IF(AND(Cash_Flows[[#This Row],[Metric]]="Principal - Cash Investment",Cash_Flows[[#This Row],[Security Type]]&lt;&gt;"Equity"),Cash_Flows[[#This Row],[Amount ($)]]*-1,0)</f>
        <v>0</v>
      </c>
      <c r="I3862" s="11">
        <f>IF(AND(Cash_Flows[[#This Row],[Metric]]="Balance (GAAP)",Cash_Flows[[#This Row],[Security Type]]&lt;&gt;"Equity",Cash_Flows[[#This Row],[Security Type]]&lt;&gt;"Warrant"),Cash_Flows[[#This Row],[Amount ($)]],0)</f>
        <v>0</v>
      </c>
      <c r="J3862" s="11">
        <f>IF(AND(Cash_Flows[[#This Row],[Security Type]]&lt;&gt;"Equity",Cash_Flows[[#This Row],[Metric]]&lt;&gt;"Principal - Cash Investment",Cash_Flows[[#This Row],[Metric]]&lt;&gt;"Balance (GAAP)"),Cash_Flows[[#This Row],[Amount ($)]],0)</f>
        <v>150000</v>
      </c>
      <c r="K3862" s="11">
        <f>IF(AND(Cash_Flows[[#This Row],[Security Type]]="Warrant",Cash_Flows[[#This Row],[Metric]]="Balance (GAAP)"),Cash_Flows[[#This Row],[Amount ($)]],0)</f>
        <v>0</v>
      </c>
      <c r="L3862" s="11">
        <f>IF(AND(Cash_Flows[[#This Row],[Security Type]]="Equity",Cash_Flows[[#This Row],[Metric]]="Principal - Cash Investment"),Cash_Flows[[#This Row],[Amount ($)]]*-1,0)</f>
        <v>0</v>
      </c>
      <c r="M3862" s="11">
        <f>IF(AND(Cash_Flows[[#This Row],[Security Type]]="Equity",Cash_Flows[[#This Row],[Metric]]="Balance (GAAP)"),Cash_Flows[[#This Row],[Amount ($)]],0)</f>
        <v>0</v>
      </c>
      <c r="N38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62" s="11">
        <f>Cash_Flows[[#This Row],[Debt Invested]]+Cash_Flows[[#This Row],[Equity Invested]]</f>
        <v>0</v>
      </c>
      <c r="P3862" s="11">
        <f>Cash_Flows[[#This Row],[Debt FMV]]+Cash_Flows[[#This Row],[Warrant FMV]]+Cash_Flows[[#This Row],[Equity FMV]]</f>
        <v>0</v>
      </c>
      <c r="Q3862" s="11">
        <f>Cash_Flows[[#This Row],[Debt RP]]+Cash_Flows[[#This Row],[Equity RP]]</f>
        <v>150000</v>
      </c>
      <c r="R3862" t="str">
        <f>IF(Cash_Flows[[#This Row],[Deal]]="Inspired Beauty Brands",Cash_Flows[[#This Row],[X]],_xlfn.CONCAT(Cash_Flows[[#This Row],[Deal]],"-",Cash_Flows[[#This Row],[Fund Name]]))</f>
        <v>Parker School Uniforms-Fund III</v>
      </c>
      <c r="S3862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3863" spans="1:19" hidden="1" x14ac:dyDescent="0.35">
      <c r="A3863" s="2">
        <v>42181</v>
      </c>
      <c r="B3863" t="s">
        <v>110</v>
      </c>
      <c r="C3863" t="s">
        <v>53</v>
      </c>
      <c r="D3863" t="s">
        <v>21</v>
      </c>
      <c r="E3863" t="s">
        <v>28</v>
      </c>
      <c r="F3863" t="s">
        <v>24</v>
      </c>
      <c r="G3863" s="6">
        <v>-251219</v>
      </c>
      <c r="H3863" s="11">
        <f>IF(AND(Cash_Flows[[#This Row],[Metric]]="Principal - Cash Investment",Cash_Flows[[#This Row],[Security Type]]&lt;&gt;"Equity"),Cash_Flows[[#This Row],[Amount ($)]]*-1,0)</f>
        <v>251219</v>
      </c>
      <c r="I3863" s="11">
        <f>IF(AND(Cash_Flows[[#This Row],[Metric]]="Balance (GAAP)",Cash_Flows[[#This Row],[Security Type]]&lt;&gt;"Equity",Cash_Flows[[#This Row],[Security Type]]&lt;&gt;"Warrant"),Cash_Flows[[#This Row],[Amount ($)]],0)</f>
        <v>0</v>
      </c>
      <c r="J38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863" s="11">
        <f>IF(AND(Cash_Flows[[#This Row],[Security Type]]="Warrant",Cash_Flows[[#This Row],[Metric]]="Balance (GAAP)"),Cash_Flows[[#This Row],[Amount ($)]],0)</f>
        <v>0</v>
      </c>
      <c r="L3863" s="11">
        <f>IF(AND(Cash_Flows[[#This Row],[Security Type]]="Equity",Cash_Flows[[#This Row],[Metric]]="Principal - Cash Investment"),Cash_Flows[[#This Row],[Amount ($)]]*-1,0)</f>
        <v>0</v>
      </c>
      <c r="M3863" s="11">
        <f>IF(AND(Cash_Flows[[#This Row],[Security Type]]="Equity",Cash_Flows[[#This Row],[Metric]]="Balance (GAAP)"),Cash_Flows[[#This Row],[Amount ($)]],0)</f>
        <v>0</v>
      </c>
      <c r="N38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63" s="11">
        <f>Cash_Flows[[#This Row],[Debt Invested]]+Cash_Flows[[#This Row],[Equity Invested]]</f>
        <v>251219</v>
      </c>
      <c r="P3863" s="11">
        <f>Cash_Flows[[#This Row],[Debt FMV]]+Cash_Flows[[#This Row],[Warrant FMV]]+Cash_Flows[[#This Row],[Equity FMV]]</f>
        <v>0</v>
      </c>
      <c r="Q3863" s="11">
        <f>Cash_Flows[[#This Row],[Debt RP]]+Cash_Flows[[#This Row],[Equity RP]]</f>
        <v>0</v>
      </c>
      <c r="R3863" t="str">
        <f>IF(Cash_Flows[[#This Row],[Deal]]="Inspired Beauty Brands",Cash_Flows[[#This Row],[X]],_xlfn.CONCAT(Cash_Flows[[#This Row],[Deal]],"-",Cash_Flows[[#This Row],[Fund Name]]))</f>
        <v>Fresh &amp; Ready Foods-Fund III</v>
      </c>
      <c r="S3863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3864" spans="1:19" hidden="1" x14ac:dyDescent="0.35">
      <c r="A3864" s="2">
        <v>42181</v>
      </c>
      <c r="B3864" t="s">
        <v>110</v>
      </c>
      <c r="C3864" t="s">
        <v>53</v>
      </c>
      <c r="D3864" t="s">
        <v>21</v>
      </c>
      <c r="E3864" t="s">
        <v>28</v>
      </c>
      <c r="F3864" t="s">
        <v>23</v>
      </c>
      <c r="G3864" s="6">
        <v>5024.5</v>
      </c>
      <c r="H3864" s="11">
        <f>IF(AND(Cash_Flows[[#This Row],[Metric]]="Principal - Cash Investment",Cash_Flows[[#This Row],[Security Type]]&lt;&gt;"Equity"),Cash_Flows[[#This Row],[Amount ($)]]*-1,0)</f>
        <v>0</v>
      </c>
      <c r="I3864" s="11">
        <f>IF(AND(Cash_Flows[[#This Row],[Metric]]="Balance (GAAP)",Cash_Flows[[#This Row],[Security Type]]&lt;&gt;"Equity",Cash_Flows[[#This Row],[Security Type]]&lt;&gt;"Warrant"),Cash_Flows[[#This Row],[Amount ($)]],0)</f>
        <v>0</v>
      </c>
      <c r="J3864" s="11">
        <f>IF(AND(Cash_Flows[[#This Row],[Security Type]]&lt;&gt;"Equity",Cash_Flows[[#This Row],[Metric]]&lt;&gt;"Principal - Cash Investment",Cash_Flows[[#This Row],[Metric]]&lt;&gt;"Balance (GAAP)"),Cash_Flows[[#This Row],[Amount ($)]],0)</f>
        <v>5024.5</v>
      </c>
      <c r="K3864" s="11">
        <f>IF(AND(Cash_Flows[[#This Row],[Security Type]]="Warrant",Cash_Flows[[#This Row],[Metric]]="Balance (GAAP)"),Cash_Flows[[#This Row],[Amount ($)]],0)</f>
        <v>0</v>
      </c>
      <c r="L3864" s="11">
        <f>IF(AND(Cash_Flows[[#This Row],[Security Type]]="Equity",Cash_Flows[[#This Row],[Metric]]="Principal - Cash Investment"),Cash_Flows[[#This Row],[Amount ($)]]*-1,0)</f>
        <v>0</v>
      </c>
      <c r="M3864" s="11">
        <f>IF(AND(Cash_Flows[[#This Row],[Security Type]]="Equity",Cash_Flows[[#This Row],[Metric]]="Balance (GAAP)"),Cash_Flows[[#This Row],[Amount ($)]],0)</f>
        <v>0</v>
      </c>
      <c r="N38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64" s="11">
        <f>Cash_Flows[[#This Row],[Debt Invested]]+Cash_Flows[[#This Row],[Equity Invested]]</f>
        <v>0</v>
      </c>
      <c r="P3864" s="11">
        <f>Cash_Flows[[#This Row],[Debt FMV]]+Cash_Flows[[#This Row],[Warrant FMV]]+Cash_Flows[[#This Row],[Equity FMV]]</f>
        <v>0</v>
      </c>
      <c r="Q3864" s="11">
        <f>Cash_Flows[[#This Row],[Debt RP]]+Cash_Flows[[#This Row],[Equity RP]]</f>
        <v>5024.5</v>
      </c>
      <c r="R3864" t="str">
        <f>IF(Cash_Flows[[#This Row],[Deal]]="Inspired Beauty Brands",Cash_Flows[[#This Row],[X]],_xlfn.CONCAT(Cash_Flows[[#This Row],[Deal]],"-",Cash_Flows[[#This Row],[Fund Name]]))</f>
        <v>Fresh &amp; Ready Foods-Fund III</v>
      </c>
      <c r="S3864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3865" spans="1:19" hidden="1" x14ac:dyDescent="0.35">
      <c r="A3865" s="2">
        <v>42185</v>
      </c>
      <c r="B3865" t="s">
        <v>93</v>
      </c>
      <c r="C3865" t="s">
        <v>74</v>
      </c>
      <c r="D3865" t="s">
        <v>21</v>
      </c>
      <c r="E3865" t="s">
        <v>22</v>
      </c>
      <c r="F3865" t="s">
        <v>30</v>
      </c>
      <c r="G3865" s="6">
        <v>122.22</v>
      </c>
      <c r="H3865" s="11">
        <f>IF(AND(Cash_Flows[[#This Row],[Metric]]="Principal - Cash Investment",Cash_Flows[[#This Row],[Security Type]]&lt;&gt;"Equity"),Cash_Flows[[#This Row],[Amount ($)]]*-1,0)</f>
        <v>0</v>
      </c>
      <c r="I3865" s="11">
        <f>IF(AND(Cash_Flows[[#This Row],[Metric]]="Balance (GAAP)",Cash_Flows[[#This Row],[Security Type]]&lt;&gt;"Equity",Cash_Flows[[#This Row],[Security Type]]&lt;&gt;"Warrant"),Cash_Flows[[#This Row],[Amount ($)]],0)</f>
        <v>0</v>
      </c>
      <c r="J3865" s="11">
        <f>IF(AND(Cash_Flows[[#This Row],[Security Type]]&lt;&gt;"Equity",Cash_Flows[[#This Row],[Metric]]&lt;&gt;"Principal - Cash Investment",Cash_Flows[[#This Row],[Metric]]&lt;&gt;"Balance (GAAP)"),Cash_Flows[[#This Row],[Amount ($)]],0)</f>
        <v>122.22</v>
      </c>
      <c r="K3865" s="11">
        <f>IF(AND(Cash_Flows[[#This Row],[Security Type]]="Warrant",Cash_Flows[[#This Row],[Metric]]="Balance (GAAP)"),Cash_Flows[[#This Row],[Amount ($)]],0)</f>
        <v>0</v>
      </c>
      <c r="L3865" s="11">
        <f>IF(AND(Cash_Flows[[#This Row],[Security Type]]="Equity",Cash_Flows[[#This Row],[Metric]]="Principal - Cash Investment"),Cash_Flows[[#This Row],[Amount ($)]]*-1,0)</f>
        <v>0</v>
      </c>
      <c r="M3865" s="11">
        <f>IF(AND(Cash_Flows[[#This Row],[Security Type]]="Equity",Cash_Flows[[#This Row],[Metric]]="Balance (GAAP)"),Cash_Flows[[#This Row],[Amount ($)]],0)</f>
        <v>0</v>
      </c>
      <c r="N38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65" s="11">
        <f>Cash_Flows[[#This Row],[Debt Invested]]+Cash_Flows[[#This Row],[Equity Invested]]</f>
        <v>0</v>
      </c>
      <c r="P3865" s="11">
        <f>Cash_Flows[[#This Row],[Debt FMV]]+Cash_Flows[[#This Row],[Warrant FMV]]+Cash_Flows[[#This Row],[Equity FMV]]</f>
        <v>0</v>
      </c>
      <c r="Q3865" s="11">
        <f>Cash_Flows[[#This Row],[Debt RP]]+Cash_Flows[[#This Row],[Equity RP]]</f>
        <v>122.22</v>
      </c>
      <c r="R3865" t="str">
        <f>IF(Cash_Flows[[#This Row],[Deal]]="Inspired Beauty Brands",Cash_Flows[[#This Row],[X]],_xlfn.CONCAT(Cash_Flows[[#This Row],[Deal]],"-",Cash_Flows[[#This Row],[Fund Name]]))</f>
        <v>Fusion Telecommunications-Fund II</v>
      </c>
      <c r="S386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866" spans="1:19" hidden="1" x14ac:dyDescent="0.35">
      <c r="A3866" s="2">
        <v>42185</v>
      </c>
      <c r="B3866" t="s">
        <v>93</v>
      </c>
      <c r="C3866" t="s">
        <v>74</v>
      </c>
      <c r="D3866" t="s">
        <v>21</v>
      </c>
      <c r="E3866" t="s">
        <v>22</v>
      </c>
      <c r="F3866" t="s">
        <v>29</v>
      </c>
      <c r="G3866" s="6">
        <v>139.30000000000001</v>
      </c>
      <c r="H3866" s="11">
        <f>IF(AND(Cash_Flows[[#This Row],[Metric]]="Principal - Cash Investment",Cash_Flows[[#This Row],[Security Type]]&lt;&gt;"Equity"),Cash_Flows[[#This Row],[Amount ($)]]*-1,0)</f>
        <v>0</v>
      </c>
      <c r="I3866" s="11">
        <f>IF(AND(Cash_Flows[[#This Row],[Metric]]="Balance (GAAP)",Cash_Flows[[#This Row],[Security Type]]&lt;&gt;"Equity",Cash_Flows[[#This Row],[Security Type]]&lt;&gt;"Warrant"),Cash_Flows[[#This Row],[Amount ($)]],0)</f>
        <v>0</v>
      </c>
      <c r="J3866" s="11">
        <f>IF(AND(Cash_Flows[[#This Row],[Security Type]]&lt;&gt;"Equity",Cash_Flows[[#This Row],[Metric]]&lt;&gt;"Principal - Cash Investment",Cash_Flows[[#This Row],[Metric]]&lt;&gt;"Balance (GAAP)"),Cash_Flows[[#This Row],[Amount ($)]],0)</f>
        <v>139.30000000000001</v>
      </c>
      <c r="K3866" s="11">
        <f>IF(AND(Cash_Flows[[#This Row],[Security Type]]="Warrant",Cash_Flows[[#This Row],[Metric]]="Balance (GAAP)"),Cash_Flows[[#This Row],[Amount ($)]],0)</f>
        <v>0</v>
      </c>
      <c r="L3866" s="11">
        <f>IF(AND(Cash_Flows[[#This Row],[Security Type]]="Equity",Cash_Flows[[#This Row],[Metric]]="Principal - Cash Investment"),Cash_Flows[[#This Row],[Amount ($)]]*-1,0)</f>
        <v>0</v>
      </c>
      <c r="M3866" s="11">
        <f>IF(AND(Cash_Flows[[#This Row],[Security Type]]="Equity",Cash_Flows[[#This Row],[Metric]]="Balance (GAAP)"),Cash_Flows[[#This Row],[Amount ($)]],0)</f>
        <v>0</v>
      </c>
      <c r="N38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66" s="11">
        <f>Cash_Flows[[#This Row],[Debt Invested]]+Cash_Flows[[#This Row],[Equity Invested]]</f>
        <v>0</v>
      </c>
      <c r="P3866" s="11">
        <f>Cash_Flows[[#This Row],[Debt FMV]]+Cash_Flows[[#This Row],[Warrant FMV]]+Cash_Flows[[#This Row],[Equity FMV]]</f>
        <v>0</v>
      </c>
      <c r="Q3866" s="11">
        <f>Cash_Flows[[#This Row],[Debt RP]]+Cash_Flows[[#This Row],[Equity RP]]</f>
        <v>139.30000000000001</v>
      </c>
      <c r="R3866" t="str">
        <f>IF(Cash_Flows[[#This Row],[Deal]]="Inspired Beauty Brands",Cash_Flows[[#This Row],[X]],_xlfn.CONCAT(Cash_Flows[[#This Row],[Deal]],"-",Cash_Flows[[#This Row],[Fund Name]]))</f>
        <v>Fusion Telecommunications-Fund II</v>
      </c>
      <c r="S386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867" spans="1:19" hidden="1" x14ac:dyDescent="0.35">
      <c r="A3867" s="2">
        <v>42185</v>
      </c>
      <c r="B3867" t="s">
        <v>93</v>
      </c>
      <c r="C3867" t="s">
        <v>53</v>
      </c>
      <c r="D3867" t="s">
        <v>21</v>
      </c>
      <c r="E3867" t="s">
        <v>22</v>
      </c>
      <c r="F3867" t="s">
        <v>29</v>
      </c>
      <c r="G3867" s="6">
        <v>649.46</v>
      </c>
      <c r="H3867" s="11">
        <f>IF(AND(Cash_Flows[[#This Row],[Metric]]="Principal - Cash Investment",Cash_Flows[[#This Row],[Security Type]]&lt;&gt;"Equity"),Cash_Flows[[#This Row],[Amount ($)]]*-1,0)</f>
        <v>0</v>
      </c>
      <c r="I3867" s="11">
        <f>IF(AND(Cash_Flows[[#This Row],[Metric]]="Balance (GAAP)",Cash_Flows[[#This Row],[Security Type]]&lt;&gt;"Equity",Cash_Flows[[#This Row],[Security Type]]&lt;&gt;"Warrant"),Cash_Flows[[#This Row],[Amount ($)]],0)</f>
        <v>0</v>
      </c>
      <c r="J3867" s="11">
        <f>IF(AND(Cash_Flows[[#This Row],[Security Type]]&lt;&gt;"Equity",Cash_Flows[[#This Row],[Metric]]&lt;&gt;"Principal - Cash Investment",Cash_Flows[[#This Row],[Metric]]&lt;&gt;"Balance (GAAP)"),Cash_Flows[[#This Row],[Amount ($)]],0)</f>
        <v>649.46</v>
      </c>
      <c r="K3867" s="11">
        <f>IF(AND(Cash_Flows[[#This Row],[Security Type]]="Warrant",Cash_Flows[[#This Row],[Metric]]="Balance (GAAP)"),Cash_Flows[[#This Row],[Amount ($)]],0)</f>
        <v>0</v>
      </c>
      <c r="L3867" s="11">
        <f>IF(AND(Cash_Flows[[#This Row],[Security Type]]="Equity",Cash_Flows[[#This Row],[Metric]]="Principal - Cash Investment"),Cash_Flows[[#This Row],[Amount ($)]]*-1,0)</f>
        <v>0</v>
      </c>
      <c r="M3867" s="11">
        <f>IF(AND(Cash_Flows[[#This Row],[Security Type]]="Equity",Cash_Flows[[#This Row],[Metric]]="Balance (GAAP)"),Cash_Flows[[#This Row],[Amount ($)]],0)</f>
        <v>0</v>
      </c>
      <c r="N38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67" s="11">
        <f>Cash_Flows[[#This Row],[Debt Invested]]+Cash_Flows[[#This Row],[Equity Invested]]</f>
        <v>0</v>
      </c>
      <c r="P3867" s="11">
        <f>Cash_Flows[[#This Row],[Debt FMV]]+Cash_Flows[[#This Row],[Warrant FMV]]+Cash_Flows[[#This Row],[Equity FMV]]</f>
        <v>0</v>
      </c>
      <c r="Q3867" s="11">
        <f>Cash_Flows[[#This Row],[Debt RP]]+Cash_Flows[[#This Row],[Equity RP]]</f>
        <v>649.46</v>
      </c>
      <c r="R3867" t="str">
        <f>IF(Cash_Flows[[#This Row],[Deal]]="Inspired Beauty Brands",Cash_Flows[[#This Row],[X]],_xlfn.CONCAT(Cash_Flows[[#This Row],[Deal]],"-",Cash_Flows[[#This Row],[Fund Name]]))</f>
        <v>Fusion Telecommunications-Fund III</v>
      </c>
      <c r="S386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868" spans="1:19" hidden="1" x14ac:dyDescent="0.35">
      <c r="A3868" s="2">
        <v>42185</v>
      </c>
      <c r="B3868" t="s">
        <v>52</v>
      </c>
      <c r="C3868" t="s">
        <v>53</v>
      </c>
      <c r="D3868" t="s">
        <v>21</v>
      </c>
      <c r="E3868" t="s">
        <v>34</v>
      </c>
      <c r="F3868" t="s">
        <v>46</v>
      </c>
      <c r="G3868" s="6">
        <v>964.64</v>
      </c>
      <c r="H3868" s="11">
        <f>IF(AND(Cash_Flows[[#This Row],[Metric]]="Principal - Cash Investment",Cash_Flows[[#This Row],[Security Type]]&lt;&gt;"Equity"),Cash_Flows[[#This Row],[Amount ($)]]*-1,0)</f>
        <v>0</v>
      </c>
      <c r="I3868" s="11">
        <f>IF(AND(Cash_Flows[[#This Row],[Metric]]="Balance (GAAP)",Cash_Flows[[#This Row],[Security Type]]&lt;&gt;"Equity",Cash_Flows[[#This Row],[Security Type]]&lt;&gt;"Warrant"),Cash_Flows[[#This Row],[Amount ($)]],0)</f>
        <v>0</v>
      </c>
      <c r="J38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868" s="11">
        <f>IF(AND(Cash_Flows[[#This Row],[Security Type]]="Warrant",Cash_Flows[[#This Row],[Metric]]="Balance (GAAP)"),Cash_Flows[[#This Row],[Amount ($)]],0)</f>
        <v>0</v>
      </c>
      <c r="L3868" s="11">
        <f>IF(AND(Cash_Flows[[#This Row],[Security Type]]="Equity",Cash_Flows[[#This Row],[Metric]]="Principal - Cash Investment"),Cash_Flows[[#This Row],[Amount ($)]]*-1,0)</f>
        <v>0</v>
      </c>
      <c r="M3868" s="11">
        <f>IF(AND(Cash_Flows[[#This Row],[Security Type]]="Equity",Cash_Flows[[#This Row],[Metric]]="Balance (GAAP)"),Cash_Flows[[#This Row],[Amount ($)]],0)</f>
        <v>0</v>
      </c>
      <c r="N3868" s="11">
        <f>IF(AND(Cash_Flows[[#This Row],[Security Type]]="Equity",Cash_Flows[[#This Row],[Metric]]&lt;&gt;"Balance (GAAP)",Cash_Flows[[#This Row],[Metric]]&lt;&gt;"Principal - Cash Investment"),Cash_Flows[[#This Row],[Amount ($)]],0)</f>
        <v>964.64</v>
      </c>
      <c r="O3868" s="11">
        <f>Cash_Flows[[#This Row],[Debt Invested]]+Cash_Flows[[#This Row],[Equity Invested]]</f>
        <v>0</v>
      </c>
      <c r="P3868" s="11">
        <f>Cash_Flows[[#This Row],[Debt FMV]]+Cash_Flows[[#This Row],[Warrant FMV]]+Cash_Flows[[#This Row],[Equity FMV]]</f>
        <v>0</v>
      </c>
      <c r="Q3868" s="11">
        <f>Cash_Flows[[#This Row],[Debt RP]]+Cash_Flows[[#This Row],[Equity RP]]</f>
        <v>964.64</v>
      </c>
      <c r="R3868" t="str">
        <f>IF(Cash_Flows[[#This Row],[Deal]]="Inspired Beauty Brands",Cash_Flows[[#This Row],[X]],_xlfn.CONCAT(Cash_Flows[[#This Row],[Deal]],"-",Cash_Flows[[#This Row],[Fund Name]]))</f>
        <v>Atchafalaya Measurement-Fund III</v>
      </c>
      <c r="S3868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869" spans="1:19" hidden="1" x14ac:dyDescent="0.35">
      <c r="A3869" s="2">
        <v>42185</v>
      </c>
      <c r="B3869" t="s">
        <v>106</v>
      </c>
      <c r="C3869" t="s">
        <v>53</v>
      </c>
      <c r="D3869" t="s">
        <v>21</v>
      </c>
      <c r="E3869" t="s">
        <v>22</v>
      </c>
      <c r="F3869" t="s">
        <v>23</v>
      </c>
      <c r="G3869" s="6">
        <v>1000</v>
      </c>
      <c r="H3869" s="11">
        <f>IF(AND(Cash_Flows[[#This Row],[Metric]]="Principal - Cash Investment",Cash_Flows[[#This Row],[Security Type]]&lt;&gt;"Equity"),Cash_Flows[[#This Row],[Amount ($)]]*-1,0)</f>
        <v>0</v>
      </c>
      <c r="I3869" s="11">
        <f>IF(AND(Cash_Flows[[#This Row],[Metric]]="Balance (GAAP)",Cash_Flows[[#This Row],[Security Type]]&lt;&gt;"Equity",Cash_Flows[[#This Row],[Security Type]]&lt;&gt;"Warrant"),Cash_Flows[[#This Row],[Amount ($)]],0)</f>
        <v>0</v>
      </c>
      <c r="J3869" s="11">
        <f>IF(AND(Cash_Flows[[#This Row],[Security Type]]&lt;&gt;"Equity",Cash_Flows[[#This Row],[Metric]]&lt;&gt;"Principal - Cash Investment",Cash_Flows[[#This Row],[Metric]]&lt;&gt;"Balance (GAAP)"),Cash_Flows[[#This Row],[Amount ($)]],0)</f>
        <v>1000</v>
      </c>
      <c r="K3869" s="11">
        <f>IF(AND(Cash_Flows[[#This Row],[Security Type]]="Warrant",Cash_Flows[[#This Row],[Metric]]="Balance (GAAP)"),Cash_Flows[[#This Row],[Amount ($)]],0)</f>
        <v>0</v>
      </c>
      <c r="L3869" s="11">
        <f>IF(AND(Cash_Flows[[#This Row],[Security Type]]="Equity",Cash_Flows[[#This Row],[Metric]]="Principal - Cash Investment"),Cash_Flows[[#This Row],[Amount ($)]]*-1,0)</f>
        <v>0</v>
      </c>
      <c r="M3869" s="11">
        <f>IF(AND(Cash_Flows[[#This Row],[Security Type]]="Equity",Cash_Flows[[#This Row],[Metric]]="Balance (GAAP)"),Cash_Flows[[#This Row],[Amount ($)]],0)</f>
        <v>0</v>
      </c>
      <c r="N38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69" s="11">
        <f>Cash_Flows[[#This Row],[Debt Invested]]+Cash_Flows[[#This Row],[Equity Invested]]</f>
        <v>0</v>
      </c>
      <c r="P3869" s="11">
        <f>Cash_Flows[[#This Row],[Debt FMV]]+Cash_Flows[[#This Row],[Warrant FMV]]+Cash_Flows[[#This Row],[Equity FMV]]</f>
        <v>0</v>
      </c>
      <c r="Q3869" s="11">
        <f>Cash_Flows[[#This Row],[Debt RP]]+Cash_Flows[[#This Row],[Equity RP]]</f>
        <v>1000</v>
      </c>
      <c r="R3869" t="str">
        <f>IF(Cash_Flows[[#This Row],[Deal]]="Inspired Beauty Brands",Cash_Flows[[#This Row],[X]],_xlfn.CONCAT(Cash_Flows[[#This Row],[Deal]],"-",Cash_Flows[[#This Row],[Fund Name]]))</f>
        <v>Scivation-Fund III</v>
      </c>
      <c r="S3869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870" spans="1:19" hidden="1" x14ac:dyDescent="0.35">
      <c r="A3870" s="2">
        <v>42185</v>
      </c>
      <c r="B3870" t="s">
        <v>92</v>
      </c>
      <c r="C3870" t="s">
        <v>74</v>
      </c>
      <c r="D3870" t="s">
        <v>21</v>
      </c>
      <c r="E3870" t="s">
        <v>22</v>
      </c>
      <c r="F3870" t="s">
        <v>30</v>
      </c>
      <c r="G3870" s="6">
        <v>1165.44</v>
      </c>
      <c r="H3870" s="11">
        <f>IF(AND(Cash_Flows[[#This Row],[Metric]]="Principal - Cash Investment",Cash_Flows[[#This Row],[Security Type]]&lt;&gt;"Equity"),Cash_Flows[[#This Row],[Amount ($)]]*-1,0)</f>
        <v>0</v>
      </c>
      <c r="I3870" s="11">
        <f>IF(AND(Cash_Flows[[#This Row],[Metric]]="Balance (GAAP)",Cash_Flows[[#This Row],[Security Type]]&lt;&gt;"Equity",Cash_Flows[[#This Row],[Security Type]]&lt;&gt;"Warrant"),Cash_Flows[[#This Row],[Amount ($)]],0)</f>
        <v>0</v>
      </c>
      <c r="J3870" s="11">
        <f>IF(AND(Cash_Flows[[#This Row],[Security Type]]&lt;&gt;"Equity",Cash_Flows[[#This Row],[Metric]]&lt;&gt;"Principal - Cash Investment",Cash_Flows[[#This Row],[Metric]]&lt;&gt;"Balance (GAAP)"),Cash_Flows[[#This Row],[Amount ($)]],0)</f>
        <v>1165.44</v>
      </c>
      <c r="K3870" s="11">
        <f>IF(AND(Cash_Flows[[#This Row],[Security Type]]="Warrant",Cash_Flows[[#This Row],[Metric]]="Balance (GAAP)"),Cash_Flows[[#This Row],[Amount ($)]],0)</f>
        <v>0</v>
      </c>
      <c r="L3870" s="11">
        <f>IF(AND(Cash_Flows[[#This Row],[Security Type]]="Equity",Cash_Flows[[#This Row],[Metric]]="Principal - Cash Investment"),Cash_Flows[[#This Row],[Amount ($)]]*-1,0)</f>
        <v>0</v>
      </c>
      <c r="M3870" s="11">
        <f>IF(AND(Cash_Flows[[#This Row],[Security Type]]="Equity",Cash_Flows[[#This Row],[Metric]]="Balance (GAAP)"),Cash_Flows[[#This Row],[Amount ($)]],0)</f>
        <v>0</v>
      </c>
      <c r="N38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70" s="11">
        <f>Cash_Flows[[#This Row],[Debt Invested]]+Cash_Flows[[#This Row],[Equity Invested]]</f>
        <v>0</v>
      </c>
      <c r="P3870" s="11">
        <f>Cash_Flows[[#This Row],[Debt FMV]]+Cash_Flows[[#This Row],[Warrant FMV]]+Cash_Flows[[#This Row],[Equity FMV]]</f>
        <v>0</v>
      </c>
      <c r="Q3870" s="11">
        <f>Cash_Flows[[#This Row],[Debt RP]]+Cash_Flows[[#This Row],[Equity RP]]</f>
        <v>1165.44</v>
      </c>
      <c r="R3870" t="str">
        <f>IF(Cash_Flows[[#This Row],[Deal]]="Inspired Beauty Brands",Cash_Flows[[#This Row],[X]],_xlfn.CONCAT(Cash_Flows[[#This Row],[Deal]],"-",Cash_Flows[[#This Row],[Fund Name]]))</f>
        <v>Inspired Beauty Brands-Fund II-Realized</v>
      </c>
      <c r="S3870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871" spans="1:19" hidden="1" x14ac:dyDescent="0.35">
      <c r="A3871" s="2">
        <v>42185</v>
      </c>
      <c r="B3871" t="s">
        <v>92</v>
      </c>
      <c r="C3871" t="s">
        <v>74</v>
      </c>
      <c r="D3871" t="s">
        <v>21</v>
      </c>
      <c r="E3871" t="s">
        <v>22</v>
      </c>
      <c r="F3871" t="s">
        <v>29</v>
      </c>
      <c r="G3871" s="6">
        <v>1320.11</v>
      </c>
      <c r="H3871" s="11">
        <f>IF(AND(Cash_Flows[[#This Row],[Metric]]="Principal - Cash Investment",Cash_Flows[[#This Row],[Security Type]]&lt;&gt;"Equity"),Cash_Flows[[#This Row],[Amount ($)]]*-1,0)</f>
        <v>0</v>
      </c>
      <c r="I3871" s="11">
        <f>IF(AND(Cash_Flows[[#This Row],[Metric]]="Balance (GAAP)",Cash_Flows[[#This Row],[Security Type]]&lt;&gt;"Equity",Cash_Flows[[#This Row],[Security Type]]&lt;&gt;"Warrant"),Cash_Flows[[#This Row],[Amount ($)]],0)</f>
        <v>0</v>
      </c>
      <c r="J3871" s="11">
        <f>IF(AND(Cash_Flows[[#This Row],[Security Type]]&lt;&gt;"Equity",Cash_Flows[[#This Row],[Metric]]&lt;&gt;"Principal - Cash Investment",Cash_Flows[[#This Row],[Metric]]&lt;&gt;"Balance (GAAP)"),Cash_Flows[[#This Row],[Amount ($)]],0)</f>
        <v>1320.11</v>
      </c>
      <c r="K3871" s="11">
        <f>IF(AND(Cash_Flows[[#This Row],[Security Type]]="Warrant",Cash_Flows[[#This Row],[Metric]]="Balance (GAAP)"),Cash_Flows[[#This Row],[Amount ($)]],0)</f>
        <v>0</v>
      </c>
      <c r="L3871" s="11">
        <f>IF(AND(Cash_Flows[[#This Row],[Security Type]]="Equity",Cash_Flows[[#This Row],[Metric]]="Principal - Cash Investment"),Cash_Flows[[#This Row],[Amount ($)]]*-1,0)</f>
        <v>0</v>
      </c>
      <c r="M3871" s="11">
        <f>IF(AND(Cash_Flows[[#This Row],[Security Type]]="Equity",Cash_Flows[[#This Row],[Metric]]="Balance (GAAP)"),Cash_Flows[[#This Row],[Amount ($)]],0)</f>
        <v>0</v>
      </c>
      <c r="N38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71" s="11">
        <f>Cash_Flows[[#This Row],[Debt Invested]]+Cash_Flows[[#This Row],[Equity Invested]]</f>
        <v>0</v>
      </c>
      <c r="P3871" s="11">
        <f>Cash_Flows[[#This Row],[Debt FMV]]+Cash_Flows[[#This Row],[Warrant FMV]]+Cash_Flows[[#This Row],[Equity FMV]]</f>
        <v>0</v>
      </c>
      <c r="Q3871" s="11">
        <f>Cash_Flows[[#This Row],[Debt RP]]+Cash_Flows[[#This Row],[Equity RP]]</f>
        <v>1320.11</v>
      </c>
      <c r="R3871" t="str">
        <f>IF(Cash_Flows[[#This Row],[Deal]]="Inspired Beauty Brands",Cash_Flows[[#This Row],[X]],_xlfn.CONCAT(Cash_Flows[[#This Row],[Deal]],"-",Cash_Flows[[#This Row],[Fund Name]]))</f>
        <v>Inspired Beauty Brands-Fund II-Realized</v>
      </c>
      <c r="S387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872" spans="1:19" hidden="1" x14ac:dyDescent="0.35">
      <c r="A3872" s="2">
        <v>42185</v>
      </c>
      <c r="B3872" t="s">
        <v>93</v>
      </c>
      <c r="C3872" t="s">
        <v>53</v>
      </c>
      <c r="D3872" t="s">
        <v>21</v>
      </c>
      <c r="E3872" t="s">
        <v>22</v>
      </c>
      <c r="F3872" t="s">
        <v>30</v>
      </c>
      <c r="G3872" s="6">
        <v>1621.14</v>
      </c>
      <c r="H3872" s="11">
        <f>IF(AND(Cash_Flows[[#This Row],[Metric]]="Principal - Cash Investment",Cash_Flows[[#This Row],[Security Type]]&lt;&gt;"Equity"),Cash_Flows[[#This Row],[Amount ($)]]*-1,0)</f>
        <v>0</v>
      </c>
      <c r="I3872" s="11">
        <f>IF(AND(Cash_Flows[[#This Row],[Metric]]="Balance (GAAP)",Cash_Flows[[#This Row],[Security Type]]&lt;&gt;"Equity",Cash_Flows[[#This Row],[Security Type]]&lt;&gt;"Warrant"),Cash_Flows[[#This Row],[Amount ($)]],0)</f>
        <v>0</v>
      </c>
      <c r="J3872" s="11">
        <f>IF(AND(Cash_Flows[[#This Row],[Security Type]]&lt;&gt;"Equity",Cash_Flows[[#This Row],[Metric]]&lt;&gt;"Principal - Cash Investment",Cash_Flows[[#This Row],[Metric]]&lt;&gt;"Balance (GAAP)"),Cash_Flows[[#This Row],[Amount ($)]],0)</f>
        <v>1621.14</v>
      </c>
      <c r="K3872" s="11">
        <f>IF(AND(Cash_Flows[[#This Row],[Security Type]]="Warrant",Cash_Flows[[#This Row],[Metric]]="Balance (GAAP)"),Cash_Flows[[#This Row],[Amount ($)]],0)</f>
        <v>0</v>
      </c>
      <c r="L3872" s="11">
        <f>IF(AND(Cash_Flows[[#This Row],[Security Type]]="Equity",Cash_Flows[[#This Row],[Metric]]="Principal - Cash Investment"),Cash_Flows[[#This Row],[Amount ($)]]*-1,0)</f>
        <v>0</v>
      </c>
      <c r="M3872" s="11">
        <f>IF(AND(Cash_Flows[[#This Row],[Security Type]]="Equity",Cash_Flows[[#This Row],[Metric]]="Balance (GAAP)"),Cash_Flows[[#This Row],[Amount ($)]],0)</f>
        <v>0</v>
      </c>
      <c r="N38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72" s="11">
        <f>Cash_Flows[[#This Row],[Debt Invested]]+Cash_Flows[[#This Row],[Equity Invested]]</f>
        <v>0</v>
      </c>
      <c r="P3872" s="11">
        <f>Cash_Flows[[#This Row],[Debt FMV]]+Cash_Flows[[#This Row],[Warrant FMV]]+Cash_Flows[[#This Row],[Equity FMV]]</f>
        <v>0</v>
      </c>
      <c r="Q3872" s="11">
        <f>Cash_Flows[[#This Row],[Debt RP]]+Cash_Flows[[#This Row],[Equity RP]]</f>
        <v>1621.14</v>
      </c>
      <c r="R3872" t="str">
        <f>IF(Cash_Flows[[#This Row],[Deal]]="Inspired Beauty Brands",Cash_Flows[[#This Row],[X]],_xlfn.CONCAT(Cash_Flows[[#This Row],[Deal]],"-",Cash_Flows[[#This Row],[Fund Name]]))</f>
        <v>Fusion Telecommunications-Fund III</v>
      </c>
      <c r="S387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873" spans="1:19" hidden="1" x14ac:dyDescent="0.35">
      <c r="A3873" s="2">
        <v>42185</v>
      </c>
      <c r="B3873" t="s">
        <v>106</v>
      </c>
      <c r="C3873" t="s">
        <v>53</v>
      </c>
      <c r="D3873" t="s">
        <v>21</v>
      </c>
      <c r="E3873" t="s">
        <v>22</v>
      </c>
      <c r="F3873" t="s">
        <v>29</v>
      </c>
      <c r="G3873" s="6">
        <v>1722.34</v>
      </c>
      <c r="H3873" s="11">
        <f>IF(AND(Cash_Flows[[#This Row],[Metric]]="Principal - Cash Investment",Cash_Flows[[#This Row],[Security Type]]&lt;&gt;"Equity"),Cash_Flows[[#This Row],[Amount ($)]]*-1,0)</f>
        <v>0</v>
      </c>
      <c r="I3873" s="11">
        <f>IF(AND(Cash_Flows[[#This Row],[Metric]]="Balance (GAAP)",Cash_Flows[[#This Row],[Security Type]]&lt;&gt;"Equity",Cash_Flows[[#This Row],[Security Type]]&lt;&gt;"Warrant"),Cash_Flows[[#This Row],[Amount ($)]],0)</f>
        <v>0</v>
      </c>
      <c r="J3873" s="11">
        <f>IF(AND(Cash_Flows[[#This Row],[Security Type]]&lt;&gt;"Equity",Cash_Flows[[#This Row],[Metric]]&lt;&gt;"Principal - Cash Investment",Cash_Flows[[#This Row],[Metric]]&lt;&gt;"Balance (GAAP)"),Cash_Flows[[#This Row],[Amount ($)]],0)</f>
        <v>1722.34</v>
      </c>
      <c r="K3873" s="11">
        <f>IF(AND(Cash_Flows[[#This Row],[Security Type]]="Warrant",Cash_Flows[[#This Row],[Metric]]="Balance (GAAP)"),Cash_Flows[[#This Row],[Amount ($)]],0)</f>
        <v>0</v>
      </c>
      <c r="L3873" s="11">
        <f>IF(AND(Cash_Flows[[#This Row],[Security Type]]="Equity",Cash_Flows[[#This Row],[Metric]]="Principal - Cash Investment"),Cash_Flows[[#This Row],[Amount ($)]]*-1,0)</f>
        <v>0</v>
      </c>
      <c r="M3873" s="11">
        <f>IF(AND(Cash_Flows[[#This Row],[Security Type]]="Equity",Cash_Flows[[#This Row],[Metric]]="Balance (GAAP)"),Cash_Flows[[#This Row],[Amount ($)]],0)</f>
        <v>0</v>
      </c>
      <c r="N38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73" s="11">
        <f>Cash_Flows[[#This Row],[Debt Invested]]+Cash_Flows[[#This Row],[Equity Invested]]</f>
        <v>0</v>
      </c>
      <c r="P3873" s="11">
        <f>Cash_Flows[[#This Row],[Debt FMV]]+Cash_Flows[[#This Row],[Warrant FMV]]+Cash_Flows[[#This Row],[Equity FMV]]</f>
        <v>0</v>
      </c>
      <c r="Q3873" s="11">
        <f>Cash_Flows[[#This Row],[Debt RP]]+Cash_Flows[[#This Row],[Equity RP]]</f>
        <v>1722.34</v>
      </c>
      <c r="R3873" t="str">
        <f>IF(Cash_Flows[[#This Row],[Deal]]="Inspired Beauty Brands",Cash_Flows[[#This Row],[X]],_xlfn.CONCAT(Cash_Flows[[#This Row],[Deal]],"-",Cash_Flows[[#This Row],[Fund Name]]))</f>
        <v>Scivation-Fund III</v>
      </c>
      <c r="S3873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874" spans="1:19" hidden="1" x14ac:dyDescent="0.35">
      <c r="A3874" s="2">
        <v>42185</v>
      </c>
      <c r="B3874" t="s">
        <v>93</v>
      </c>
      <c r="C3874" t="s">
        <v>74</v>
      </c>
      <c r="D3874" t="s">
        <v>21</v>
      </c>
      <c r="E3874" t="s">
        <v>28</v>
      </c>
      <c r="F3874" t="s">
        <v>25</v>
      </c>
      <c r="G3874" s="6">
        <v>2322.92</v>
      </c>
      <c r="H3874" s="11">
        <f>IF(AND(Cash_Flows[[#This Row],[Metric]]="Principal - Cash Investment",Cash_Flows[[#This Row],[Security Type]]&lt;&gt;"Equity"),Cash_Flows[[#This Row],[Amount ($)]]*-1,0)</f>
        <v>0</v>
      </c>
      <c r="I3874" s="11">
        <f>IF(AND(Cash_Flows[[#This Row],[Metric]]="Balance (GAAP)",Cash_Flows[[#This Row],[Security Type]]&lt;&gt;"Equity",Cash_Flows[[#This Row],[Security Type]]&lt;&gt;"Warrant"),Cash_Flows[[#This Row],[Amount ($)]],0)</f>
        <v>0</v>
      </c>
      <c r="J3874" s="11">
        <f>IF(AND(Cash_Flows[[#This Row],[Security Type]]&lt;&gt;"Equity",Cash_Flows[[#This Row],[Metric]]&lt;&gt;"Principal - Cash Investment",Cash_Flows[[#This Row],[Metric]]&lt;&gt;"Balance (GAAP)"),Cash_Flows[[#This Row],[Amount ($)]],0)</f>
        <v>2322.92</v>
      </c>
      <c r="K3874" s="11">
        <f>IF(AND(Cash_Flows[[#This Row],[Security Type]]="Warrant",Cash_Flows[[#This Row],[Metric]]="Balance (GAAP)"),Cash_Flows[[#This Row],[Amount ($)]],0)</f>
        <v>0</v>
      </c>
      <c r="L3874" s="11">
        <f>IF(AND(Cash_Flows[[#This Row],[Security Type]]="Equity",Cash_Flows[[#This Row],[Metric]]="Principal - Cash Investment"),Cash_Flows[[#This Row],[Amount ($)]]*-1,0)</f>
        <v>0</v>
      </c>
      <c r="M3874" s="11">
        <f>IF(AND(Cash_Flows[[#This Row],[Security Type]]="Equity",Cash_Flows[[#This Row],[Metric]]="Balance (GAAP)"),Cash_Flows[[#This Row],[Amount ($)]],0)</f>
        <v>0</v>
      </c>
      <c r="N38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74" s="11">
        <f>Cash_Flows[[#This Row],[Debt Invested]]+Cash_Flows[[#This Row],[Equity Invested]]</f>
        <v>0</v>
      </c>
      <c r="P3874" s="11">
        <f>Cash_Flows[[#This Row],[Debt FMV]]+Cash_Flows[[#This Row],[Warrant FMV]]+Cash_Flows[[#This Row],[Equity FMV]]</f>
        <v>0</v>
      </c>
      <c r="Q3874" s="11">
        <f>Cash_Flows[[#This Row],[Debt RP]]+Cash_Flows[[#This Row],[Equity RP]]</f>
        <v>2322.92</v>
      </c>
      <c r="R3874" t="str">
        <f>IF(Cash_Flows[[#This Row],[Deal]]="Inspired Beauty Brands",Cash_Flows[[#This Row],[X]],_xlfn.CONCAT(Cash_Flows[[#This Row],[Deal]],"-",Cash_Flows[[#This Row],[Fund Name]]))</f>
        <v>Fusion Telecommunications-Fund II</v>
      </c>
      <c r="S387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875" spans="1:19" hidden="1" x14ac:dyDescent="0.35">
      <c r="A3875" s="2">
        <v>42185</v>
      </c>
      <c r="B3875" t="s">
        <v>102</v>
      </c>
      <c r="C3875" t="s">
        <v>74</v>
      </c>
      <c r="D3875" t="s">
        <v>21</v>
      </c>
      <c r="E3875" t="s">
        <v>28</v>
      </c>
      <c r="F3875" t="s">
        <v>25</v>
      </c>
      <c r="G3875" s="6">
        <v>6074.07</v>
      </c>
      <c r="H3875" s="11">
        <f>IF(AND(Cash_Flows[[#This Row],[Metric]]="Principal - Cash Investment",Cash_Flows[[#This Row],[Security Type]]&lt;&gt;"Equity"),Cash_Flows[[#This Row],[Amount ($)]]*-1,0)</f>
        <v>0</v>
      </c>
      <c r="I3875" s="11">
        <f>IF(AND(Cash_Flows[[#This Row],[Metric]]="Balance (GAAP)",Cash_Flows[[#This Row],[Security Type]]&lt;&gt;"Equity",Cash_Flows[[#This Row],[Security Type]]&lt;&gt;"Warrant"),Cash_Flows[[#This Row],[Amount ($)]],0)</f>
        <v>0</v>
      </c>
      <c r="J3875" s="11">
        <f>IF(AND(Cash_Flows[[#This Row],[Security Type]]&lt;&gt;"Equity",Cash_Flows[[#This Row],[Metric]]&lt;&gt;"Principal - Cash Investment",Cash_Flows[[#This Row],[Metric]]&lt;&gt;"Balance (GAAP)"),Cash_Flows[[#This Row],[Amount ($)]],0)</f>
        <v>6074.07</v>
      </c>
      <c r="K3875" s="11">
        <f>IF(AND(Cash_Flows[[#This Row],[Security Type]]="Warrant",Cash_Flows[[#This Row],[Metric]]="Balance (GAAP)"),Cash_Flows[[#This Row],[Amount ($)]],0)</f>
        <v>0</v>
      </c>
      <c r="L3875" s="11">
        <f>IF(AND(Cash_Flows[[#This Row],[Security Type]]="Equity",Cash_Flows[[#This Row],[Metric]]="Principal - Cash Investment"),Cash_Flows[[#This Row],[Amount ($)]]*-1,0)</f>
        <v>0</v>
      </c>
      <c r="M3875" s="11">
        <f>IF(AND(Cash_Flows[[#This Row],[Security Type]]="Equity",Cash_Flows[[#This Row],[Metric]]="Balance (GAAP)"),Cash_Flows[[#This Row],[Amount ($)]],0)</f>
        <v>0</v>
      </c>
      <c r="N38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75" s="11">
        <f>Cash_Flows[[#This Row],[Debt Invested]]+Cash_Flows[[#This Row],[Equity Invested]]</f>
        <v>0</v>
      </c>
      <c r="P3875" s="11">
        <f>Cash_Flows[[#This Row],[Debt FMV]]+Cash_Flows[[#This Row],[Warrant FMV]]+Cash_Flows[[#This Row],[Equity FMV]]</f>
        <v>0</v>
      </c>
      <c r="Q3875" s="11">
        <f>Cash_Flows[[#This Row],[Debt RP]]+Cash_Flows[[#This Row],[Equity RP]]</f>
        <v>6074.07</v>
      </c>
      <c r="R3875" t="str">
        <f>IF(Cash_Flows[[#This Row],[Deal]]="Inspired Beauty Brands",Cash_Flows[[#This Row],[X]],_xlfn.CONCAT(Cash_Flows[[#This Row],[Deal]],"-",Cash_Flows[[#This Row],[Fund Name]]))</f>
        <v>Bay West-Fund II</v>
      </c>
      <c r="S387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876" spans="1:19" hidden="1" x14ac:dyDescent="0.35">
      <c r="A3876" s="2">
        <v>42185</v>
      </c>
      <c r="B3876" t="s">
        <v>106</v>
      </c>
      <c r="C3876" t="s">
        <v>53</v>
      </c>
      <c r="D3876" t="s">
        <v>21</v>
      </c>
      <c r="E3876" t="s">
        <v>22</v>
      </c>
      <c r="F3876" t="s">
        <v>30</v>
      </c>
      <c r="G3876" s="6">
        <v>6631.3</v>
      </c>
      <c r="H3876" s="11">
        <f>IF(AND(Cash_Flows[[#This Row],[Metric]]="Principal - Cash Investment",Cash_Flows[[#This Row],[Security Type]]&lt;&gt;"Equity"),Cash_Flows[[#This Row],[Amount ($)]]*-1,0)</f>
        <v>0</v>
      </c>
      <c r="I3876" s="11">
        <f>IF(AND(Cash_Flows[[#This Row],[Metric]]="Balance (GAAP)",Cash_Flows[[#This Row],[Security Type]]&lt;&gt;"Equity",Cash_Flows[[#This Row],[Security Type]]&lt;&gt;"Warrant"),Cash_Flows[[#This Row],[Amount ($)]],0)</f>
        <v>0</v>
      </c>
      <c r="J3876" s="11">
        <f>IF(AND(Cash_Flows[[#This Row],[Security Type]]&lt;&gt;"Equity",Cash_Flows[[#This Row],[Metric]]&lt;&gt;"Principal - Cash Investment",Cash_Flows[[#This Row],[Metric]]&lt;&gt;"Balance (GAAP)"),Cash_Flows[[#This Row],[Amount ($)]],0)</f>
        <v>6631.3</v>
      </c>
      <c r="K3876" s="11">
        <f>IF(AND(Cash_Flows[[#This Row],[Security Type]]="Warrant",Cash_Flows[[#This Row],[Metric]]="Balance (GAAP)"),Cash_Flows[[#This Row],[Amount ($)]],0)</f>
        <v>0</v>
      </c>
      <c r="L3876" s="11">
        <f>IF(AND(Cash_Flows[[#This Row],[Security Type]]="Equity",Cash_Flows[[#This Row],[Metric]]="Principal - Cash Investment"),Cash_Flows[[#This Row],[Amount ($)]]*-1,0)</f>
        <v>0</v>
      </c>
      <c r="M3876" s="11">
        <f>IF(AND(Cash_Flows[[#This Row],[Security Type]]="Equity",Cash_Flows[[#This Row],[Metric]]="Balance (GAAP)"),Cash_Flows[[#This Row],[Amount ($)]],0)</f>
        <v>0</v>
      </c>
      <c r="N38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76" s="11">
        <f>Cash_Flows[[#This Row],[Debt Invested]]+Cash_Flows[[#This Row],[Equity Invested]]</f>
        <v>0</v>
      </c>
      <c r="P3876" s="11">
        <f>Cash_Flows[[#This Row],[Debt FMV]]+Cash_Flows[[#This Row],[Warrant FMV]]+Cash_Flows[[#This Row],[Equity FMV]]</f>
        <v>0</v>
      </c>
      <c r="Q3876" s="11">
        <f>Cash_Flows[[#This Row],[Debt RP]]+Cash_Flows[[#This Row],[Equity RP]]</f>
        <v>6631.3</v>
      </c>
      <c r="R3876" t="str">
        <f>IF(Cash_Flows[[#This Row],[Deal]]="Inspired Beauty Brands",Cash_Flows[[#This Row],[X]],_xlfn.CONCAT(Cash_Flows[[#This Row],[Deal]],"-",Cash_Flows[[#This Row],[Fund Name]]))</f>
        <v>Scivation-Fund III</v>
      </c>
      <c r="S3876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877" spans="1:19" hidden="1" x14ac:dyDescent="0.35">
      <c r="A3877" s="2">
        <v>42185</v>
      </c>
      <c r="B3877" t="s">
        <v>93</v>
      </c>
      <c r="C3877" t="s">
        <v>74</v>
      </c>
      <c r="D3877" t="s">
        <v>21</v>
      </c>
      <c r="E3877" t="s">
        <v>22</v>
      </c>
      <c r="F3877" t="s">
        <v>25</v>
      </c>
      <c r="G3877" s="6">
        <v>9433.81</v>
      </c>
      <c r="H3877" s="11">
        <f>IF(AND(Cash_Flows[[#This Row],[Metric]]="Principal - Cash Investment",Cash_Flows[[#This Row],[Security Type]]&lt;&gt;"Equity"),Cash_Flows[[#This Row],[Amount ($)]]*-1,0)</f>
        <v>0</v>
      </c>
      <c r="I3877" s="11">
        <f>IF(AND(Cash_Flows[[#This Row],[Metric]]="Balance (GAAP)",Cash_Flows[[#This Row],[Security Type]]&lt;&gt;"Equity",Cash_Flows[[#This Row],[Security Type]]&lt;&gt;"Warrant"),Cash_Flows[[#This Row],[Amount ($)]],0)</f>
        <v>0</v>
      </c>
      <c r="J3877" s="11">
        <f>IF(AND(Cash_Flows[[#This Row],[Security Type]]&lt;&gt;"Equity",Cash_Flows[[#This Row],[Metric]]&lt;&gt;"Principal - Cash Investment",Cash_Flows[[#This Row],[Metric]]&lt;&gt;"Balance (GAAP)"),Cash_Flows[[#This Row],[Amount ($)]],0)</f>
        <v>9433.81</v>
      </c>
      <c r="K3877" s="11">
        <f>IF(AND(Cash_Flows[[#This Row],[Security Type]]="Warrant",Cash_Flows[[#This Row],[Metric]]="Balance (GAAP)"),Cash_Flows[[#This Row],[Amount ($)]],0)</f>
        <v>0</v>
      </c>
      <c r="L3877" s="11">
        <f>IF(AND(Cash_Flows[[#This Row],[Security Type]]="Equity",Cash_Flows[[#This Row],[Metric]]="Principal - Cash Investment"),Cash_Flows[[#This Row],[Amount ($)]]*-1,0)</f>
        <v>0</v>
      </c>
      <c r="M3877" s="11">
        <f>IF(AND(Cash_Flows[[#This Row],[Security Type]]="Equity",Cash_Flows[[#This Row],[Metric]]="Balance (GAAP)"),Cash_Flows[[#This Row],[Amount ($)]],0)</f>
        <v>0</v>
      </c>
      <c r="N38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77" s="11">
        <f>Cash_Flows[[#This Row],[Debt Invested]]+Cash_Flows[[#This Row],[Equity Invested]]</f>
        <v>0</v>
      </c>
      <c r="P3877" s="11">
        <f>Cash_Flows[[#This Row],[Debt FMV]]+Cash_Flows[[#This Row],[Warrant FMV]]+Cash_Flows[[#This Row],[Equity FMV]]</f>
        <v>0</v>
      </c>
      <c r="Q3877" s="11">
        <f>Cash_Flows[[#This Row],[Debt RP]]+Cash_Flows[[#This Row],[Equity RP]]</f>
        <v>9433.81</v>
      </c>
      <c r="R3877" t="str">
        <f>IF(Cash_Flows[[#This Row],[Deal]]="Inspired Beauty Brands",Cash_Flows[[#This Row],[X]],_xlfn.CONCAT(Cash_Flows[[#This Row],[Deal]],"-",Cash_Flows[[#This Row],[Fund Name]]))</f>
        <v>Fusion Telecommunications-Fund II</v>
      </c>
      <c r="S387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878" spans="1:19" hidden="1" x14ac:dyDescent="0.35">
      <c r="A3878" s="2">
        <v>42185</v>
      </c>
      <c r="B3878" t="s">
        <v>114</v>
      </c>
      <c r="C3878" t="s">
        <v>53</v>
      </c>
      <c r="D3878" t="s">
        <v>21</v>
      </c>
      <c r="E3878" t="s">
        <v>28</v>
      </c>
      <c r="F3878" t="s">
        <v>25</v>
      </c>
      <c r="G3878" s="6">
        <v>10000</v>
      </c>
      <c r="H3878" s="11">
        <f>IF(AND(Cash_Flows[[#This Row],[Metric]]="Principal - Cash Investment",Cash_Flows[[#This Row],[Security Type]]&lt;&gt;"Equity"),Cash_Flows[[#This Row],[Amount ($)]]*-1,0)</f>
        <v>0</v>
      </c>
      <c r="I3878" s="11">
        <f>IF(AND(Cash_Flows[[#This Row],[Metric]]="Balance (GAAP)",Cash_Flows[[#This Row],[Security Type]]&lt;&gt;"Equity",Cash_Flows[[#This Row],[Security Type]]&lt;&gt;"Warrant"),Cash_Flows[[#This Row],[Amount ($)]],0)</f>
        <v>0</v>
      </c>
      <c r="J3878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3878" s="11">
        <f>IF(AND(Cash_Flows[[#This Row],[Security Type]]="Warrant",Cash_Flows[[#This Row],[Metric]]="Balance (GAAP)"),Cash_Flows[[#This Row],[Amount ($)]],0)</f>
        <v>0</v>
      </c>
      <c r="L3878" s="11">
        <f>IF(AND(Cash_Flows[[#This Row],[Security Type]]="Equity",Cash_Flows[[#This Row],[Metric]]="Principal - Cash Investment"),Cash_Flows[[#This Row],[Amount ($)]]*-1,0)</f>
        <v>0</v>
      </c>
      <c r="M3878" s="11">
        <f>IF(AND(Cash_Flows[[#This Row],[Security Type]]="Equity",Cash_Flows[[#This Row],[Metric]]="Balance (GAAP)"),Cash_Flows[[#This Row],[Amount ($)]],0)</f>
        <v>0</v>
      </c>
      <c r="N38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78" s="11">
        <f>Cash_Flows[[#This Row],[Debt Invested]]+Cash_Flows[[#This Row],[Equity Invested]]</f>
        <v>0</v>
      </c>
      <c r="P3878" s="11">
        <f>Cash_Flows[[#This Row],[Debt FMV]]+Cash_Flows[[#This Row],[Warrant FMV]]+Cash_Flows[[#This Row],[Equity FMV]]</f>
        <v>0</v>
      </c>
      <c r="Q3878" s="11">
        <f>Cash_Flows[[#This Row],[Debt RP]]+Cash_Flows[[#This Row],[Equity RP]]</f>
        <v>10000</v>
      </c>
      <c r="R3878" t="str">
        <f>IF(Cash_Flows[[#This Row],[Deal]]="Inspired Beauty Brands",Cash_Flows[[#This Row],[X]],_xlfn.CONCAT(Cash_Flows[[#This Row],[Deal]],"-",Cash_Flows[[#This Row],[Fund Name]]))</f>
        <v>NextPhase Medical Devices-Fund III</v>
      </c>
      <c r="S3878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3879" spans="1:19" hidden="1" x14ac:dyDescent="0.35">
      <c r="A3879" s="2">
        <v>42185</v>
      </c>
      <c r="B3879" t="s">
        <v>96</v>
      </c>
      <c r="C3879" t="s">
        <v>74</v>
      </c>
      <c r="D3879" t="s">
        <v>21</v>
      </c>
      <c r="E3879" t="s">
        <v>28</v>
      </c>
      <c r="F3879" t="s">
        <v>65</v>
      </c>
      <c r="G3879" s="6">
        <v>10743.06</v>
      </c>
      <c r="H3879" s="11">
        <f>IF(AND(Cash_Flows[[#This Row],[Metric]]="Principal - Cash Investment",Cash_Flows[[#This Row],[Security Type]]&lt;&gt;"Equity"),Cash_Flows[[#This Row],[Amount ($)]]*-1,0)</f>
        <v>0</v>
      </c>
      <c r="I3879" s="11">
        <f>IF(AND(Cash_Flows[[#This Row],[Metric]]="Balance (GAAP)",Cash_Flows[[#This Row],[Security Type]]&lt;&gt;"Equity",Cash_Flows[[#This Row],[Security Type]]&lt;&gt;"Warrant"),Cash_Flows[[#This Row],[Amount ($)]],0)</f>
        <v>0</v>
      </c>
      <c r="J3879" s="11">
        <f>IF(AND(Cash_Flows[[#This Row],[Security Type]]&lt;&gt;"Equity",Cash_Flows[[#This Row],[Metric]]&lt;&gt;"Principal - Cash Investment",Cash_Flows[[#This Row],[Metric]]&lt;&gt;"Balance (GAAP)"),Cash_Flows[[#This Row],[Amount ($)]],0)</f>
        <v>10743.06</v>
      </c>
      <c r="K3879" s="11">
        <f>IF(AND(Cash_Flows[[#This Row],[Security Type]]="Warrant",Cash_Flows[[#This Row],[Metric]]="Balance (GAAP)"),Cash_Flows[[#This Row],[Amount ($)]],0)</f>
        <v>0</v>
      </c>
      <c r="L3879" s="11">
        <f>IF(AND(Cash_Flows[[#This Row],[Security Type]]="Equity",Cash_Flows[[#This Row],[Metric]]="Principal - Cash Investment"),Cash_Flows[[#This Row],[Amount ($)]]*-1,0)</f>
        <v>0</v>
      </c>
      <c r="M3879" s="11">
        <f>IF(AND(Cash_Flows[[#This Row],[Security Type]]="Equity",Cash_Flows[[#This Row],[Metric]]="Balance (GAAP)"),Cash_Flows[[#This Row],[Amount ($)]],0)</f>
        <v>0</v>
      </c>
      <c r="N38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79" s="11">
        <f>Cash_Flows[[#This Row],[Debt Invested]]+Cash_Flows[[#This Row],[Equity Invested]]</f>
        <v>0</v>
      </c>
      <c r="P3879" s="11">
        <f>Cash_Flows[[#This Row],[Debt FMV]]+Cash_Flows[[#This Row],[Warrant FMV]]+Cash_Flows[[#This Row],[Equity FMV]]</f>
        <v>0</v>
      </c>
      <c r="Q3879" s="11">
        <f>Cash_Flows[[#This Row],[Debt RP]]+Cash_Flows[[#This Row],[Equity RP]]</f>
        <v>10743.06</v>
      </c>
      <c r="R3879" t="str">
        <f>IF(Cash_Flows[[#This Row],[Deal]]="Inspired Beauty Brands",Cash_Flows[[#This Row],[X]],_xlfn.CONCAT(Cash_Flows[[#This Row],[Deal]],"-",Cash_Flows[[#This Row],[Fund Name]]))</f>
        <v>Mission Critical Electronics-Fund II</v>
      </c>
      <c r="S3879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880" spans="1:19" hidden="1" x14ac:dyDescent="0.35">
      <c r="A3880" s="2">
        <v>42185</v>
      </c>
      <c r="B3880" t="s">
        <v>96</v>
      </c>
      <c r="C3880" t="s">
        <v>53</v>
      </c>
      <c r="D3880" t="s">
        <v>21</v>
      </c>
      <c r="E3880" t="s">
        <v>22</v>
      </c>
      <c r="F3880" t="s">
        <v>65</v>
      </c>
      <c r="G3880" s="6">
        <v>11631.58</v>
      </c>
      <c r="H3880" s="11">
        <f>IF(AND(Cash_Flows[[#This Row],[Metric]]="Principal - Cash Investment",Cash_Flows[[#This Row],[Security Type]]&lt;&gt;"Equity"),Cash_Flows[[#This Row],[Amount ($)]]*-1,0)</f>
        <v>0</v>
      </c>
      <c r="I3880" s="11">
        <f>IF(AND(Cash_Flows[[#This Row],[Metric]]="Balance (GAAP)",Cash_Flows[[#This Row],[Security Type]]&lt;&gt;"Equity",Cash_Flows[[#This Row],[Security Type]]&lt;&gt;"Warrant"),Cash_Flows[[#This Row],[Amount ($)]],0)</f>
        <v>0</v>
      </c>
      <c r="J3880" s="11">
        <f>IF(AND(Cash_Flows[[#This Row],[Security Type]]&lt;&gt;"Equity",Cash_Flows[[#This Row],[Metric]]&lt;&gt;"Principal - Cash Investment",Cash_Flows[[#This Row],[Metric]]&lt;&gt;"Balance (GAAP)"),Cash_Flows[[#This Row],[Amount ($)]],0)</f>
        <v>11631.58</v>
      </c>
      <c r="K3880" s="11">
        <f>IF(AND(Cash_Flows[[#This Row],[Security Type]]="Warrant",Cash_Flows[[#This Row],[Metric]]="Balance (GAAP)"),Cash_Flows[[#This Row],[Amount ($)]],0)</f>
        <v>0</v>
      </c>
      <c r="L3880" s="11">
        <f>IF(AND(Cash_Flows[[#This Row],[Security Type]]="Equity",Cash_Flows[[#This Row],[Metric]]="Principal - Cash Investment"),Cash_Flows[[#This Row],[Amount ($)]]*-1,0)</f>
        <v>0</v>
      </c>
      <c r="M3880" s="11">
        <f>IF(AND(Cash_Flows[[#This Row],[Security Type]]="Equity",Cash_Flows[[#This Row],[Metric]]="Balance (GAAP)"),Cash_Flows[[#This Row],[Amount ($)]],0)</f>
        <v>0</v>
      </c>
      <c r="N38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80" s="11">
        <f>Cash_Flows[[#This Row],[Debt Invested]]+Cash_Flows[[#This Row],[Equity Invested]]</f>
        <v>0</v>
      </c>
      <c r="P3880" s="11">
        <f>Cash_Flows[[#This Row],[Debt FMV]]+Cash_Flows[[#This Row],[Warrant FMV]]+Cash_Flows[[#This Row],[Equity FMV]]</f>
        <v>0</v>
      </c>
      <c r="Q3880" s="11">
        <f>Cash_Flows[[#This Row],[Debt RP]]+Cash_Flows[[#This Row],[Equity RP]]</f>
        <v>11631.58</v>
      </c>
      <c r="R3880" t="str">
        <f>IF(Cash_Flows[[#This Row],[Deal]]="Inspired Beauty Brands",Cash_Flows[[#This Row],[X]],_xlfn.CONCAT(Cash_Flows[[#This Row],[Deal]],"-",Cash_Flows[[#This Row],[Fund Name]]))</f>
        <v>Mission Critical Electronics-Fund III</v>
      </c>
      <c r="S3880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881" spans="1:19" hidden="1" x14ac:dyDescent="0.35">
      <c r="A3881" s="2">
        <v>42185</v>
      </c>
      <c r="B3881" t="s">
        <v>96</v>
      </c>
      <c r="C3881" t="s">
        <v>53</v>
      </c>
      <c r="D3881" t="s">
        <v>21</v>
      </c>
      <c r="E3881" t="s">
        <v>28</v>
      </c>
      <c r="F3881" t="s">
        <v>25</v>
      </c>
      <c r="G3881" s="6">
        <v>14489.76</v>
      </c>
      <c r="H3881" s="11">
        <f>IF(AND(Cash_Flows[[#This Row],[Metric]]="Principal - Cash Investment",Cash_Flows[[#This Row],[Security Type]]&lt;&gt;"Equity"),Cash_Flows[[#This Row],[Amount ($)]]*-1,0)</f>
        <v>0</v>
      </c>
      <c r="I3881" s="11">
        <f>IF(AND(Cash_Flows[[#This Row],[Metric]]="Balance (GAAP)",Cash_Flows[[#This Row],[Security Type]]&lt;&gt;"Equity",Cash_Flows[[#This Row],[Security Type]]&lt;&gt;"Warrant"),Cash_Flows[[#This Row],[Amount ($)]],0)</f>
        <v>0</v>
      </c>
      <c r="J3881" s="11">
        <f>IF(AND(Cash_Flows[[#This Row],[Security Type]]&lt;&gt;"Equity",Cash_Flows[[#This Row],[Metric]]&lt;&gt;"Principal - Cash Investment",Cash_Flows[[#This Row],[Metric]]&lt;&gt;"Balance (GAAP)"),Cash_Flows[[#This Row],[Amount ($)]],0)</f>
        <v>14489.76</v>
      </c>
      <c r="K3881" s="11">
        <f>IF(AND(Cash_Flows[[#This Row],[Security Type]]="Warrant",Cash_Flows[[#This Row],[Metric]]="Balance (GAAP)"),Cash_Flows[[#This Row],[Amount ($)]],0)</f>
        <v>0</v>
      </c>
      <c r="L3881" s="11">
        <f>IF(AND(Cash_Flows[[#This Row],[Security Type]]="Equity",Cash_Flows[[#This Row],[Metric]]="Principal - Cash Investment"),Cash_Flows[[#This Row],[Amount ($)]]*-1,0)</f>
        <v>0</v>
      </c>
      <c r="M3881" s="11">
        <f>IF(AND(Cash_Flows[[#This Row],[Security Type]]="Equity",Cash_Flows[[#This Row],[Metric]]="Balance (GAAP)"),Cash_Flows[[#This Row],[Amount ($)]],0)</f>
        <v>0</v>
      </c>
      <c r="N38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81" s="11">
        <f>Cash_Flows[[#This Row],[Debt Invested]]+Cash_Flows[[#This Row],[Equity Invested]]</f>
        <v>0</v>
      </c>
      <c r="P3881" s="11">
        <f>Cash_Flows[[#This Row],[Debt FMV]]+Cash_Flows[[#This Row],[Warrant FMV]]+Cash_Flows[[#This Row],[Equity FMV]]</f>
        <v>0</v>
      </c>
      <c r="Q3881" s="11">
        <f>Cash_Flows[[#This Row],[Debt RP]]+Cash_Flows[[#This Row],[Equity RP]]</f>
        <v>14489.76</v>
      </c>
      <c r="R3881" t="str">
        <f>IF(Cash_Flows[[#This Row],[Deal]]="Inspired Beauty Brands",Cash_Flows[[#This Row],[X]],_xlfn.CONCAT(Cash_Flows[[#This Row],[Deal]],"-",Cash_Flows[[#This Row],[Fund Name]]))</f>
        <v>Mission Critical Electronics-Fund III</v>
      </c>
      <c r="S3881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882" spans="1:19" hidden="1" x14ac:dyDescent="0.35">
      <c r="A3882" s="2">
        <v>42185</v>
      </c>
      <c r="B3882" t="s">
        <v>98</v>
      </c>
      <c r="C3882" t="s">
        <v>74</v>
      </c>
      <c r="D3882" t="s">
        <v>21</v>
      </c>
      <c r="E3882" t="s">
        <v>28</v>
      </c>
      <c r="F3882" t="s">
        <v>25</v>
      </c>
      <c r="G3882" s="6">
        <v>15000</v>
      </c>
      <c r="H3882" s="11">
        <f>IF(AND(Cash_Flows[[#This Row],[Metric]]="Principal - Cash Investment",Cash_Flows[[#This Row],[Security Type]]&lt;&gt;"Equity"),Cash_Flows[[#This Row],[Amount ($)]]*-1,0)</f>
        <v>0</v>
      </c>
      <c r="I3882" s="11">
        <f>IF(AND(Cash_Flows[[#This Row],[Metric]]="Balance (GAAP)",Cash_Flows[[#This Row],[Security Type]]&lt;&gt;"Equity",Cash_Flows[[#This Row],[Security Type]]&lt;&gt;"Warrant"),Cash_Flows[[#This Row],[Amount ($)]],0)</f>
        <v>0</v>
      </c>
      <c r="J3882" s="11">
        <f>IF(AND(Cash_Flows[[#This Row],[Security Type]]&lt;&gt;"Equity",Cash_Flows[[#This Row],[Metric]]&lt;&gt;"Principal - Cash Investment",Cash_Flows[[#This Row],[Metric]]&lt;&gt;"Balance (GAAP)"),Cash_Flows[[#This Row],[Amount ($)]],0)</f>
        <v>15000</v>
      </c>
      <c r="K3882" s="11">
        <f>IF(AND(Cash_Flows[[#This Row],[Security Type]]="Warrant",Cash_Flows[[#This Row],[Metric]]="Balance (GAAP)"),Cash_Flows[[#This Row],[Amount ($)]],0)</f>
        <v>0</v>
      </c>
      <c r="L3882" s="11">
        <f>IF(AND(Cash_Flows[[#This Row],[Security Type]]="Equity",Cash_Flows[[#This Row],[Metric]]="Principal - Cash Investment"),Cash_Flows[[#This Row],[Amount ($)]]*-1,0)</f>
        <v>0</v>
      </c>
      <c r="M3882" s="11">
        <f>IF(AND(Cash_Flows[[#This Row],[Security Type]]="Equity",Cash_Flows[[#This Row],[Metric]]="Balance (GAAP)"),Cash_Flows[[#This Row],[Amount ($)]],0)</f>
        <v>0</v>
      </c>
      <c r="N38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82" s="11">
        <f>Cash_Flows[[#This Row],[Debt Invested]]+Cash_Flows[[#This Row],[Equity Invested]]</f>
        <v>0</v>
      </c>
      <c r="P3882" s="11">
        <f>Cash_Flows[[#This Row],[Debt FMV]]+Cash_Flows[[#This Row],[Warrant FMV]]+Cash_Flows[[#This Row],[Equity FMV]]</f>
        <v>0</v>
      </c>
      <c r="Q3882" s="11">
        <f>Cash_Flows[[#This Row],[Debt RP]]+Cash_Flows[[#This Row],[Equity RP]]</f>
        <v>15000</v>
      </c>
      <c r="R3882" t="str">
        <f>IF(Cash_Flows[[#This Row],[Deal]]="Inspired Beauty Brands",Cash_Flows[[#This Row],[X]],_xlfn.CONCAT(Cash_Flows[[#This Row],[Deal]],"-",Cash_Flows[[#This Row],[Fund Name]]))</f>
        <v>Enaltus ScarAway-Fund II</v>
      </c>
      <c r="S3882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883" spans="1:19" hidden="1" x14ac:dyDescent="0.35">
      <c r="A3883" s="2">
        <v>42185</v>
      </c>
      <c r="B3883" t="s">
        <v>102</v>
      </c>
      <c r="C3883" t="s">
        <v>74</v>
      </c>
      <c r="D3883" t="s">
        <v>21</v>
      </c>
      <c r="E3883" t="s">
        <v>28</v>
      </c>
      <c r="F3883" t="s">
        <v>25</v>
      </c>
      <c r="G3883" s="6">
        <v>15333.33</v>
      </c>
      <c r="H3883" s="11">
        <f>IF(AND(Cash_Flows[[#This Row],[Metric]]="Principal - Cash Investment",Cash_Flows[[#This Row],[Security Type]]&lt;&gt;"Equity"),Cash_Flows[[#This Row],[Amount ($)]]*-1,0)</f>
        <v>0</v>
      </c>
      <c r="I3883" s="11">
        <f>IF(AND(Cash_Flows[[#This Row],[Metric]]="Balance (GAAP)",Cash_Flows[[#This Row],[Security Type]]&lt;&gt;"Equity",Cash_Flows[[#This Row],[Security Type]]&lt;&gt;"Warrant"),Cash_Flows[[#This Row],[Amount ($)]],0)</f>
        <v>0</v>
      </c>
      <c r="J3883" s="11">
        <f>IF(AND(Cash_Flows[[#This Row],[Security Type]]&lt;&gt;"Equity",Cash_Flows[[#This Row],[Metric]]&lt;&gt;"Principal - Cash Investment",Cash_Flows[[#This Row],[Metric]]&lt;&gt;"Balance (GAAP)"),Cash_Flows[[#This Row],[Amount ($)]],0)</f>
        <v>15333.33</v>
      </c>
      <c r="K3883" s="11">
        <f>IF(AND(Cash_Flows[[#This Row],[Security Type]]="Warrant",Cash_Flows[[#This Row],[Metric]]="Balance (GAAP)"),Cash_Flows[[#This Row],[Amount ($)]],0)</f>
        <v>0</v>
      </c>
      <c r="L3883" s="11">
        <f>IF(AND(Cash_Flows[[#This Row],[Security Type]]="Equity",Cash_Flows[[#This Row],[Metric]]="Principal - Cash Investment"),Cash_Flows[[#This Row],[Amount ($)]]*-1,0)</f>
        <v>0</v>
      </c>
      <c r="M3883" s="11">
        <f>IF(AND(Cash_Flows[[#This Row],[Security Type]]="Equity",Cash_Flows[[#This Row],[Metric]]="Balance (GAAP)"),Cash_Flows[[#This Row],[Amount ($)]],0)</f>
        <v>0</v>
      </c>
      <c r="N38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83" s="11">
        <f>Cash_Flows[[#This Row],[Debt Invested]]+Cash_Flows[[#This Row],[Equity Invested]]</f>
        <v>0</v>
      </c>
      <c r="P3883" s="11">
        <f>Cash_Flows[[#This Row],[Debt FMV]]+Cash_Flows[[#This Row],[Warrant FMV]]+Cash_Flows[[#This Row],[Equity FMV]]</f>
        <v>0</v>
      </c>
      <c r="Q3883" s="11">
        <f>Cash_Flows[[#This Row],[Debt RP]]+Cash_Flows[[#This Row],[Equity RP]]</f>
        <v>15333.33</v>
      </c>
      <c r="R3883" t="str">
        <f>IF(Cash_Flows[[#This Row],[Deal]]="Inspired Beauty Brands",Cash_Flows[[#This Row],[X]],_xlfn.CONCAT(Cash_Flows[[#This Row],[Deal]],"-",Cash_Flows[[#This Row],[Fund Name]]))</f>
        <v>Bay West-Fund II</v>
      </c>
      <c r="S388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884" spans="1:19" hidden="1" x14ac:dyDescent="0.35">
      <c r="A3884" s="2">
        <v>42185</v>
      </c>
      <c r="B3884" t="s">
        <v>104</v>
      </c>
      <c r="C3884" t="s">
        <v>53</v>
      </c>
      <c r="D3884" t="s">
        <v>21</v>
      </c>
      <c r="E3884" t="s">
        <v>34</v>
      </c>
      <c r="F3884" t="s">
        <v>23</v>
      </c>
      <c r="G3884" s="6">
        <v>16986</v>
      </c>
      <c r="H3884" s="11">
        <f>IF(AND(Cash_Flows[[#This Row],[Metric]]="Principal - Cash Investment",Cash_Flows[[#This Row],[Security Type]]&lt;&gt;"Equity"),Cash_Flows[[#This Row],[Amount ($)]]*-1,0)</f>
        <v>0</v>
      </c>
      <c r="I3884" s="11">
        <f>IF(AND(Cash_Flows[[#This Row],[Metric]]="Balance (GAAP)",Cash_Flows[[#This Row],[Security Type]]&lt;&gt;"Equity",Cash_Flows[[#This Row],[Security Type]]&lt;&gt;"Warrant"),Cash_Flows[[#This Row],[Amount ($)]],0)</f>
        <v>0</v>
      </c>
      <c r="J38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884" s="11">
        <f>IF(AND(Cash_Flows[[#This Row],[Security Type]]="Warrant",Cash_Flows[[#This Row],[Metric]]="Balance (GAAP)"),Cash_Flows[[#This Row],[Amount ($)]],0)</f>
        <v>0</v>
      </c>
      <c r="L3884" s="11">
        <f>IF(AND(Cash_Flows[[#This Row],[Security Type]]="Equity",Cash_Flows[[#This Row],[Metric]]="Principal - Cash Investment"),Cash_Flows[[#This Row],[Amount ($)]]*-1,0)</f>
        <v>0</v>
      </c>
      <c r="M3884" s="11">
        <f>IF(AND(Cash_Flows[[#This Row],[Security Type]]="Equity",Cash_Flows[[#This Row],[Metric]]="Balance (GAAP)"),Cash_Flows[[#This Row],[Amount ($)]],0)</f>
        <v>0</v>
      </c>
      <c r="N3884" s="11">
        <f>IF(AND(Cash_Flows[[#This Row],[Security Type]]="Equity",Cash_Flows[[#This Row],[Metric]]&lt;&gt;"Balance (GAAP)",Cash_Flows[[#This Row],[Metric]]&lt;&gt;"Principal - Cash Investment"),Cash_Flows[[#This Row],[Amount ($)]],0)</f>
        <v>16986</v>
      </c>
      <c r="O3884" s="11">
        <f>Cash_Flows[[#This Row],[Debt Invested]]+Cash_Flows[[#This Row],[Equity Invested]]</f>
        <v>0</v>
      </c>
      <c r="P3884" s="11">
        <f>Cash_Flows[[#This Row],[Debt FMV]]+Cash_Flows[[#This Row],[Warrant FMV]]+Cash_Flows[[#This Row],[Equity FMV]]</f>
        <v>0</v>
      </c>
      <c r="Q3884" s="11">
        <f>Cash_Flows[[#This Row],[Debt RP]]+Cash_Flows[[#This Row],[Equity RP]]</f>
        <v>16986</v>
      </c>
      <c r="R3884" t="str">
        <f>IF(Cash_Flows[[#This Row],[Deal]]="Inspired Beauty Brands",Cash_Flows[[#This Row],[X]],_xlfn.CONCAT(Cash_Flows[[#This Row],[Deal]],"-",Cash_Flows[[#This Row],[Fund Name]]))</f>
        <v>Piedmont Candy Company-Fund III</v>
      </c>
      <c r="S3884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885" spans="1:19" hidden="1" x14ac:dyDescent="0.35">
      <c r="A3885" s="2">
        <v>42185</v>
      </c>
      <c r="B3885" t="s">
        <v>102</v>
      </c>
      <c r="C3885" t="s">
        <v>74</v>
      </c>
      <c r="D3885" t="s">
        <v>21</v>
      </c>
      <c r="E3885" t="s">
        <v>28</v>
      </c>
      <c r="F3885" t="s">
        <v>31</v>
      </c>
      <c r="G3885" s="6">
        <v>17777.78</v>
      </c>
      <c r="H3885" s="11">
        <f>IF(AND(Cash_Flows[[#This Row],[Metric]]="Principal - Cash Investment",Cash_Flows[[#This Row],[Security Type]]&lt;&gt;"Equity"),Cash_Flows[[#This Row],[Amount ($)]]*-1,0)</f>
        <v>0</v>
      </c>
      <c r="I3885" s="11">
        <f>IF(AND(Cash_Flows[[#This Row],[Metric]]="Balance (GAAP)",Cash_Flows[[#This Row],[Security Type]]&lt;&gt;"Equity",Cash_Flows[[#This Row],[Security Type]]&lt;&gt;"Warrant"),Cash_Flows[[#This Row],[Amount ($)]],0)</f>
        <v>0</v>
      </c>
      <c r="J3885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3885" s="11">
        <f>IF(AND(Cash_Flows[[#This Row],[Security Type]]="Warrant",Cash_Flows[[#This Row],[Metric]]="Balance (GAAP)"),Cash_Flows[[#This Row],[Amount ($)]],0)</f>
        <v>0</v>
      </c>
      <c r="L3885" s="11">
        <f>IF(AND(Cash_Flows[[#This Row],[Security Type]]="Equity",Cash_Flows[[#This Row],[Metric]]="Principal - Cash Investment"),Cash_Flows[[#This Row],[Amount ($)]]*-1,0)</f>
        <v>0</v>
      </c>
      <c r="M3885" s="11">
        <f>IF(AND(Cash_Flows[[#This Row],[Security Type]]="Equity",Cash_Flows[[#This Row],[Metric]]="Balance (GAAP)"),Cash_Flows[[#This Row],[Amount ($)]],0)</f>
        <v>0</v>
      </c>
      <c r="N38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85" s="11">
        <f>Cash_Flows[[#This Row],[Debt Invested]]+Cash_Flows[[#This Row],[Equity Invested]]</f>
        <v>0</v>
      </c>
      <c r="P3885" s="11">
        <f>Cash_Flows[[#This Row],[Debt FMV]]+Cash_Flows[[#This Row],[Warrant FMV]]+Cash_Flows[[#This Row],[Equity FMV]]</f>
        <v>0</v>
      </c>
      <c r="Q3885" s="11">
        <f>Cash_Flows[[#This Row],[Debt RP]]+Cash_Flows[[#This Row],[Equity RP]]</f>
        <v>17777.78</v>
      </c>
      <c r="R3885" t="str">
        <f>IF(Cash_Flows[[#This Row],[Deal]]="Inspired Beauty Brands",Cash_Flows[[#This Row],[X]],_xlfn.CONCAT(Cash_Flows[[#This Row],[Deal]],"-",Cash_Flows[[#This Row],[Fund Name]]))</f>
        <v>Bay West-Fund II</v>
      </c>
      <c r="S388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886" spans="1:19" hidden="1" x14ac:dyDescent="0.35">
      <c r="A3886" s="2">
        <v>42185</v>
      </c>
      <c r="B3886" t="s">
        <v>96</v>
      </c>
      <c r="C3886" t="s">
        <v>74</v>
      </c>
      <c r="D3886" t="s">
        <v>21</v>
      </c>
      <c r="E3886" t="s">
        <v>22</v>
      </c>
      <c r="F3886" t="s">
        <v>25</v>
      </c>
      <c r="G3886" s="6">
        <v>19137.43</v>
      </c>
      <c r="H3886" s="11">
        <f>IF(AND(Cash_Flows[[#This Row],[Metric]]="Principal - Cash Investment",Cash_Flows[[#This Row],[Security Type]]&lt;&gt;"Equity"),Cash_Flows[[#This Row],[Amount ($)]]*-1,0)</f>
        <v>0</v>
      </c>
      <c r="I3886" s="11">
        <f>IF(AND(Cash_Flows[[#This Row],[Metric]]="Balance (GAAP)",Cash_Flows[[#This Row],[Security Type]]&lt;&gt;"Equity",Cash_Flows[[#This Row],[Security Type]]&lt;&gt;"Warrant"),Cash_Flows[[#This Row],[Amount ($)]],0)</f>
        <v>0</v>
      </c>
      <c r="J3886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3886" s="11">
        <f>IF(AND(Cash_Flows[[#This Row],[Security Type]]="Warrant",Cash_Flows[[#This Row],[Metric]]="Balance (GAAP)"),Cash_Flows[[#This Row],[Amount ($)]],0)</f>
        <v>0</v>
      </c>
      <c r="L3886" s="11">
        <f>IF(AND(Cash_Flows[[#This Row],[Security Type]]="Equity",Cash_Flows[[#This Row],[Metric]]="Principal - Cash Investment"),Cash_Flows[[#This Row],[Amount ($)]]*-1,0)</f>
        <v>0</v>
      </c>
      <c r="M3886" s="11">
        <f>IF(AND(Cash_Flows[[#This Row],[Security Type]]="Equity",Cash_Flows[[#This Row],[Metric]]="Balance (GAAP)"),Cash_Flows[[#This Row],[Amount ($)]],0)</f>
        <v>0</v>
      </c>
      <c r="N38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86" s="11">
        <f>Cash_Flows[[#This Row],[Debt Invested]]+Cash_Flows[[#This Row],[Equity Invested]]</f>
        <v>0</v>
      </c>
      <c r="P3886" s="11">
        <f>Cash_Flows[[#This Row],[Debt FMV]]+Cash_Flows[[#This Row],[Warrant FMV]]+Cash_Flows[[#This Row],[Equity FMV]]</f>
        <v>0</v>
      </c>
      <c r="Q3886" s="11">
        <f>Cash_Flows[[#This Row],[Debt RP]]+Cash_Flows[[#This Row],[Equity RP]]</f>
        <v>19137.43</v>
      </c>
      <c r="R3886" t="str">
        <f>IF(Cash_Flows[[#This Row],[Deal]]="Inspired Beauty Brands",Cash_Flows[[#This Row],[X]],_xlfn.CONCAT(Cash_Flows[[#This Row],[Deal]],"-",Cash_Flows[[#This Row],[Fund Name]]))</f>
        <v>Mission Critical Electronics-Fund II</v>
      </c>
      <c r="S3886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887" spans="1:19" hidden="1" x14ac:dyDescent="0.35">
      <c r="A3887" s="2">
        <v>42185</v>
      </c>
      <c r="B3887" t="s">
        <v>93</v>
      </c>
      <c r="C3887" t="s">
        <v>74</v>
      </c>
      <c r="D3887" t="s">
        <v>21</v>
      </c>
      <c r="E3887" t="s">
        <v>22</v>
      </c>
      <c r="F3887" t="s">
        <v>31</v>
      </c>
      <c r="G3887" s="6">
        <v>20246.75</v>
      </c>
      <c r="H3887" s="11">
        <f>IF(AND(Cash_Flows[[#This Row],[Metric]]="Principal - Cash Investment",Cash_Flows[[#This Row],[Security Type]]&lt;&gt;"Equity"),Cash_Flows[[#This Row],[Amount ($)]]*-1,0)</f>
        <v>0</v>
      </c>
      <c r="I3887" s="11">
        <f>IF(AND(Cash_Flows[[#This Row],[Metric]]="Balance (GAAP)",Cash_Flows[[#This Row],[Security Type]]&lt;&gt;"Equity",Cash_Flows[[#This Row],[Security Type]]&lt;&gt;"Warrant"),Cash_Flows[[#This Row],[Amount ($)]],0)</f>
        <v>0</v>
      </c>
      <c r="J3887" s="11">
        <f>IF(AND(Cash_Flows[[#This Row],[Security Type]]&lt;&gt;"Equity",Cash_Flows[[#This Row],[Metric]]&lt;&gt;"Principal - Cash Investment",Cash_Flows[[#This Row],[Metric]]&lt;&gt;"Balance (GAAP)"),Cash_Flows[[#This Row],[Amount ($)]],0)</f>
        <v>20246.75</v>
      </c>
      <c r="K3887" s="11">
        <f>IF(AND(Cash_Flows[[#This Row],[Security Type]]="Warrant",Cash_Flows[[#This Row],[Metric]]="Balance (GAAP)"),Cash_Flows[[#This Row],[Amount ($)]],0)</f>
        <v>0</v>
      </c>
      <c r="L3887" s="11">
        <f>IF(AND(Cash_Flows[[#This Row],[Security Type]]="Equity",Cash_Flows[[#This Row],[Metric]]="Principal - Cash Investment"),Cash_Flows[[#This Row],[Amount ($)]]*-1,0)</f>
        <v>0</v>
      </c>
      <c r="M3887" s="11">
        <f>IF(AND(Cash_Flows[[#This Row],[Security Type]]="Equity",Cash_Flows[[#This Row],[Metric]]="Balance (GAAP)"),Cash_Flows[[#This Row],[Amount ($)]],0)</f>
        <v>0</v>
      </c>
      <c r="N38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87" s="11">
        <f>Cash_Flows[[#This Row],[Debt Invested]]+Cash_Flows[[#This Row],[Equity Invested]]</f>
        <v>0</v>
      </c>
      <c r="P3887" s="11">
        <f>Cash_Flows[[#This Row],[Debt FMV]]+Cash_Flows[[#This Row],[Warrant FMV]]+Cash_Flows[[#This Row],[Equity FMV]]</f>
        <v>0</v>
      </c>
      <c r="Q3887" s="11">
        <f>Cash_Flows[[#This Row],[Debt RP]]+Cash_Flows[[#This Row],[Equity RP]]</f>
        <v>20246.75</v>
      </c>
      <c r="R3887" t="str">
        <f>IF(Cash_Flows[[#This Row],[Deal]]="Inspired Beauty Brands",Cash_Flows[[#This Row],[X]],_xlfn.CONCAT(Cash_Flows[[#This Row],[Deal]],"-",Cash_Flows[[#This Row],[Fund Name]]))</f>
        <v>Fusion Telecommunications-Fund II</v>
      </c>
      <c r="S388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888" spans="1:19" hidden="1" x14ac:dyDescent="0.35">
      <c r="A3888" s="2">
        <v>42185</v>
      </c>
      <c r="B3888" t="s">
        <v>93</v>
      </c>
      <c r="C3888" t="s">
        <v>53</v>
      </c>
      <c r="D3888" t="s">
        <v>21</v>
      </c>
      <c r="E3888" t="s">
        <v>22</v>
      </c>
      <c r="F3888" t="s">
        <v>31</v>
      </c>
      <c r="G3888" s="6">
        <v>22192.12</v>
      </c>
      <c r="H3888" s="11">
        <f>IF(AND(Cash_Flows[[#This Row],[Metric]]="Principal - Cash Investment",Cash_Flows[[#This Row],[Security Type]]&lt;&gt;"Equity"),Cash_Flows[[#This Row],[Amount ($)]]*-1,0)</f>
        <v>0</v>
      </c>
      <c r="I3888" s="11">
        <f>IF(AND(Cash_Flows[[#This Row],[Metric]]="Balance (GAAP)",Cash_Flows[[#This Row],[Security Type]]&lt;&gt;"Equity",Cash_Flows[[#This Row],[Security Type]]&lt;&gt;"Warrant"),Cash_Flows[[#This Row],[Amount ($)]],0)</f>
        <v>0</v>
      </c>
      <c r="J3888" s="11">
        <f>IF(AND(Cash_Flows[[#This Row],[Security Type]]&lt;&gt;"Equity",Cash_Flows[[#This Row],[Metric]]&lt;&gt;"Principal - Cash Investment",Cash_Flows[[#This Row],[Metric]]&lt;&gt;"Balance (GAAP)"),Cash_Flows[[#This Row],[Amount ($)]],0)</f>
        <v>22192.12</v>
      </c>
      <c r="K3888" s="11">
        <f>IF(AND(Cash_Flows[[#This Row],[Security Type]]="Warrant",Cash_Flows[[#This Row],[Metric]]="Balance (GAAP)"),Cash_Flows[[#This Row],[Amount ($)]],0)</f>
        <v>0</v>
      </c>
      <c r="L3888" s="11">
        <f>IF(AND(Cash_Flows[[#This Row],[Security Type]]="Equity",Cash_Flows[[#This Row],[Metric]]="Principal - Cash Investment"),Cash_Flows[[#This Row],[Amount ($)]]*-1,0)</f>
        <v>0</v>
      </c>
      <c r="M3888" s="11">
        <f>IF(AND(Cash_Flows[[#This Row],[Security Type]]="Equity",Cash_Flows[[#This Row],[Metric]]="Balance (GAAP)"),Cash_Flows[[#This Row],[Amount ($)]],0)</f>
        <v>0</v>
      </c>
      <c r="N38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88" s="11">
        <f>Cash_Flows[[#This Row],[Debt Invested]]+Cash_Flows[[#This Row],[Equity Invested]]</f>
        <v>0</v>
      </c>
      <c r="P3888" s="11">
        <f>Cash_Flows[[#This Row],[Debt FMV]]+Cash_Flows[[#This Row],[Warrant FMV]]+Cash_Flows[[#This Row],[Equity FMV]]</f>
        <v>0</v>
      </c>
      <c r="Q3888" s="11">
        <f>Cash_Flows[[#This Row],[Debt RP]]+Cash_Flows[[#This Row],[Equity RP]]</f>
        <v>22192.12</v>
      </c>
      <c r="R3888" t="str">
        <f>IF(Cash_Flows[[#This Row],[Deal]]="Inspired Beauty Brands",Cash_Flows[[#This Row],[X]],_xlfn.CONCAT(Cash_Flows[[#This Row],[Deal]],"-",Cash_Flows[[#This Row],[Fund Name]]))</f>
        <v>Fusion Telecommunications-Fund III</v>
      </c>
      <c r="S388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889" spans="1:19" hidden="1" x14ac:dyDescent="0.35">
      <c r="A3889" s="2">
        <v>42185</v>
      </c>
      <c r="B3889" t="s">
        <v>92</v>
      </c>
      <c r="C3889" t="s">
        <v>74</v>
      </c>
      <c r="D3889" t="s">
        <v>21</v>
      </c>
      <c r="E3889" t="s">
        <v>28</v>
      </c>
      <c r="F3889" t="s">
        <v>31</v>
      </c>
      <c r="G3889" s="6">
        <v>22731.25</v>
      </c>
      <c r="H3889" s="11">
        <f>IF(AND(Cash_Flows[[#This Row],[Metric]]="Principal - Cash Investment",Cash_Flows[[#This Row],[Security Type]]&lt;&gt;"Equity"),Cash_Flows[[#This Row],[Amount ($)]]*-1,0)</f>
        <v>0</v>
      </c>
      <c r="I3889" s="11">
        <f>IF(AND(Cash_Flows[[#This Row],[Metric]]="Balance (GAAP)",Cash_Flows[[#This Row],[Security Type]]&lt;&gt;"Equity",Cash_Flows[[#This Row],[Security Type]]&lt;&gt;"Warrant"),Cash_Flows[[#This Row],[Amount ($)]],0)</f>
        <v>0</v>
      </c>
      <c r="J3889" s="11">
        <f>IF(AND(Cash_Flows[[#This Row],[Security Type]]&lt;&gt;"Equity",Cash_Flows[[#This Row],[Metric]]&lt;&gt;"Principal - Cash Investment",Cash_Flows[[#This Row],[Metric]]&lt;&gt;"Balance (GAAP)"),Cash_Flows[[#This Row],[Amount ($)]],0)</f>
        <v>22731.25</v>
      </c>
      <c r="K3889" s="11">
        <f>IF(AND(Cash_Flows[[#This Row],[Security Type]]="Warrant",Cash_Flows[[#This Row],[Metric]]="Balance (GAAP)"),Cash_Flows[[#This Row],[Amount ($)]],0)</f>
        <v>0</v>
      </c>
      <c r="L3889" s="11">
        <f>IF(AND(Cash_Flows[[#This Row],[Security Type]]="Equity",Cash_Flows[[#This Row],[Metric]]="Principal - Cash Investment"),Cash_Flows[[#This Row],[Amount ($)]]*-1,0)</f>
        <v>0</v>
      </c>
      <c r="M3889" s="11">
        <f>IF(AND(Cash_Flows[[#This Row],[Security Type]]="Equity",Cash_Flows[[#This Row],[Metric]]="Balance (GAAP)"),Cash_Flows[[#This Row],[Amount ($)]],0)</f>
        <v>0</v>
      </c>
      <c r="N38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89" s="11">
        <f>Cash_Flows[[#This Row],[Debt Invested]]+Cash_Flows[[#This Row],[Equity Invested]]</f>
        <v>0</v>
      </c>
      <c r="P3889" s="11">
        <f>Cash_Flows[[#This Row],[Debt FMV]]+Cash_Flows[[#This Row],[Warrant FMV]]+Cash_Flows[[#This Row],[Equity FMV]]</f>
        <v>0</v>
      </c>
      <c r="Q3889" s="11">
        <f>Cash_Flows[[#This Row],[Debt RP]]+Cash_Flows[[#This Row],[Equity RP]]</f>
        <v>22731.25</v>
      </c>
      <c r="R3889" t="str">
        <f>IF(Cash_Flows[[#This Row],[Deal]]="Inspired Beauty Brands",Cash_Flows[[#This Row],[X]],_xlfn.CONCAT(Cash_Flows[[#This Row],[Deal]],"-",Cash_Flows[[#This Row],[Fund Name]]))</f>
        <v>Inspired Beauty Brands-Fund II-Realized</v>
      </c>
      <c r="S3889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890" spans="1:19" hidden="1" x14ac:dyDescent="0.35">
      <c r="A3890" s="2">
        <v>42185</v>
      </c>
      <c r="B3890" t="s">
        <v>48</v>
      </c>
      <c r="C3890" t="s">
        <v>20</v>
      </c>
      <c r="D3890" t="s">
        <v>21</v>
      </c>
      <c r="E3890" t="s">
        <v>22</v>
      </c>
      <c r="F3890" t="s">
        <v>31</v>
      </c>
      <c r="G3890" s="6">
        <v>23684.21</v>
      </c>
      <c r="H3890" s="11">
        <f>IF(AND(Cash_Flows[[#This Row],[Metric]]="Principal - Cash Investment",Cash_Flows[[#This Row],[Security Type]]&lt;&gt;"Equity"),Cash_Flows[[#This Row],[Amount ($)]]*-1,0)</f>
        <v>0</v>
      </c>
      <c r="I3890" s="11">
        <f>IF(AND(Cash_Flows[[#This Row],[Metric]]="Balance (GAAP)",Cash_Flows[[#This Row],[Security Type]]&lt;&gt;"Equity",Cash_Flows[[#This Row],[Security Type]]&lt;&gt;"Warrant"),Cash_Flows[[#This Row],[Amount ($)]],0)</f>
        <v>0</v>
      </c>
      <c r="J3890" s="11">
        <f>IF(AND(Cash_Flows[[#This Row],[Security Type]]&lt;&gt;"Equity",Cash_Flows[[#This Row],[Metric]]&lt;&gt;"Principal - Cash Investment",Cash_Flows[[#This Row],[Metric]]&lt;&gt;"Balance (GAAP)"),Cash_Flows[[#This Row],[Amount ($)]],0)</f>
        <v>23684.21</v>
      </c>
      <c r="K3890" s="11">
        <f>IF(AND(Cash_Flows[[#This Row],[Security Type]]="Warrant",Cash_Flows[[#This Row],[Metric]]="Balance (GAAP)"),Cash_Flows[[#This Row],[Amount ($)]],0)</f>
        <v>0</v>
      </c>
      <c r="L3890" s="11">
        <f>IF(AND(Cash_Flows[[#This Row],[Security Type]]="Equity",Cash_Flows[[#This Row],[Metric]]="Principal - Cash Investment"),Cash_Flows[[#This Row],[Amount ($)]]*-1,0)</f>
        <v>0</v>
      </c>
      <c r="M3890" s="11">
        <f>IF(AND(Cash_Flows[[#This Row],[Security Type]]="Equity",Cash_Flows[[#This Row],[Metric]]="Balance (GAAP)"),Cash_Flows[[#This Row],[Amount ($)]],0)</f>
        <v>0</v>
      </c>
      <c r="N38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90" s="11">
        <f>Cash_Flows[[#This Row],[Debt Invested]]+Cash_Flows[[#This Row],[Equity Invested]]</f>
        <v>0</v>
      </c>
      <c r="P3890" s="11">
        <f>Cash_Flows[[#This Row],[Debt FMV]]+Cash_Flows[[#This Row],[Warrant FMV]]+Cash_Flows[[#This Row],[Equity FMV]]</f>
        <v>0</v>
      </c>
      <c r="Q3890" s="11">
        <f>Cash_Flows[[#This Row],[Debt RP]]+Cash_Flows[[#This Row],[Equity RP]]</f>
        <v>23684.21</v>
      </c>
      <c r="R3890" t="str">
        <f>IF(Cash_Flows[[#This Row],[Deal]]="Inspired Beauty Brands",Cash_Flows[[#This Row],[X]],_xlfn.CONCAT(Cash_Flows[[#This Row],[Deal]],"-",Cash_Flows[[#This Row],[Fund Name]]))</f>
        <v>eServices-Fund I</v>
      </c>
      <c r="S3890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3891" spans="1:19" hidden="1" x14ac:dyDescent="0.35">
      <c r="A3891" s="2">
        <v>42185</v>
      </c>
      <c r="B3891" t="s">
        <v>93</v>
      </c>
      <c r="C3891" t="s">
        <v>74</v>
      </c>
      <c r="D3891" t="s">
        <v>21</v>
      </c>
      <c r="E3891" t="s">
        <v>22</v>
      </c>
      <c r="F3891" t="s">
        <v>25</v>
      </c>
      <c r="G3891" s="6">
        <v>27110.59</v>
      </c>
      <c r="H3891" s="11">
        <f>IF(AND(Cash_Flows[[#This Row],[Metric]]="Principal - Cash Investment",Cash_Flows[[#This Row],[Security Type]]&lt;&gt;"Equity"),Cash_Flows[[#This Row],[Amount ($)]]*-1,0)</f>
        <v>0</v>
      </c>
      <c r="I3891" s="11">
        <f>IF(AND(Cash_Flows[[#This Row],[Metric]]="Balance (GAAP)",Cash_Flows[[#This Row],[Security Type]]&lt;&gt;"Equity",Cash_Flows[[#This Row],[Security Type]]&lt;&gt;"Warrant"),Cash_Flows[[#This Row],[Amount ($)]],0)</f>
        <v>0</v>
      </c>
      <c r="J3891" s="11">
        <f>IF(AND(Cash_Flows[[#This Row],[Security Type]]&lt;&gt;"Equity",Cash_Flows[[#This Row],[Metric]]&lt;&gt;"Principal - Cash Investment",Cash_Flows[[#This Row],[Metric]]&lt;&gt;"Balance (GAAP)"),Cash_Flows[[#This Row],[Amount ($)]],0)</f>
        <v>27110.59</v>
      </c>
      <c r="K3891" s="11">
        <f>IF(AND(Cash_Flows[[#This Row],[Security Type]]="Warrant",Cash_Flows[[#This Row],[Metric]]="Balance (GAAP)"),Cash_Flows[[#This Row],[Amount ($)]],0)</f>
        <v>0</v>
      </c>
      <c r="L3891" s="11">
        <f>IF(AND(Cash_Flows[[#This Row],[Security Type]]="Equity",Cash_Flows[[#This Row],[Metric]]="Principal - Cash Investment"),Cash_Flows[[#This Row],[Amount ($)]]*-1,0)</f>
        <v>0</v>
      </c>
      <c r="M3891" s="11">
        <f>IF(AND(Cash_Flows[[#This Row],[Security Type]]="Equity",Cash_Flows[[#This Row],[Metric]]="Balance (GAAP)"),Cash_Flows[[#This Row],[Amount ($)]],0)</f>
        <v>0</v>
      </c>
      <c r="N38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91" s="11">
        <f>Cash_Flows[[#This Row],[Debt Invested]]+Cash_Flows[[#This Row],[Equity Invested]]</f>
        <v>0</v>
      </c>
      <c r="P3891" s="11">
        <f>Cash_Flows[[#This Row],[Debt FMV]]+Cash_Flows[[#This Row],[Warrant FMV]]+Cash_Flows[[#This Row],[Equity FMV]]</f>
        <v>0</v>
      </c>
      <c r="Q3891" s="11">
        <f>Cash_Flows[[#This Row],[Debt RP]]+Cash_Flows[[#This Row],[Equity RP]]</f>
        <v>27110.59</v>
      </c>
      <c r="R3891" t="str">
        <f>IF(Cash_Flows[[#This Row],[Deal]]="Inspired Beauty Brands",Cash_Flows[[#This Row],[X]],_xlfn.CONCAT(Cash_Flows[[#This Row],[Deal]],"-",Cash_Flows[[#This Row],[Fund Name]]))</f>
        <v>Fusion Telecommunications-Fund II</v>
      </c>
      <c r="S3891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892" spans="1:19" hidden="1" x14ac:dyDescent="0.35">
      <c r="A3892" s="2">
        <v>42185</v>
      </c>
      <c r="B3892" t="s">
        <v>81</v>
      </c>
      <c r="C3892" t="s">
        <v>74</v>
      </c>
      <c r="D3892" t="s">
        <v>21</v>
      </c>
      <c r="E3892" t="s">
        <v>22</v>
      </c>
      <c r="F3892" t="s">
        <v>25</v>
      </c>
      <c r="G3892" s="6">
        <v>32500</v>
      </c>
      <c r="H3892" s="11">
        <f>IF(AND(Cash_Flows[[#This Row],[Metric]]="Principal - Cash Investment",Cash_Flows[[#This Row],[Security Type]]&lt;&gt;"Equity"),Cash_Flows[[#This Row],[Amount ($)]]*-1,0)</f>
        <v>0</v>
      </c>
      <c r="I3892" s="11">
        <f>IF(AND(Cash_Flows[[#This Row],[Metric]]="Balance (GAAP)",Cash_Flows[[#This Row],[Security Type]]&lt;&gt;"Equity",Cash_Flows[[#This Row],[Security Type]]&lt;&gt;"Warrant"),Cash_Flows[[#This Row],[Amount ($)]],0)</f>
        <v>0</v>
      </c>
      <c r="J3892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3892" s="11">
        <f>IF(AND(Cash_Flows[[#This Row],[Security Type]]="Warrant",Cash_Flows[[#This Row],[Metric]]="Balance (GAAP)"),Cash_Flows[[#This Row],[Amount ($)]],0)</f>
        <v>0</v>
      </c>
      <c r="L3892" s="11">
        <f>IF(AND(Cash_Flows[[#This Row],[Security Type]]="Equity",Cash_Flows[[#This Row],[Metric]]="Principal - Cash Investment"),Cash_Flows[[#This Row],[Amount ($)]]*-1,0)</f>
        <v>0</v>
      </c>
      <c r="M3892" s="11">
        <f>IF(AND(Cash_Flows[[#This Row],[Security Type]]="Equity",Cash_Flows[[#This Row],[Metric]]="Balance (GAAP)"),Cash_Flows[[#This Row],[Amount ($)]],0)</f>
        <v>0</v>
      </c>
      <c r="N38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92" s="11">
        <f>Cash_Flows[[#This Row],[Debt Invested]]+Cash_Flows[[#This Row],[Equity Invested]]</f>
        <v>0</v>
      </c>
      <c r="P3892" s="11">
        <f>Cash_Flows[[#This Row],[Debt FMV]]+Cash_Flows[[#This Row],[Warrant FMV]]+Cash_Flows[[#This Row],[Equity FMV]]</f>
        <v>0</v>
      </c>
      <c r="Q3892" s="11">
        <f>Cash_Flows[[#This Row],[Debt RP]]+Cash_Flows[[#This Row],[Equity RP]]</f>
        <v>32500</v>
      </c>
      <c r="R3892" t="str">
        <f>IF(Cash_Flows[[#This Row],[Deal]]="Inspired Beauty Brands",Cash_Flows[[#This Row],[X]],_xlfn.CONCAT(Cash_Flows[[#This Row],[Deal]],"-",Cash_Flows[[#This Row],[Fund Name]]))</f>
        <v>Global Value Commerce-Fund II</v>
      </c>
      <c r="S3892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3893" spans="1:19" hidden="1" x14ac:dyDescent="0.35">
      <c r="A3893" s="2">
        <v>42185</v>
      </c>
      <c r="B3893" t="s">
        <v>100</v>
      </c>
      <c r="C3893" t="s">
        <v>53</v>
      </c>
      <c r="D3893" t="s">
        <v>21</v>
      </c>
      <c r="E3893" t="s">
        <v>22</v>
      </c>
      <c r="F3893" t="s">
        <v>25</v>
      </c>
      <c r="G3893" s="6">
        <v>33203.120000000003</v>
      </c>
      <c r="H3893" s="11">
        <f>IF(AND(Cash_Flows[[#This Row],[Metric]]="Principal - Cash Investment",Cash_Flows[[#This Row],[Security Type]]&lt;&gt;"Equity"),Cash_Flows[[#This Row],[Amount ($)]]*-1,0)</f>
        <v>0</v>
      </c>
      <c r="I3893" s="11">
        <f>IF(AND(Cash_Flows[[#This Row],[Metric]]="Balance (GAAP)",Cash_Flows[[#This Row],[Security Type]]&lt;&gt;"Equity",Cash_Flows[[#This Row],[Security Type]]&lt;&gt;"Warrant"),Cash_Flows[[#This Row],[Amount ($)]],0)</f>
        <v>0</v>
      </c>
      <c r="J3893" s="11">
        <f>IF(AND(Cash_Flows[[#This Row],[Security Type]]&lt;&gt;"Equity",Cash_Flows[[#This Row],[Metric]]&lt;&gt;"Principal - Cash Investment",Cash_Flows[[#This Row],[Metric]]&lt;&gt;"Balance (GAAP)"),Cash_Flows[[#This Row],[Amount ($)]],0)</f>
        <v>33203.120000000003</v>
      </c>
      <c r="K3893" s="11">
        <f>IF(AND(Cash_Flows[[#This Row],[Security Type]]="Warrant",Cash_Flows[[#This Row],[Metric]]="Balance (GAAP)"),Cash_Flows[[#This Row],[Amount ($)]],0)</f>
        <v>0</v>
      </c>
      <c r="L3893" s="11">
        <f>IF(AND(Cash_Flows[[#This Row],[Security Type]]="Equity",Cash_Flows[[#This Row],[Metric]]="Principal - Cash Investment"),Cash_Flows[[#This Row],[Amount ($)]]*-1,0)</f>
        <v>0</v>
      </c>
      <c r="M3893" s="11">
        <f>IF(AND(Cash_Flows[[#This Row],[Security Type]]="Equity",Cash_Flows[[#This Row],[Metric]]="Balance (GAAP)"),Cash_Flows[[#This Row],[Amount ($)]],0)</f>
        <v>0</v>
      </c>
      <c r="N38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93" s="11">
        <f>Cash_Flows[[#This Row],[Debt Invested]]+Cash_Flows[[#This Row],[Equity Invested]]</f>
        <v>0</v>
      </c>
      <c r="P3893" s="11">
        <f>Cash_Flows[[#This Row],[Debt FMV]]+Cash_Flows[[#This Row],[Warrant FMV]]+Cash_Flows[[#This Row],[Equity FMV]]</f>
        <v>0</v>
      </c>
      <c r="Q3893" s="11">
        <f>Cash_Flows[[#This Row],[Debt RP]]+Cash_Flows[[#This Row],[Equity RP]]</f>
        <v>33203.120000000003</v>
      </c>
      <c r="R3893" t="str">
        <f>IF(Cash_Flows[[#This Row],[Deal]]="Inspired Beauty Brands",Cash_Flows[[#This Row],[X]],_xlfn.CONCAT(Cash_Flows[[#This Row],[Deal]],"-",Cash_Flows[[#This Row],[Fund Name]]))</f>
        <v>Quality Oil Tools-Fund III</v>
      </c>
      <c r="S3893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894" spans="1:19" hidden="1" x14ac:dyDescent="0.35">
      <c r="A3894" s="2">
        <v>42185</v>
      </c>
      <c r="B3894" t="s">
        <v>100</v>
      </c>
      <c r="C3894" t="s">
        <v>74</v>
      </c>
      <c r="D3894" t="s">
        <v>21</v>
      </c>
      <c r="E3894" t="s">
        <v>22</v>
      </c>
      <c r="F3894" t="s">
        <v>25</v>
      </c>
      <c r="G3894" s="6">
        <v>33203.129999999997</v>
      </c>
      <c r="H3894" s="11">
        <f>IF(AND(Cash_Flows[[#This Row],[Metric]]="Principal - Cash Investment",Cash_Flows[[#This Row],[Security Type]]&lt;&gt;"Equity"),Cash_Flows[[#This Row],[Amount ($)]]*-1,0)</f>
        <v>0</v>
      </c>
      <c r="I3894" s="11">
        <f>IF(AND(Cash_Flows[[#This Row],[Metric]]="Balance (GAAP)",Cash_Flows[[#This Row],[Security Type]]&lt;&gt;"Equity",Cash_Flows[[#This Row],[Security Type]]&lt;&gt;"Warrant"),Cash_Flows[[#This Row],[Amount ($)]],0)</f>
        <v>0</v>
      </c>
      <c r="J3894" s="11">
        <f>IF(AND(Cash_Flows[[#This Row],[Security Type]]&lt;&gt;"Equity",Cash_Flows[[#This Row],[Metric]]&lt;&gt;"Principal - Cash Investment",Cash_Flows[[#This Row],[Metric]]&lt;&gt;"Balance (GAAP)"),Cash_Flows[[#This Row],[Amount ($)]],0)</f>
        <v>33203.129999999997</v>
      </c>
      <c r="K3894" s="11">
        <f>IF(AND(Cash_Flows[[#This Row],[Security Type]]="Warrant",Cash_Flows[[#This Row],[Metric]]="Balance (GAAP)"),Cash_Flows[[#This Row],[Amount ($)]],0)</f>
        <v>0</v>
      </c>
      <c r="L3894" s="11">
        <f>IF(AND(Cash_Flows[[#This Row],[Security Type]]="Equity",Cash_Flows[[#This Row],[Metric]]="Principal - Cash Investment"),Cash_Flows[[#This Row],[Amount ($)]]*-1,0)</f>
        <v>0</v>
      </c>
      <c r="M3894" s="11">
        <f>IF(AND(Cash_Flows[[#This Row],[Security Type]]="Equity",Cash_Flows[[#This Row],[Metric]]="Balance (GAAP)"),Cash_Flows[[#This Row],[Amount ($)]],0)</f>
        <v>0</v>
      </c>
      <c r="N38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94" s="11">
        <f>Cash_Flows[[#This Row],[Debt Invested]]+Cash_Flows[[#This Row],[Equity Invested]]</f>
        <v>0</v>
      </c>
      <c r="P3894" s="11">
        <f>Cash_Flows[[#This Row],[Debt FMV]]+Cash_Flows[[#This Row],[Warrant FMV]]+Cash_Flows[[#This Row],[Equity FMV]]</f>
        <v>0</v>
      </c>
      <c r="Q3894" s="11">
        <f>Cash_Flows[[#This Row],[Debt RP]]+Cash_Flows[[#This Row],[Equity RP]]</f>
        <v>33203.129999999997</v>
      </c>
      <c r="R3894" t="str">
        <f>IF(Cash_Flows[[#This Row],[Deal]]="Inspired Beauty Brands",Cash_Flows[[#This Row],[X]],_xlfn.CONCAT(Cash_Flows[[#This Row],[Deal]],"-",Cash_Flows[[#This Row],[Fund Name]]))</f>
        <v>Quality Oil Tools-Fund II</v>
      </c>
      <c r="S3894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895" spans="1:19" hidden="1" x14ac:dyDescent="0.35">
      <c r="A3895" s="2">
        <v>42185</v>
      </c>
      <c r="B3895" t="s">
        <v>92</v>
      </c>
      <c r="C3895" t="s">
        <v>74</v>
      </c>
      <c r="D3895" t="s">
        <v>21</v>
      </c>
      <c r="E3895" t="s">
        <v>28</v>
      </c>
      <c r="F3895" t="s">
        <v>25</v>
      </c>
      <c r="G3895" s="6">
        <v>34194.97</v>
      </c>
      <c r="H3895" s="11">
        <f>IF(AND(Cash_Flows[[#This Row],[Metric]]="Principal - Cash Investment",Cash_Flows[[#This Row],[Security Type]]&lt;&gt;"Equity"),Cash_Flows[[#This Row],[Amount ($)]]*-1,0)</f>
        <v>0</v>
      </c>
      <c r="I3895" s="11">
        <f>IF(AND(Cash_Flows[[#This Row],[Metric]]="Balance (GAAP)",Cash_Flows[[#This Row],[Security Type]]&lt;&gt;"Equity",Cash_Flows[[#This Row],[Security Type]]&lt;&gt;"Warrant"),Cash_Flows[[#This Row],[Amount ($)]],0)</f>
        <v>0</v>
      </c>
      <c r="J3895" s="11">
        <f>IF(AND(Cash_Flows[[#This Row],[Security Type]]&lt;&gt;"Equity",Cash_Flows[[#This Row],[Metric]]&lt;&gt;"Principal - Cash Investment",Cash_Flows[[#This Row],[Metric]]&lt;&gt;"Balance (GAAP)"),Cash_Flows[[#This Row],[Amount ($)]],0)</f>
        <v>34194.97</v>
      </c>
      <c r="K3895" s="11">
        <f>IF(AND(Cash_Flows[[#This Row],[Security Type]]="Warrant",Cash_Flows[[#This Row],[Metric]]="Balance (GAAP)"),Cash_Flows[[#This Row],[Amount ($)]],0)</f>
        <v>0</v>
      </c>
      <c r="L3895" s="11">
        <f>IF(AND(Cash_Flows[[#This Row],[Security Type]]="Equity",Cash_Flows[[#This Row],[Metric]]="Principal - Cash Investment"),Cash_Flows[[#This Row],[Amount ($)]]*-1,0)</f>
        <v>0</v>
      </c>
      <c r="M3895" s="11">
        <f>IF(AND(Cash_Flows[[#This Row],[Security Type]]="Equity",Cash_Flows[[#This Row],[Metric]]="Balance (GAAP)"),Cash_Flows[[#This Row],[Amount ($)]],0)</f>
        <v>0</v>
      </c>
      <c r="N38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95" s="11">
        <f>Cash_Flows[[#This Row],[Debt Invested]]+Cash_Flows[[#This Row],[Equity Invested]]</f>
        <v>0</v>
      </c>
      <c r="P3895" s="11">
        <f>Cash_Flows[[#This Row],[Debt FMV]]+Cash_Flows[[#This Row],[Warrant FMV]]+Cash_Flows[[#This Row],[Equity FMV]]</f>
        <v>0</v>
      </c>
      <c r="Q3895" s="11">
        <f>Cash_Flows[[#This Row],[Debt RP]]+Cash_Flows[[#This Row],[Equity RP]]</f>
        <v>34194.97</v>
      </c>
      <c r="R3895" t="str">
        <f>IF(Cash_Flows[[#This Row],[Deal]]="Inspired Beauty Brands",Cash_Flows[[#This Row],[X]],_xlfn.CONCAT(Cash_Flows[[#This Row],[Deal]],"-",Cash_Flows[[#This Row],[Fund Name]]))</f>
        <v>Inspired Beauty Brands-Fund II-Realized</v>
      </c>
      <c r="S389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896" spans="1:19" hidden="1" x14ac:dyDescent="0.35">
      <c r="A3896" s="2">
        <v>42185</v>
      </c>
      <c r="B3896" t="s">
        <v>92</v>
      </c>
      <c r="C3896" t="s">
        <v>74</v>
      </c>
      <c r="D3896" t="s">
        <v>21</v>
      </c>
      <c r="E3896" t="s">
        <v>22</v>
      </c>
      <c r="F3896" t="s">
        <v>31</v>
      </c>
      <c r="G3896" s="6">
        <v>37283.199999999997</v>
      </c>
      <c r="H3896" s="11">
        <f>IF(AND(Cash_Flows[[#This Row],[Metric]]="Principal - Cash Investment",Cash_Flows[[#This Row],[Security Type]]&lt;&gt;"Equity"),Cash_Flows[[#This Row],[Amount ($)]]*-1,0)</f>
        <v>0</v>
      </c>
      <c r="I3896" s="11">
        <f>IF(AND(Cash_Flows[[#This Row],[Metric]]="Balance (GAAP)",Cash_Flows[[#This Row],[Security Type]]&lt;&gt;"Equity",Cash_Flows[[#This Row],[Security Type]]&lt;&gt;"Warrant"),Cash_Flows[[#This Row],[Amount ($)]],0)</f>
        <v>0</v>
      </c>
      <c r="J3896" s="11">
        <f>IF(AND(Cash_Flows[[#This Row],[Security Type]]&lt;&gt;"Equity",Cash_Flows[[#This Row],[Metric]]&lt;&gt;"Principal - Cash Investment",Cash_Flows[[#This Row],[Metric]]&lt;&gt;"Balance (GAAP)"),Cash_Flows[[#This Row],[Amount ($)]],0)</f>
        <v>37283.199999999997</v>
      </c>
      <c r="K3896" s="11">
        <f>IF(AND(Cash_Flows[[#This Row],[Security Type]]="Warrant",Cash_Flows[[#This Row],[Metric]]="Balance (GAAP)"),Cash_Flows[[#This Row],[Amount ($)]],0)</f>
        <v>0</v>
      </c>
      <c r="L3896" s="11">
        <f>IF(AND(Cash_Flows[[#This Row],[Security Type]]="Equity",Cash_Flows[[#This Row],[Metric]]="Principal - Cash Investment"),Cash_Flows[[#This Row],[Amount ($)]]*-1,0)</f>
        <v>0</v>
      </c>
      <c r="M3896" s="11">
        <f>IF(AND(Cash_Flows[[#This Row],[Security Type]]="Equity",Cash_Flows[[#This Row],[Metric]]="Balance (GAAP)"),Cash_Flows[[#This Row],[Amount ($)]],0)</f>
        <v>0</v>
      </c>
      <c r="N38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96" s="11">
        <f>Cash_Flows[[#This Row],[Debt Invested]]+Cash_Flows[[#This Row],[Equity Invested]]</f>
        <v>0</v>
      </c>
      <c r="P3896" s="11">
        <f>Cash_Flows[[#This Row],[Debt FMV]]+Cash_Flows[[#This Row],[Warrant FMV]]+Cash_Flows[[#This Row],[Equity FMV]]</f>
        <v>0</v>
      </c>
      <c r="Q3896" s="11">
        <f>Cash_Flows[[#This Row],[Debt RP]]+Cash_Flows[[#This Row],[Equity RP]]</f>
        <v>37283.199999999997</v>
      </c>
      <c r="R3896" t="str">
        <f>IF(Cash_Flows[[#This Row],[Deal]]="Inspired Beauty Brands",Cash_Flows[[#This Row],[X]],_xlfn.CONCAT(Cash_Flows[[#This Row],[Deal]],"-",Cash_Flows[[#This Row],[Fund Name]]))</f>
        <v>Inspired Beauty Brands-Fund II-Realized</v>
      </c>
      <c r="S389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897" spans="1:19" hidden="1" x14ac:dyDescent="0.35">
      <c r="A3897" s="2">
        <v>42185</v>
      </c>
      <c r="B3897" t="s">
        <v>96</v>
      </c>
      <c r="C3897" t="s">
        <v>74</v>
      </c>
      <c r="D3897" t="s">
        <v>21</v>
      </c>
      <c r="E3897" t="s">
        <v>28</v>
      </c>
      <c r="F3897" t="s">
        <v>25</v>
      </c>
      <c r="G3897" s="6">
        <v>39666.67</v>
      </c>
      <c r="H3897" s="11">
        <f>IF(AND(Cash_Flows[[#This Row],[Metric]]="Principal - Cash Investment",Cash_Flows[[#This Row],[Security Type]]&lt;&gt;"Equity"),Cash_Flows[[#This Row],[Amount ($)]]*-1,0)</f>
        <v>0</v>
      </c>
      <c r="I3897" s="11">
        <f>IF(AND(Cash_Flows[[#This Row],[Metric]]="Balance (GAAP)",Cash_Flows[[#This Row],[Security Type]]&lt;&gt;"Equity",Cash_Flows[[#This Row],[Security Type]]&lt;&gt;"Warrant"),Cash_Flows[[#This Row],[Amount ($)]],0)</f>
        <v>0</v>
      </c>
      <c r="J3897" s="11">
        <f>IF(AND(Cash_Flows[[#This Row],[Security Type]]&lt;&gt;"Equity",Cash_Flows[[#This Row],[Metric]]&lt;&gt;"Principal - Cash Investment",Cash_Flows[[#This Row],[Metric]]&lt;&gt;"Balance (GAAP)"),Cash_Flows[[#This Row],[Amount ($)]],0)</f>
        <v>39666.67</v>
      </c>
      <c r="K3897" s="11">
        <f>IF(AND(Cash_Flows[[#This Row],[Security Type]]="Warrant",Cash_Flows[[#This Row],[Metric]]="Balance (GAAP)"),Cash_Flows[[#This Row],[Amount ($)]],0)</f>
        <v>0</v>
      </c>
      <c r="L3897" s="11">
        <f>IF(AND(Cash_Flows[[#This Row],[Security Type]]="Equity",Cash_Flows[[#This Row],[Metric]]="Principal - Cash Investment"),Cash_Flows[[#This Row],[Amount ($)]]*-1,0)</f>
        <v>0</v>
      </c>
      <c r="M3897" s="11">
        <f>IF(AND(Cash_Flows[[#This Row],[Security Type]]="Equity",Cash_Flows[[#This Row],[Metric]]="Balance (GAAP)"),Cash_Flows[[#This Row],[Amount ($)]],0)</f>
        <v>0</v>
      </c>
      <c r="N38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97" s="11">
        <f>Cash_Flows[[#This Row],[Debt Invested]]+Cash_Flows[[#This Row],[Equity Invested]]</f>
        <v>0</v>
      </c>
      <c r="P3897" s="11">
        <f>Cash_Flows[[#This Row],[Debt FMV]]+Cash_Flows[[#This Row],[Warrant FMV]]+Cash_Flows[[#This Row],[Equity FMV]]</f>
        <v>0</v>
      </c>
      <c r="Q3897" s="11">
        <f>Cash_Flows[[#This Row],[Debt RP]]+Cash_Flows[[#This Row],[Equity RP]]</f>
        <v>39666.67</v>
      </c>
      <c r="R3897" t="str">
        <f>IF(Cash_Flows[[#This Row],[Deal]]="Inspired Beauty Brands",Cash_Flows[[#This Row],[X]],_xlfn.CONCAT(Cash_Flows[[#This Row],[Deal]],"-",Cash_Flows[[#This Row],[Fund Name]]))</f>
        <v>Mission Critical Electronics-Fund II</v>
      </c>
      <c r="S389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898" spans="1:19" hidden="1" x14ac:dyDescent="0.35">
      <c r="A3898" s="2">
        <v>42185</v>
      </c>
      <c r="B3898" t="s">
        <v>108</v>
      </c>
      <c r="C3898" t="s">
        <v>53</v>
      </c>
      <c r="D3898" t="s">
        <v>109</v>
      </c>
      <c r="E3898" t="s">
        <v>28</v>
      </c>
      <c r="F3898" t="s">
        <v>25</v>
      </c>
      <c r="G3898" s="6">
        <v>39768.42</v>
      </c>
      <c r="H3898" s="11">
        <f>IF(AND(Cash_Flows[[#This Row],[Metric]]="Principal - Cash Investment",Cash_Flows[[#This Row],[Security Type]]&lt;&gt;"Equity"),Cash_Flows[[#This Row],[Amount ($)]]*-1,0)</f>
        <v>0</v>
      </c>
      <c r="I3898" s="11">
        <f>IF(AND(Cash_Flows[[#This Row],[Metric]]="Balance (GAAP)",Cash_Flows[[#This Row],[Security Type]]&lt;&gt;"Equity",Cash_Flows[[#This Row],[Security Type]]&lt;&gt;"Warrant"),Cash_Flows[[#This Row],[Amount ($)]],0)</f>
        <v>0</v>
      </c>
      <c r="J3898" s="11">
        <f>IF(AND(Cash_Flows[[#This Row],[Security Type]]&lt;&gt;"Equity",Cash_Flows[[#This Row],[Metric]]&lt;&gt;"Principal - Cash Investment",Cash_Flows[[#This Row],[Metric]]&lt;&gt;"Balance (GAAP)"),Cash_Flows[[#This Row],[Amount ($)]],0)</f>
        <v>39768.42</v>
      </c>
      <c r="K3898" s="11">
        <f>IF(AND(Cash_Flows[[#This Row],[Security Type]]="Warrant",Cash_Flows[[#This Row],[Metric]]="Balance (GAAP)"),Cash_Flows[[#This Row],[Amount ($)]],0)</f>
        <v>0</v>
      </c>
      <c r="L3898" s="11">
        <f>IF(AND(Cash_Flows[[#This Row],[Security Type]]="Equity",Cash_Flows[[#This Row],[Metric]]="Principal - Cash Investment"),Cash_Flows[[#This Row],[Amount ($)]]*-1,0)</f>
        <v>0</v>
      </c>
      <c r="M3898" s="11">
        <f>IF(AND(Cash_Flows[[#This Row],[Security Type]]="Equity",Cash_Flows[[#This Row],[Metric]]="Balance (GAAP)"),Cash_Flows[[#This Row],[Amount ($)]],0)</f>
        <v>0</v>
      </c>
      <c r="N38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98" s="11">
        <f>Cash_Flows[[#This Row],[Debt Invested]]+Cash_Flows[[#This Row],[Equity Invested]]</f>
        <v>0</v>
      </c>
      <c r="P3898" s="11">
        <f>Cash_Flows[[#This Row],[Debt FMV]]+Cash_Flows[[#This Row],[Warrant FMV]]+Cash_Flows[[#This Row],[Equity FMV]]</f>
        <v>0</v>
      </c>
      <c r="Q3898" s="11">
        <f>Cash_Flows[[#This Row],[Debt RP]]+Cash_Flows[[#This Row],[Equity RP]]</f>
        <v>39768.42</v>
      </c>
      <c r="R3898" t="str">
        <f>IF(Cash_Flows[[#This Row],[Deal]]="Inspired Beauty Brands",Cash_Flows[[#This Row],[X]],_xlfn.CONCAT(Cash_Flows[[#This Row],[Deal]],"-",Cash_Flows[[#This Row],[Fund Name]]))</f>
        <v>Inland Metal Technologies-Fund III</v>
      </c>
      <c r="S3898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3899" spans="1:19" hidden="1" x14ac:dyDescent="0.35">
      <c r="A3899" s="2">
        <v>42185</v>
      </c>
      <c r="B3899" t="s">
        <v>110</v>
      </c>
      <c r="C3899" t="s">
        <v>53</v>
      </c>
      <c r="D3899" t="s">
        <v>21</v>
      </c>
      <c r="E3899" t="s">
        <v>28</v>
      </c>
      <c r="F3899" t="s">
        <v>25</v>
      </c>
      <c r="G3899" s="6">
        <v>40503.08</v>
      </c>
      <c r="H3899" s="11">
        <f>IF(AND(Cash_Flows[[#This Row],[Metric]]="Principal - Cash Investment",Cash_Flows[[#This Row],[Security Type]]&lt;&gt;"Equity"),Cash_Flows[[#This Row],[Amount ($)]]*-1,0)</f>
        <v>0</v>
      </c>
      <c r="I3899" s="11">
        <f>IF(AND(Cash_Flows[[#This Row],[Metric]]="Balance (GAAP)",Cash_Flows[[#This Row],[Security Type]]&lt;&gt;"Equity",Cash_Flows[[#This Row],[Security Type]]&lt;&gt;"Warrant"),Cash_Flows[[#This Row],[Amount ($)]],0)</f>
        <v>0</v>
      </c>
      <c r="J3899" s="11">
        <f>IF(AND(Cash_Flows[[#This Row],[Security Type]]&lt;&gt;"Equity",Cash_Flows[[#This Row],[Metric]]&lt;&gt;"Principal - Cash Investment",Cash_Flows[[#This Row],[Metric]]&lt;&gt;"Balance (GAAP)"),Cash_Flows[[#This Row],[Amount ($)]],0)</f>
        <v>40503.08</v>
      </c>
      <c r="K3899" s="11">
        <f>IF(AND(Cash_Flows[[#This Row],[Security Type]]="Warrant",Cash_Flows[[#This Row],[Metric]]="Balance (GAAP)"),Cash_Flows[[#This Row],[Amount ($)]],0)</f>
        <v>0</v>
      </c>
      <c r="L3899" s="11">
        <f>IF(AND(Cash_Flows[[#This Row],[Security Type]]="Equity",Cash_Flows[[#This Row],[Metric]]="Principal - Cash Investment"),Cash_Flows[[#This Row],[Amount ($)]]*-1,0)</f>
        <v>0</v>
      </c>
      <c r="M3899" s="11">
        <f>IF(AND(Cash_Flows[[#This Row],[Security Type]]="Equity",Cash_Flows[[#This Row],[Metric]]="Balance (GAAP)"),Cash_Flows[[#This Row],[Amount ($)]],0)</f>
        <v>0</v>
      </c>
      <c r="N38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99" s="11">
        <f>Cash_Flows[[#This Row],[Debt Invested]]+Cash_Flows[[#This Row],[Equity Invested]]</f>
        <v>0</v>
      </c>
      <c r="P3899" s="11">
        <f>Cash_Flows[[#This Row],[Debt FMV]]+Cash_Flows[[#This Row],[Warrant FMV]]+Cash_Flows[[#This Row],[Equity FMV]]</f>
        <v>0</v>
      </c>
      <c r="Q3899" s="11">
        <f>Cash_Flows[[#This Row],[Debt RP]]+Cash_Flows[[#This Row],[Equity RP]]</f>
        <v>40503.08</v>
      </c>
      <c r="R3899" t="str">
        <f>IF(Cash_Flows[[#This Row],[Deal]]="Inspired Beauty Brands",Cash_Flows[[#This Row],[X]],_xlfn.CONCAT(Cash_Flows[[#This Row],[Deal]],"-",Cash_Flows[[#This Row],[Fund Name]]))</f>
        <v>Fresh &amp; Ready Foods-Fund III</v>
      </c>
      <c r="S3899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3900" spans="1:19" hidden="1" x14ac:dyDescent="0.35">
      <c r="A3900" s="2">
        <v>42185</v>
      </c>
      <c r="B3900" t="s">
        <v>106</v>
      </c>
      <c r="C3900" t="s">
        <v>53</v>
      </c>
      <c r="D3900" t="s">
        <v>21</v>
      </c>
      <c r="E3900" t="s">
        <v>22</v>
      </c>
      <c r="F3900" t="s">
        <v>31</v>
      </c>
      <c r="G3900" s="6">
        <v>41646.36</v>
      </c>
      <c r="H3900" s="11">
        <f>IF(AND(Cash_Flows[[#This Row],[Metric]]="Principal - Cash Investment",Cash_Flows[[#This Row],[Security Type]]&lt;&gt;"Equity"),Cash_Flows[[#This Row],[Amount ($)]]*-1,0)</f>
        <v>0</v>
      </c>
      <c r="I3900" s="11">
        <f>IF(AND(Cash_Flows[[#This Row],[Metric]]="Balance (GAAP)",Cash_Flows[[#This Row],[Security Type]]&lt;&gt;"Equity",Cash_Flows[[#This Row],[Security Type]]&lt;&gt;"Warrant"),Cash_Flows[[#This Row],[Amount ($)]],0)</f>
        <v>0</v>
      </c>
      <c r="J3900" s="11">
        <f>IF(AND(Cash_Flows[[#This Row],[Security Type]]&lt;&gt;"Equity",Cash_Flows[[#This Row],[Metric]]&lt;&gt;"Principal - Cash Investment",Cash_Flows[[#This Row],[Metric]]&lt;&gt;"Balance (GAAP)"),Cash_Flows[[#This Row],[Amount ($)]],0)</f>
        <v>41646.36</v>
      </c>
      <c r="K3900" s="11">
        <f>IF(AND(Cash_Flows[[#This Row],[Security Type]]="Warrant",Cash_Flows[[#This Row],[Metric]]="Balance (GAAP)"),Cash_Flows[[#This Row],[Amount ($)]],0)</f>
        <v>0</v>
      </c>
      <c r="L3900" s="11">
        <f>IF(AND(Cash_Flows[[#This Row],[Security Type]]="Equity",Cash_Flows[[#This Row],[Metric]]="Principal - Cash Investment"),Cash_Flows[[#This Row],[Amount ($)]]*-1,0)</f>
        <v>0</v>
      </c>
      <c r="M3900" s="11">
        <f>IF(AND(Cash_Flows[[#This Row],[Security Type]]="Equity",Cash_Flows[[#This Row],[Metric]]="Balance (GAAP)"),Cash_Flows[[#This Row],[Amount ($)]],0)</f>
        <v>0</v>
      </c>
      <c r="N39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00" s="11">
        <f>Cash_Flows[[#This Row],[Debt Invested]]+Cash_Flows[[#This Row],[Equity Invested]]</f>
        <v>0</v>
      </c>
      <c r="P3900" s="11">
        <f>Cash_Flows[[#This Row],[Debt FMV]]+Cash_Flows[[#This Row],[Warrant FMV]]+Cash_Flows[[#This Row],[Equity FMV]]</f>
        <v>0</v>
      </c>
      <c r="Q3900" s="11">
        <f>Cash_Flows[[#This Row],[Debt RP]]+Cash_Flows[[#This Row],[Equity RP]]</f>
        <v>41646.36</v>
      </c>
      <c r="R3900" t="str">
        <f>IF(Cash_Flows[[#This Row],[Deal]]="Inspired Beauty Brands",Cash_Flows[[#This Row],[X]],_xlfn.CONCAT(Cash_Flows[[#This Row],[Deal]],"-",Cash_Flows[[#This Row],[Fund Name]]))</f>
        <v>Scivation-Fund III</v>
      </c>
      <c r="S3900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901" spans="1:19" hidden="1" x14ac:dyDescent="0.35">
      <c r="A3901" s="2">
        <v>42185</v>
      </c>
      <c r="B3901" t="s">
        <v>96</v>
      </c>
      <c r="C3901" t="s">
        <v>53</v>
      </c>
      <c r="D3901" t="s">
        <v>21</v>
      </c>
      <c r="E3901" t="s">
        <v>22</v>
      </c>
      <c r="F3901" t="s">
        <v>25</v>
      </c>
      <c r="G3901" s="6">
        <v>42947.360000000001</v>
      </c>
      <c r="H3901" s="11">
        <f>IF(AND(Cash_Flows[[#This Row],[Metric]]="Principal - Cash Investment",Cash_Flows[[#This Row],[Security Type]]&lt;&gt;"Equity"),Cash_Flows[[#This Row],[Amount ($)]]*-1,0)</f>
        <v>0</v>
      </c>
      <c r="I3901" s="11">
        <f>IF(AND(Cash_Flows[[#This Row],[Metric]]="Balance (GAAP)",Cash_Flows[[#This Row],[Security Type]]&lt;&gt;"Equity",Cash_Flows[[#This Row],[Security Type]]&lt;&gt;"Warrant"),Cash_Flows[[#This Row],[Amount ($)]],0)</f>
        <v>0</v>
      </c>
      <c r="J3901" s="11">
        <f>IF(AND(Cash_Flows[[#This Row],[Security Type]]&lt;&gt;"Equity",Cash_Flows[[#This Row],[Metric]]&lt;&gt;"Principal - Cash Investment",Cash_Flows[[#This Row],[Metric]]&lt;&gt;"Balance (GAAP)"),Cash_Flows[[#This Row],[Amount ($)]],0)</f>
        <v>42947.360000000001</v>
      </c>
      <c r="K3901" s="11">
        <f>IF(AND(Cash_Flows[[#This Row],[Security Type]]="Warrant",Cash_Flows[[#This Row],[Metric]]="Balance (GAAP)"),Cash_Flows[[#This Row],[Amount ($)]],0)</f>
        <v>0</v>
      </c>
      <c r="L3901" s="11">
        <f>IF(AND(Cash_Flows[[#This Row],[Security Type]]="Equity",Cash_Flows[[#This Row],[Metric]]="Principal - Cash Investment"),Cash_Flows[[#This Row],[Amount ($)]]*-1,0)</f>
        <v>0</v>
      </c>
      <c r="M3901" s="11">
        <f>IF(AND(Cash_Flows[[#This Row],[Security Type]]="Equity",Cash_Flows[[#This Row],[Metric]]="Balance (GAAP)"),Cash_Flows[[#This Row],[Amount ($)]],0)</f>
        <v>0</v>
      </c>
      <c r="N39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01" s="11">
        <f>Cash_Flows[[#This Row],[Debt Invested]]+Cash_Flows[[#This Row],[Equity Invested]]</f>
        <v>0</v>
      </c>
      <c r="P3901" s="11">
        <f>Cash_Flows[[#This Row],[Debt FMV]]+Cash_Flows[[#This Row],[Warrant FMV]]+Cash_Flows[[#This Row],[Equity FMV]]</f>
        <v>0</v>
      </c>
      <c r="Q3901" s="11">
        <f>Cash_Flows[[#This Row],[Debt RP]]+Cash_Flows[[#This Row],[Equity RP]]</f>
        <v>42947.360000000001</v>
      </c>
      <c r="R3901" t="str">
        <f>IF(Cash_Flows[[#This Row],[Deal]]="Inspired Beauty Brands",Cash_Flows[[#This Row],[X]],_xlfn.CONCAT(Cash_Flows[[#This Row],[Deal]],"-",Cash_Flows[[#This Row],[Fund Name]]))</f>
        <v>Mission Critical Electronics-Fund III</v>
      </c>
      <c r="S3901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902" spans="1:19" hidden="1" x14ac:dyDescent="0.35">
      <c r="A3902" s="2">
        <v>42185</v>
      </c>
      <c r="B3902" t="s">
        <v>93</v>
      </c>
      <c r="C3902" t="s">
        <v>74</v>
      </c>
      <c r="D3902" t="s">
        <v>21</v>
      </c>
      <c r="E3902" t="s">
        <v>28</v>
      </c>
      <c r="F3902" t="s">
        <v>25</v>
      </c>
      <c r="G3902" s="6">
        <v>46458.33</v>
      </c>
      <c r="H3902" s="11">
        <f>IF(AND(Cash_Flows[[#This Row],[Metric]]="Principal - Cash Investment",Cash_Flows[[#This Row],[Security Type]]&lt;&gt;"Equity"),Cash_Flows[[#This Row],[Amount ($)]]*-1,0)</f>
        <v>0</v>
      </c>
      <c r="I3902" s="11">
        <f>IF(AND(Cash_Flows[[#This Row],[Metric]]="Balance (GAAP)",Cash_Flows[[#This Row],[Security Type]]&lt;&gt;"Equity",Cash_Flows[[#This Row],[Security Type]]&lt;&gt;"Warrant"),Cash_Flows[[#This Row],[Amount ($)]],0)</f>
        <v>0</v>
      </c>
      <c r="J3902" s="11">
        <f>IF(AND(Cash_Flows[[#This Row],[Security Type]]&lt;&gt;"Equity",Cash_Flows[[#This Row],[Metric]]&lt;&gt;"Principal - Cash Investment",Cash_Flows[[#This Row],[Metric]]&lt;&gt;"Balance (GAAP)"),Cash_Flows[[#This Row],[Amount ($)]],0)</f>
        <v>46458.33</v>
      </c>
      <c r="K3902" s="11">
        <f>IF(AND(Cash_Flows[[#This Row],[Security Type]]="Warrant",Cash_Flows[[#This Row],[Metric]]="Balance (GAAP)"),Cash_Flows[[#This Row],[Amount ($)]],0)</f>
        <v>0</v>
      </c>
      <c r="L3902" s="11">
        <f>IF(AND(Cash_Flows[[#This Row],[Security Type]]="Equity",Cash_Flows[[#This Row],[Metric]]="Principal - Cash Investment"),Cash_Flows[[#This Row],[Amount ($)]]*-1,0)</f>
        <v>0</v>
      </c>
      <c r="M3902" s="11">
        <f>IF(AND(Cash_Flows[[#This Row],[Security Type]]="Equity",Cash_Flows[[#This Row],[Metric]]="Balance (GAAP)"),Cash_Flows[[#This Row],[Amount ($)]],0)</f>
        <v>0</v>
      </c>
      <c r="N39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02" s="11">
        <f>Cash_Flows[[#This Row],[Debt Invested]]+Cash_Flows[[#This Row],[Equity Invested]]</f>
        <v>0</v>
      </c>
      <c r="P3902" s="11">
        <f>Cash_Flows[[#This Row],[Debt FMV]]+Cash_Flows[[#This Row],[Warrant FMV]]+Cash_Flows[[#This Row],[Equity FMV]]</f>
        <v>0</v>
      </c>
      <c r="Q3902" s="11">
        <f>Cash_Flows[[#This Row],[Debt RP]]+Cash_Flows[[#This Row],[Equity RP]]</f>
        <v>46458.33</v>
      </c>
      <c r="R3902" t="str">
        <f>IF(Cash_Flows[[#This Row],[Deal]]="Inspired Beauty Brands",Cash_Flows[[#This Row],[X]],_xlfn.CONCAT(Cash_Flows[[#This Row],[Deal]],"-",Cash_Flows[[#This Row],[Fund Name]]))</f>
        <v>Fusion Telecommunications-Fund II</v>
      </c>
      <c r="S390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03" spans="1:19" hidden="1" x14ac:dyDescent="0.35">
      <c r="A3903" s="2">
        <v>42185</v>
      </c>
      <c r="B3903" t="s">
        <v>106</v>
      </c>
      <c r="C3903" t="s">
        <v>53</v>
      </c>
      <c r="D3903" t="s">
        <v>21</v>
      </c>
      <c r="E3903" t="s">
        <v>22</v>
      </c>
      <c r="F3903" t="s">
        <v>25</v>
      </c>
      <c r="G3903" s="6">
        <v>49958.34</v>
      </c>
      <c r="H3903" s="11">
        <f>IF(AND(Cash_Flows[[#This Row],[Metric]]="Principal - Cash Investment",Cash_Flows[[#This Row],[Security Type]]&lt;&gt;"Equity"),Cash_Flows[[#This Row],[Amount ($)]]*-1,0)</f>
        <v>0</v>
      </c>
      <c r="I3903" s="11">
        <f>IF(AND(Cash_Flows[[#This Row],[Metric]]="Balance (GAAP)",Cash_Flows[[#This Row],[Security Type]]&lt;&gt;"Equity",Cash_Flows[[#This Row],[Security Type]]&lt;&gt;"Warrant"),Cash_Flows[[#This Row],[Amount ($)]],0)</f>
        <v>0</v>
      </c>
      <c r="J3903" s="11">
        <f>IF(AND(Cash_Flows[[#This Row],[Security Type]]&lt;&gt;"Equity",Cash_Flows[[#This Row],[Metric]]&lt;&gt;"Principal - Cash Investment",Cash_Flows[[#This Row],[Metric]]&lt;&gt;"Balance (GAAP)"),Cash_Flows[[#This Row],[Amount ($)]],0)</f>
        <v>49958.34</v>
      </c>
      <c r="K3903" s="11">
        <f>IF(AND(Cash_Flows[[#This Row],[Security Type]]="Warrant",Cash_Flows[[#This Row],[Metric]]="Balance (GAAP)"),Cash_Flows[[#This Row],[Amount ($)]],0)</f>
        <v>0</v>
      </c>
      <c r="L3903" s="11">
        <f>IF(AND(Cash_Flows[[#This Row],[Security Type]]="Equity",Cash_Flows[[#This Row],[Metric]]="Principal - Cash Investment"),Cash_Flows[[#This Row],[Amount ($)]]*-1,0)</f>
        <v>0</v>
      </c>
      <c r="M3903" s="11">
        <f>IF(AND(Cash_Flows[[#This Row],[Security Type]]="Equity",Cash_Flows[[#This Row],[Metric]]="Balance (GAAP)"),Cash_Flows[[#This Row],[Amount ($)]],0)</f>
        <v>0</v>
      </c>
      <c r="N39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03" s="11">
        <f>Cash_Flows[[#This Row],[Debt Invested]]+Cash_Flows[[#This Row],[Equity Invested]]</f>
        <v>0</v>
      </c>
      <c r="P3903" s="11">
        <f>Cash_Flows[[#This Row],[Debt FMV]]+Cash_Flows[[#This Row],[Warrant FMV]]+Cash_Flows[[#This Row],[Equity FMV]]</f>
        <v>0</v>
      </c>
      <c r="Q3903" s="11">
        <f>Cash_Flows[[#This Row],[Debt RP]]+Cash_Flows[[#This Row],[Equity RP]]</f>
        <v>49958.34</v>
      </c>
      <c r="R3903" t="str">
        <f>IF(Cash_Flows[[#This Row],[Deal]]="Inspired Beauty Brands",Cash_Flows[[#This Row],[X]],_xlfn.CONCAT(Cash_Flows[[#This Row],[Deal]],"-",Cash_Flows[[#This Row],[Fund Name]]))</f>
        <v>Scivation-Fund III</v>
      </c>
      <c r="S3903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904" spans="1:19" hidden="1" x14ac:dyDescent="0.35">
      <c r="A3904" s="2">
        <v>42185</v>
      </c>
      <c r="B3904" t="s">
        <v>113</v>
      </c>
      <c r="C3904" t="s">
        <v>53</v>
      </c>
      <c r="D3904" t="s">
        <v>21</v>
      </c>
      <c r="E3904" t="s">
        <v>28</v>
      </c>
      <c r="F3904" t="s">
        <v>25</v>
      </c>
      <c r="G3904" s="6">
        <v>51986.3</v>
      </c>
      <c r="H3904" s="11">
        <f>IF(AND(Cash_Flows[[#This Row],[Metric]]="Principal - Cash Investment",Cash_Flows[[#This Row],[Security Type]]&lt;&gt;"Equity"),Cash_Flows[[#This Row],[Amount ($)]]*-1,0)</f>
        <v>0</v>
      </c>
      <c r="I3904" s="11">
        <f>IF(AND(Cash_Flows[[#This Row],[Metric]]="Balance (GAAP)",Cash_Flows[[#This Row],[Security Type]]&lt;&gt;"Equity",Cash_Flows[[#This Row],[Security Type]]&lt;&gt;"Warrant"),Cash_Flows[[#This Row],[Amount ($)]],0)</f>
        <v>0</v>
      </c>
      <c r="J3904" s="11">
        <f>IF(AND(Cash_Flows[[#This Row],[Security Type]]&lt;&gt;"Equity",Cash_Flows[[#This Row],[Metric]]&lt;&gt;"Principal - Cash Investment",Cash_Flows[[#This Row],[Metric]]&lt;&gt;"Balance (GAAP)"),Cash_Flows[[#This Row],[Amount ($)]],0)</f>
        <v>51986.3</v>
      </c>
      <c r="K3904" s="11">
        <f>IF(AND(Cash_Flows[[#This Row],[Security Type]]="Warrant",Cash_Flows[[#This Row],[Metric]]="Balance (GAAP)"),Cash_Flows[[#This Row],[Amount ($)]],0)</f>
        <v>0</v>
      </c>
      <c r="L3904" s="11">
        <f>IF(AND(Cash_Flows[[#This Row],[Security Type]]="Equity",Cash_Flows[[#This Row],[Metric]]="Principal - Cash Investment"),Cash_Flows[[#This Row],[Amount ($)]]*-1,0)</f>
        <v>0</v>
      </c>
      <c r="M3904" s="11">
        <f>IF(AND(Cash_Flows[[#This Row],[Security Type]]="Equity",Cash_Flows[[#This Row],[Metric]]="Balance (GAAP)"),Cash_Flows[[#This Row],[Amount ($)]],0)</f>
        <v>0</v>
      </c>
      <c r="N39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04" s="11">
        <f>Cash_Flows[[#This Row],[Debt Invested]]+Cash_Flows[[#This Row],[Equity Invested]]</f>
        <v>0</v>
      </c>
      <c r="P3904" s="11">
        <f>Cash_Flows[[#This Row],[Debt FMV]]+Cash_Flows[[#This Row],[Warrant FMV]]+Cash_Flows[[#This Row],[Equity FMV]]</f>
        <v>0</v>
      </c>
      <c r="Q3904" s="11">
        <f>Cash_Flows[[#This Row],[Debt RP]]+Cash_Flows[[#This Row],[Equity RP]]</f>
        <v>51986.3</v>
      </c>
      <c r="R3904" t="str">
        <f>IF(Cash_Flows[[#This Row],[Deal]]="Inspired Beauty Brands",Cash_Flows[[#This Row],[X]],_xlfn.CONCAT(Cash_Flows[[#This Row],[Deal]],"-",Cash_Flows[[#This Row],[Fund Name]]))</f>
        <v>Freight Force-Fund III</v>
      </c>
      <c r="S3904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3905" spans="1:19" hidden="1" x14ac:dyDescent="0.35">
      <c r="A3905" s="2">
        <v>42185</v>
      </c>
      <c r="B3905" t="s">
        <v>92</v>
      </c>
      <c r="C3905" t="s">
        <v>74</v>
      </c>
      <c r="D3905" t="s">
        <v>21</v>
      </c>
      <c r="E3905" t="s">
        <v>22</v>
      </c>
      <c r="F3905" t="s">
        <v>25</v>
      </c>
      <c r="G3905" s="6">
        <v>59841.49</v>
      </c>
      <c r="H3905" s="11">
        <f>IF(AND(Cash_Flows[[#This Row],[Metric]]="Principal - Cash Investment",Cash_Flows[[#This Row],[Security Type]]&lt;&gt;"Equity"),Cash_Flows[[#This Row],[Amount ($)]]*-1,0)</f>
        <v>0</v>
      </c>
      <c r="I3905" s="11">
        <f>IF(AND(Cash_Flows[[#This Row],[Metric]]="Balance (GAAP)",Cash_Flows[[#This Row],[Security Type]]&lt;&gt;"Equity",Cash_Flows[[#This Row],[Security Type]]&lt;&gt;"Warrant"),Cash_Flows[[#This Row],[Amount ($)]],0)</f>
        <v>0</v>
      </c>
      <c r="J3905" s="11">
        <f>IF(AND(Cash_Flows[[#This Row],[Security Type]]&lt;&gt;"Equity",Cash_Flows[[#This Row],[Metric]]&lt;&gt;"Principal - Cash Investment",Cash_Flows[[#This Row],[Metric]]&lt;&gt;"Balance (GAAP)"),Cash_Flows[[#This Row],[Amount ($)]],0)</f>
        <v>59841.49</v>
      </c>
      <c r="K3905" s="11">
        <f>IF(AND(Cash_Flows[[#This Row],[Security Type]]="Warrant",Cash_Flows[[#This Row],[Metric]]="Balance (GAAP)"),Cash_Flows[[#This Row],[Amount ($)]],0)</f>
        <v>0</v>
      </c>
      <c r="L3905" s="11">
        <f>IF(AND(Cash_Flows[[#This Row],[Security Type]]="Equity",Cash_Flows[[#This Row],[Metric]]="Principal - Cash Investment"),Cash_Flows[[#This Row],[Amount ($)]]*-1,0)</f>
        <v>0</v>
      </c>
      <c r="M3905" s="11">
        <f>IF(AND(Cash_Flows[[#This Row],[Security Type]]="Equity",Cash_Flows[[#This Row],[Metric]]="Balance (GAAP)"),Cash_Flows[[#This Row],[Amount ($)]],0)</f>
        <v>0</v>
      </c>
      <c r="N39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05" s="11">
        <f>Cash_Flows[[#This Row],[Debt Invested]]+Cash_Flows[[#This Row],[Equity Invested]]</f>
        <v>0</v>
      </c>
      <c r="P3905" s="11">
        <f>Cash_Flows[[#This Row],[Debt FMV]]+Cash_Flows[[#This Row],[Warrant FMV]]+Cash_Flows[[#This Row],[Equity FMV]]</f>
        <v>0</v>
      </c>
      <c r="Q3905" s="11">
        <f>Cash_Flows[[#This Row],[Debt RP]]+Cash_Flows[[#This Row],[Equity RP]]</f>
        <v>59841.49</v>
      </c>
      <c r="R3905" t="str">
        <f>IF(Cash_Flows[[#This Row],[Deal]]="Inspired Beauty Brands",Cash_Flows[[#This Row],[X]],_xlfn.CONCAT(Cash_Flows[[#This Row],[Deal]],"-",Cash_Flows[[#This Row],[Fund Name]]))</f>
        <v>Inspired Beauty Brands-Fund II-Realized</v>
      </c>
      <c r="S390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906" spans="1:19" hidden="1" x14ac:dyDescent="0.35">
      <c r="A3906" s="2">
        <v>42185</v>
      </c>
      <c r="B3906" t="s">
        <v>102</v>
      </c>
      <c r="C3906" t="s">
        <v>53</v>
      </c>
      <c r="D3906" t="s">
        <v>21</v>
      </c>
      <c r="E3906" t="s">
        <v>28</v>
      </c>
      <c r="F3906" t="s">
        <v>31</v>
      </c>
      <c r="G3906" s="6">
        <v>71111.12</v>
      </c>
      <c r="H3906" s="11">
        <f>IF(AND(Cash_Flows[[#This Row],[Metric]]="Principal - Cash Investment",Cash_Flows[[#This Row],[Security Type]]&lt;&gt;"Equity"),Cash_Flows[[#This Row],[Amount ($)]]*-1,0)</f>
        <v>0</v>
      </c>
      <c r="I3906" s="11">
        <f>IF(AND(Cash_Flows[[#This Row],[Metric]]="Balance (GAAP)",Cash_Flows[[#This Row],[Security Type]]&lt;&gt;"Equity",Cash_Flows[[#This Row],[Security Type]]&lt;&gt;"Warrant"),Cash_Flows[[#This Row],[Amount ($)]],0)</f>
        <v>0</v>
      </c>
      <c r="J3906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3906" s="11">
        <f>IF(AND(Cash_Flows[[#This Row],[Security Type]]="Warrant",Cash_Flows[[#This Row],[Metric]]="Balance (GAAP)"),Cash_Flows[[#This Row],[Amount ($)]],0)</f>
        <v>0</v>
      </c>
      <c r="L3906" s="11">
        <f>IF(AND(Cash_Flows[[#This Row],[Security Type]]="Equity",Cash_Flows[[#This Row],[Metric]]="Principal - Cash Investment"),Cash_Flows[[#This Row],[Amount ($)]]*-1,0)</f>
        <v>0</v>
      </c>
      <c r="M3906" s="11">
        <f>IF(AND(Cash_Flows[[#This Row],[Security Type]]="Equity",Cash_Flows[[#This Row],[Metric]]="Balance (GAAP)"),Cash_Flows[[#This Row],[Amount ($)]],0)</f>
        <v>0</v>
      </c>
      <c r="N39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06" s="11">
        <f>Cash_Flows[[#This Row],[Debt Invested]]+Cash_Flows[[#This Row],[Equity Invested]]</f>
        <v>0</v>
      </c>
      <c r="P3906" s="11">
        <f>Cash_Flows[[#This Row],[Debt FMV]]+Cash_Flows[[#This Row],[Warrant FMV]]+Cash_Flows[[#This Row],[Equity FMV]]</f>
        <v>0</v>
      </c>
      <c r="Q3906" s="11">
        <f>Cash_Flows[[#This Row],[Debt RP]]+Cash_Flows[[#This Row],[Equity RP]]</f>
        <v>71111.12</v>
      </c>
      <c r="R3906" t="str">
        <f>IF(Cash_Flows[[#This Row],[Deal]]="Inspired Beauty Brands",Cash_Flows[[#This Row],[X]],_xlfn.CONCAT(Cash_Flows[[#This Row],[Deal]],"-",Cash_Flows[[#This Row],[Fund Name]]))</f>
        <v>Bay West-Fund III</v>
      </c>
      <c r="S390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907" spans="1:19" hidden="1" x14ac:dyDescent="0.35">
      <c r="A3907" s="2">
        <v>42185</v>
      </c>
      <c r="B3907" t="s">
        <v>114</v>
      </c>
      <c r="C3907" t="s">
        <v>53</v>
      </c>
      <c r="D3907" t="s">
        <v>21</v>
      </c>
      <c r="E3907" t="s">
        <v>22</v>
      </c>
      <c r="F3907" t="s">
        <v>25</v>
      </c>
      <c r="G3907" s="6">
        <v>75000</v>
      </c>
      <c r="H3907" s="11">
        <f>IF(AND(Cash_Flows[[#This Row],[Metric]]="Principal - Cash Investment",Cash_Flows[[#This Row],[Security Type]]&lt;&gt;"Equity"),Cash_Flows[[#This Row],[Amount ($)]]*-1,0)</f>
        <v>0</v>
      </c>
      <c r="I3907" s="11">
        <f>IF(AND(Cash_Flows[[#This Row],[Metric]]="Balance (GAAP)",Cash_Flows[[#This Row],[Security Type]]&lt;&gt;"Equity",Cash_Flows[[#This Row],[Security Type]]&lt;&gt;"Warrant"),Cash_Flows[[#This Row],[Amount ($)]],0)</f>
        <v>0</v>
      </c>
      <c r="J3907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3907" s="11">
        <f>IF(AND(Cash_Flows[[#This Row],[Security Type]]="Warrant",Cash_Flows[[#This Row],[Metric]]="Balance (GAAP)"),Cash_Flows[[#This Row],[Amount ($)]],0)</f>
        <v>0</v>
      </c>
      <c r="L3907" s="11">
        <f>IF(AND(Cash_Flows[[#This Row],[Security Type]]="Equity",Cash_Flows[[#This Row],[Metric]]="Principal - Cash Investment"),Cash_Flows[[#This Row],[Amount ($)]]*-1,0)</f>
        <v>0</v>
      </c>
      <c r="M3907" s="11">
        <f>IF(AND(Cash_Flows[[#This Row],[Security Type]]="Equity",Cash_Flows[[#This Row],[Metric]]="Balance (GAAP)"),Cash_Flows[[#This Row],[Amount ($)]],0)</f>
        <v>0</v>
      </c>
      <c r="N39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07" s="11">
        <f>Cash_Flows[[#This Row],[Debt Invested]]+Cash_Flows[[#This Row],[Equity Invested]]</f>
        <v>0</v>
      </c>
      <c r="P3907" s="11">
        <f>Cash_Flows[[#This Row],[Debt FMV]]+Cash_Flows[[#This Row],[Warrant FMV]]+Cash_Flows[[#This Row],[Equity FMV]]</f>
        <v>0</v>
      </c>
      <c r="Q3907" s="11">
        <f>Cash_Flows[[#This Row],[Debt RP]]+Cash_Flows[[#This Row],[Equity RP]]</f>
        <v>75000</v>
      </c>
      <c r="R3907" t="str">
        <f>IF(Cash_Flows[[#This Row],[Deal]]="Inspired Beauty Brands",Cash_Flows[[#This Row],[X]],_xlfn.CONCAT(Cash_Flows[[#This Row],[Deal]],"-",Cash_Flows[[#This Row],[Fund Name]]))</f>
        <v>NextPhase Medical Devices-Fund III</v>
      </c>
      <c r="S390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3908" spans="1:19" hidden="1" x14ac:dyDescent="0.35">
      <c r="A3908" s="2">
        <v>42185</v>
      </c>
      <c r="B3908" t="s">
        <v>52</v>
      </c>
      <c r="C3908" t="s">
        <v>53</v>
      </c>
      <c r="D3908" t="s">
        <v>21</v>
      </c>
      <c r="E3908" t="s">
        <v>28</v>
      </c>
      <c r="F3908" t="s">
        <v>25</v>
      </c>
      <c r="G3908" s="6">
        <v>82504.94</v>
      </c>
      <c r="H3908" s="11">
        <f>IF(AND(Cash_Flows[[#This Row],[Metric]]="Principal - Cash Investment",Cash_Flows[[#This Row],[Security Type]]&lt;&gt;"Equity"),Cash_Flows[[#This Row],[Amount ($)]]*-1,0)</f>
        <v>0</v>
      </c>
      <c r="I3908" s="11">
        <f>IF(AND(Cash_Flows[[#This Row],[Metric]]="Balance (GAAP)",Cash_Flows[[#This Row],[Security Type]]&lt;&gt;"Equity",Cash_Flows[[#This Row],[Security Type]]&lt;&gt;"Warrant"),Cash_Flows[[#This Row],[Amount ($)]],0)</f>
        <v>0</v>
      </c>
      <c r="J3908" s="11">
        <f>IF(AND(Cash_Flows[[#This Row],[Security Type]]&lt;&gt;"Equity",Cash_Flows[[#This Row],[Metric]]&lt;&gt;"Principal - Cash Investment",Cash_Flows[[#This Row],[Metric]]&lt;&gt;"Balance (GAAP)"),Cash_Flows[[#This Row],[Amount ($)]],0)</f>
        <v>82504.94</v>
      </c>
      <c r="K3908" s="11">
        <f>IF(AND(Cash_Flows[[#This Row],[Security Type]]="Warrant",Cash_Flows[[#This Row],[Metric]]="Balance (GAAP)"),Cash_Flows[[#This Row],[Amount ($)]],0)</f>
        <v>0</v>
      </c>
      <c r="L3908" s="11">
        <f>IF(AND(Cash_Flows[[#This Row],[Security Type]]="Equity",Cash_Flows[[#This Row],[Metric]]="Principal - Cash Investment"),Cash_Flows[[#This Row],[Amount ($)]]*-1,0)</f>
        <v>0</v>
      </c>
      <c r="M3908" s="11">
        <f>IF(AND(Cash_Flows[[#This Row],[Security Type]]="Equity",Cash_Flows[[#This Row],[Metric]]="Balance (GAAP)"),Cash_Flows[[#This Row],[Amount ($)]],0)</f>
        <v>0</v>
      </c>
      <c r="N39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08" s="11">
        <f>Cash_Flows[[#This Row],[Debt Invested]]+Cash_Flows[[#This Row],[Equity Invested]]</f>
        <v>0</v>
      </c>
      <c r="P3908" s="11">
        <f>Cash_Flows[[#This Row],[Debt FMV]]+Cash_Flows[[#This Row],[Warrant FMV]]+Cash_Flows[[#This Row],[Equity FMV]]</f>
        <v>0</v>
      </c>
      <c r="Q3908" s="11">
        <f>Cash_Flows[[#This Row],[Debt RP]]+Cash_Flows[[#This Row],[Equity RP]]</f>
        <v>82504.94</v>
      </c>
      <c r="R3908" t="str">
        <f>IF(Cash_Flows[[#This Row],[Deal]]="Inspired Beauty Brands",Cash_Flows[[#This Row],[X]],_xlfn.CONCAT(Cash_Flows[[#This Row],[Deal]],"-",Cash_Flows[[#This Row],[Fund Name]]))</f>
        <v>Atchafalaya Measurement-Fund III</v>
      </c>
      <c r="S3908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909" spans="1:19" hidden="1" x14ac:dyDescent="0.35">
      <c r="A3909" s="2">
        <v>42185</v>
      </c>
      <c r="B3909" t="s">
        <v>98</v>
      </c>
      <c r="C3909" t="s">
        <v>74</v>
      </c>
      <c r="D3909" t="s">
        <v>21</v>
      </c>
      <c r="E3909" t="s">
        <v>22</v>
      </c>
      <c r="F3909" t="s">
        <v>25</v>
      </c>
      <c r="G3909" s="6">
        <v>85000</v>
      </c>
      <c r="H3909" s="11">
        <f>IF(AND(Cash_Flows[[#This Row],[Metric]]="Principal - Cash Investment",Cash_Flows[[#This Row],[Security Type]]&lt;&gt;"Equity"),Cash_Flows[[#This Row],[Amount ($)]]*-1,0)</f>
        <v>0</v>
      </c>
      <c r="I3909" s="11">
        <f>IF(AND(Cash_Flows[[#This Row],[Metric]]="Balance (GAAP)",Cash_Flows[[#This Row],[Security Type]]&lt;&gt;"Equity",Cash_Flows[[#This Row],[Security Type]]&lt;&gt;"Warrant"),Cash_Flows[[#This Row],[Amount ($)]],0)</f>
        <v>0</v>
      </c>
      <c r="J3909" s="11">
        <f>IF(AND(Cash_Flows[[#This Row],[Security Type]]&lt;&gt;"Equity",Cash_Flows[[#This Row],[Metric]]&lt;&gt;"Principal - Cash Investment",Cash_Flows[[#This Row],[Metric]]&lt;&gt;"Balance (GAAP)"),Cash_Flows[[#This Row],[Amount ($)]],0)</f>
        <v>85000</v>
      </c>
      <c r="K3909" s="11">
        <f>IF(AND(Cash_Flows[[#This Row],[Security Type]]="Warrant",Cash_Flows[[#This Row],[Metric]]="Balance (GAAP)"),Cash_Flows[[#This Row],[Amount ($)]],0)</f>
        <v>0</v>
      </c>
      <c r="L3909" s="11">
        <f>IF(AND(Cash_Flows[[#This Row],[Security Type]]="Equity",Cash_Flows[[#This Row],[Metric]]="Principal - Cash Investment"),Cash_Flows[[#This Row],[Amount ($)]]*-1,0)</f>
        <v>0</v>
      </c>
      <c r="M3909" s="11">
        <f>IF(AND(Cash_Flows[[#This Row],[Security Type]]="Equity",Cash_Flows[[#This Row],[Metric]]="Balance (GAAP)"),Cash_Flows[[#This Row],[Amount ($)]],0)</f>
        <v>0</v>
      </c>
      <c r="N39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09" s="11">
        <f>Cash_Flows[[#This Row],[Debt Invested]]+Cash_Flows[[#This Row],[Equity Invested]]</f>
        <v>0</v>
      </c>
      <c r="P3909" s="11">
        <f>Cash_Flows[[#This Row],[Debt FMV]]+Cash_Flows[[#This Row],[Warrant FMV]]+Cash_Flows[[#This Row],[Equity FMV]]</f>
        <v>0</v>
      </c>
      <c r="Q3909" s="11">
        <f>Cash_Flows[[#This Row],[Debt RP]]+Cash_Flows[[#This Row],[Equity RP]]</f>
        <v>85000</v>
      </c>
      <c r="R3909" t="str">
        <f>IF(Cash_Flows[[#This Row],[Deal]]="Inspired Beauty Brands",Cash_Flows[[#This Row],[X]],_xlfn.CONCAT(Cash_Flows[[#This Row],[Deal]],"-",Cash_Flows[[#This Row],[Fund Name]]))</f>
        <v>Enaltus ScarAway-Fund II</v>
      </c>
      <c r="S3909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910" spans="1:19" hidden="1" x14ac:dyDescent="0.35">
      <c r="A3910" s="2">
        <v>42185</v>
      </c>
      <c r="B3910" t="s">
        <v>102</v>
      </c>
      <c r="C3910" t="s">
        <v>53</v>
      </c>
      <c r="D3910" t="s">
        <v>21</v>
      </c>
      <c r="E3910" t="s">
        <v>28</v>
      </c>
      <c r="F3910" t="s">
        <v>25</v>
      </c>
      <c r="G3910" s="6">
        <v>85629.64</v>
      </c>
      <c r="H3910" s="11">
        <f>IF(AND(Cash_Flows[[#This Row],[Metric]]="Principal - Cash Investment",Cash_Flows[[#This Row],[Security Type]]&lt;&gt;"Equity"),Cash_Flows[[#This Row],[Amount ($)]]*-1,0)</f>
        <v>0</v>
      </c>
      <c r="I3910" s="11">
        <f>IF(AND(Cash_Flows[[#This Row],[Metric]]="Balance (GAAP)",Cash_Flows[[#This Row],[Security Type]]&lt;&gt;"Equity",Cash_Flows[[#This Row],[Security Type]]&lt;&gt;"Warrant"),Cash_Flows[[#This Row],[Amount ($)]],0)</f>
        <v>0</v>
      </c>
      <c r="J3910" s="11">
        <f>IF(AND(Cash_Flows[[#This Row],[Security Type]]&lt;&gt;"Equity",Cash_Flows[[#This Row],[Metric]]&lt;&gt;"Principal - Cash Investment",Cash_Flows[[#This Row],[Metric]]&lt;&gt;"Balance (GAAP)"),Cash_Flows[[#This Row],[Amount ($)]],0)</f>
        <v>85629.64</v>
      </c>
      <c r="K3910" s="11">
        <f>IF(AND(Cash_Flows[[#This Row],[Security Type]]="Warrant",Cash_Flows[[#This Row],[Metric]]="Balance (GAAP)"),Cash_Flows[[#This Row],[Amount ($)]],0)</f>
        <v>0</v>
      </c>
      <c r="L3910" s="11">
        <f>IF(AND(Cash_Flows[[#This Row],[Security Type]]="Equity",Cash_Flows[[#This Row],[Metric]]="Principal - Cash Investment"),Cash_Flows[[#This Row],[Amount ($)]]*-1,0)</f>
        <v>0</v>
      </c>
      <c r="M3910" s="11">
        <f>IF(AND(Cash_Flows[[#This Row],[Security Type]]="Equity",Cash_Flows[[#This Row],[Metric]]="Balance (GAAP)"),Cash_Flows[[#This Row],[Amount ($)]],0)</f>
        <v>0</v>
      </c>
      <c r="N39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10" s="11">
        <f>Cash_Flows[[#This Row],[Debt Invested]]+Cash_Flows[[#This Row],[Equity Invested]]</f>
        <v>0</v>
      </c>
      <c r="P3910" s="11">
        <f>Cash_Flows[[#This Row],[Debt FMV]]+Cash_Flows[[#This Row],[Warrant FMV]]+Cash_Flows[[#This Row],[Equity FMV]]</f>
        <v>0</v>
      </c>
      <c r="Q3910" s="11">
        <f>Cash_Flows[[#This Row],[Debt RP]]+Cash_Flows[[#This Row],[Equity RP]]</f>
        <v>85629.64</v>
      </c>
      <c r="R3910" t="str">
        <f>IF(Cash_Flows[[#This Row],[Deal]]="Inspired Beauty Brands",Cash_Flows[[#This Row],[X]],_xlfn.CONCAT(Cash_Flows[[#This Row],[Deal]],"-",Cash_Flows[[#This Row],[Fund Name]]))</f>
        <v>Bay West-Fund III</v>
      </c>
      <c r="S391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911" spans="1:19" hidden="1" x14ac:dyDescent="0.35">
      <c r="A3911" s="2">
        <v>42185</v>
      </c>
      <c r="B3911" t="s">
        <v>101</v>
      </c>
      <c r="C3911" t="s">
        <v>53</v>
      </c>
      <c r="D3911" t="s">
        <v>21</v>
      </c>
      <c r="E3911" t="s">
        <v>22</v>
      </c>
      <c r="F3911" t="s">
        <v>25</v>
      </c>
      <c r="G3911" s="6">
        <v>90603.5</v>
      </c>
      <c r="H3911" s="11">
        <f>IF(AND(Cash_Flows[[#This Row],[Metric]]="Principal - Cash Investment",Cash_Flows[[#This Row],[Security Type]]&lt;&gt;"Equity"),Cash_Flows[[#This Row],[Amount ($)]]*-1,0)</f>
        <v>0</v>
      </c>
      <c r="I3911" s="11">
        <f>IF(AND(Cash_Flows[[#This Row],[Metric]]="Balance (GAAP)",Cash_Flows[[#This Row],[Security Type]]&lt;&gt;"Equity",Cash_Flows[[#This Row],[Security Type]]&lt;&gt;"Warrant"),Cash_Flows[[#This Row],[Amount ($)]],0)</f>
        <v>0</v>
      </c>
      <c r="J3911" s="11">
        <f>IF(AND(Cash_Flows[[#This Row],[Security Type]]&lt;&gt;"Equity",Cash_Flows[[#This Row],[Metric]]&lt;&gt;"Principal - Cash Investment",Cash_Flows[[#This Row],[Metric]]&lt;&gt;"Balance (GAAP)"),Cash_Flows[[#This Row],[Amount ($)]],0)</f>
        <v>90603.5</v>
      </c>
      <c r="K3911" s="11">
        <f>IF(AND(Cash_Flows[[#This Row],[Security Type]]="Warrant",Cash_Flows[[#This Row],[Metric]]="Balance (GAAP)"),Cash_Flows[[#This Row],[Amount ($)]],0)</f>
        <v>0</v>
      </c>
      <c r="L3911" s="11">
        <f>IF(AND(Cash_Flows[[#This Row],[Security Type]]="Equity",Cash_Flows[[#This Row],[Metric]]="Principal - Cash Investment"),Cash_Flows[[#This Row],[Amount ($)]]*-1,0)</f>
        <v>0</v>
      </c>
      <c r="M3911" s="11">
        <f>IF(AND(Cash_Flows[[#This Row],[Security Type]]="Equity",Cash_Flows[[#This Row],[Metric]]="Balance (GAAP)"),Cash_Flows[[#This Row],[Amount ($)]],0)</f>
        <v>0</v>
      </c>
      <c r="N39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11" s="11">
        <f>Cash_Flows[[#This Row],[Debt Invested]]+Cash_Flows[[#This Row],[Equity Invested]]</f>
        <v>0</v>
      </c>
      <c r="P3911" s="11">
        <f>Cash_Flows[[#This Row],[Debt FMV]]+Cash_Flows[[#This Row],[Warrant FMV]]+Cash_Flows[[#This Row],[Equity FMV]]</f>
        <v>0</v>
      </c>
      <c r="Q3911" s="11">
        <f>Cash_Flows[[#This Row],[Debt RP]]+Cash_Flows[[#This Row],[Equity RP]]</f>
        <v>90603.5</v>
      </c>
      <c r="R3911" t="str">
        <f>IF(Cash_Flows[[#This Row],[Deal]]="Inspired Beauty Brands",Cash_Flows[[#This Row],[X]],_xlfn.CONCAT(Cash_Flows[[#This Row],[Deal]],"-",Cash_Flows[[#This Row],[Fund Name]]))</f>
        <v>Huseby-Fund III</v>
      </c>
      <c r="S3911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3912" spans="1:19" hidden="1" x14ac:dyDescent="0.35">
      <c r="A3912" s="2">
        <v>42185</v>
      </c>
      <c r="B3912" t="s">
        <v>93</v>
      </c>
      <c r="C3912" t="s">
        <v>53</v>
      </c>
      <c r="D3912" t="s">
        <v>21</v>
      </c>
      <c r="E3912" t="s">
        <v>22</v>
      </c>
      <c r="F3912" t="s">
        <v>25</v>
      </c>
      <c r="G3912" s="6">
        <v>101398.44</v>
      </c>
      <c r="H3912" s="11">
        <f>IF(AND(Cash_Flows[[#This Row],[Metric]]="Principal - Cash Investment",Cash_Flows[[#This Row],[Security Type]]&lt;&gt;"Equity"),Cash_Flows[[#This Row],[Amount ($)]]*-1,0)</f>
        <v>0</v>
      </c>
      <c r="I3912" s="11">
        <f>IF(AND(Cash_Flows[[#This Row],[Metric]]="Balance (GAAP)",Cash_Flows[[#This Row],[Security Type]]&lt;&gt;"Equity",Cash_Flows[[#This Row],[Security Type]]&lt;&gt;"Warrant"),Cash_Flows[[#This Row],[Amount ($)]],0)</f>
        <v>0</v>
      </c>
      <c r="J3912" s="11">
        <f>IF(AND(Cash_Flows[[#This Row],[Security Type]]&lt;&gt;"Equity",Cash_Flows[[#This Row],[Metric]]&lt;&gt;"Principal - Cash Investment",Cash_Flows[[#This Row],[Metric]]&lt;&gt;"Balance (GAAP)"),Cash_Flows[[#This Row],[Amount ($)]],0)</f>
        <v>101398.44</v>
      </c>
      <c r="K3912" s="11">
        <f>IF(AND(Cash_Flows[[#This Row],[Security Type]]="Warrant",Cash_Flows[[#This Row],[Metric]]="Balance (GAAP)"),Cash_Flows[[#This Row],[Amount ($)]],0)</f>
        <v>0</v>
      </c>
      <c r="L3912" s="11">
        <f>IF(AND(Cash_Flows[[#This Row],[Security Type]]="Equity",Cash_Flows[[#This Row],[Metric]]="Principal - Cash Investment"),Cash_Flows[[#This Row],[Amount ($)]]*-1,0)</f>
        <v>0</v>
      </c>
      <c r="M3912" s="11">
        <f>IF(AND(Cash_Flows[[#This Row],[Security Type]]="Equity",Cash_Flows[[#This Row],[Metric]]="Balance (GAAP)"),Cash_Flows[[#This Row],[Amount ($)]],0)</f>
        <v>0</v>
      </c>
      <c r="N39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12" s="11">
        <f>Cash_Flows[[#This Row],[Debt Invested]]+Cash_Flows[[#This Row],[Equity Invested]]</f>
        <v>0</v>
      </c>
      <c r="P3912" s="11">
        <f>Cash_Flows[[#This Row],[Debt FMV]]+Cash_Flows[[#This Row],[Warrant FMV]]+Cash_Flows[[#This Row],[Equity FMV]]</f>
        <v>0</v>
      </c>
      <c r="Q3912" s="11">
        <f>Cash_Flows[[#This Row],[Debt RP]]+Cash_Flows[[#This Row],[Equity RP]]</f>
        <v>101398.44</v>
      </c>
      <c r="R3912" t="str">
        <f>IF(Cash_Flows[[#This Row],[Deal]]="Inspired Beauty Brands",Cash_Flows[[#This Row],[X]],_xlfn.CONCAT(Cash_Flows[[#This Row],[Deal]],"-",Cash_Flows[[#This Row],[Fund Name]]))</f>
        <v>Fusion Telecommunications-Fund III</v>
      </c>
      <c r="S391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13" spans="1:19" hidden="1" x14ac:dyDescent="0.35">
      <c r="A3913" s="2">
        <v>42185</v>
      </c>
      <c r="B3913" t="s">
        <v>104</v>
      </c>
      <c r="C3913" t="s">
        <v>53</v>
      </c>
      <c r="D3913" t="s">
        <v>21</v>
      </c>
      <c r="E3913" t="s">
        <v>28</v>
      </c>
      <c r="F3913" t="s">
        <v>25</v>
      </c>
      <c r="G3913" s="6">
        <v>106927.08</v>
      </c>
      <c r="H3913" s="11">
        <f>IF(AND(Cash_Flows[[#This Row],[Metric]]="Principal - Cash Investment",Cash_Flows[[#This Row],[Security Type]]&lt;&gt;"Equity"),Cash_Flows[[#This Row],[Amount ($)]]*-1,0)</f>
        <v>0</v>
      </c>
      <c r="I3913" s="11">
        <f>IF(AND(Cash_Flows[[#This Row],[Metric]]="Balance (GAAP)",Cash_Flows[[#This Row],[Security Type]]&lt;&gt;"Equity",Cash_Flows[[#This Row],[Security Type]]&lt;&gt;"Warrant"),Cash_Flows[[#This Row],[Amount ($)]],0)</f>
        <v>0</v>
      </c>
      <c r="J3913" s="11">
        <f>IF(AND(Cash_Flows[[#This Row],[Security Type]]&lt;&gt;"Equity",Cash_Flows[[#This Row],[Metric]]&lt;&gt;"Principal - Cash Investment",Cash_Flows[[#This Row],[Metric]]&lt;&gt;"Balance (GAAP)"),Cash_Flows[[#This Row],[Amount ($)]],0)</f>
        <v>106927.08</v>
      </c>
      <c r="K3913" s="11">
        <f>IF(AND(Cash_Flows[[#This Row],[Security Type]]="Warrant",Cash_Flows[[#This Row],[Metric]]="Balance (GAAP)"),Cash_Flows[[#This Row],[Amount ($)]],0)</f>
        <v>0</v>
      </c>
      <c r="L3913" s="11">
        <f>IF(AND(Cash_Flows[[#This Row],[Security Type]]="Equity",Cash_Flows[[#This Row],[Metric]]="Principal - Cash Investment"),Cash_Flows[[#This Row],[Amount ($)]]*-1,0)</f>
        <v>0</v>
      </c>
      <c r="M3913" s="11">
        <f>IF(AND(Cash_Flows[[#This Row],[Security Type]]="Equity",Cash_Flows[[#This Row],[Metric]]="Balance (GAAP)"),Cash_Flows[[#This Row],[Amount ($)]],0)</f>
        <v>0</v>
      </c>
      <c r="N39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13" s="11">
        <f>Cash_Flows[[#This Row],[Debt Invested]]+Cash_Flows[[#This Row],[Equity Invested]]</f>
        <v>0</v>
      </c>
      <c r="P3913" s="11">
        <f>Cash_Flows[[#This Row],[Debt FMV]]+Cash_Flows[[#This Row],[Warrant FMV]]+Cash_Flows[[#This Row],[Equity FMV]]</f>
        <v>0</v>
      </c>
      <c r="Q3913" s="11">
        <f>Cash_Flows[[#This Row],[Debt RP]]+Cash_Flows[[#This Row],[Equity RP]]</f>
        <v>106927.08</v>
      </c>
      <c r="R3913" t="str">
        <f>IF(Cash_Flows[[#This Row],[Deal]]="Inspired Beauty Brands",Cash_Flows[[#This Row],[X]],_xlfn.CONCAT(Cash_Flows[[#This Row],[Deal]],"-",Cash_Flows[[#This Row],[Fund Name]]))</f>
        <v>Piedmont Candy Company-Fund III</v>
      </c>
      <c r="S3913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914" spans="1:19" hidden="1" x14ac:dyDescent="0.35">
      <c r="A3914" s="2">
        <v>42185</v>
      </c>
      <c r="B3914" t="s">
        <v>88</v>
      </c>
      <c r="C3914" t="s">
        <v>74</v>
      </c>
      <c r="D3914" t="s">
        <v>21</v>
      </c>
      <c r="E3914" t="s">
        <v>58</v>
      </c>
      <c r="F3914" t="s">
        <v>59</v>
      </c>
      <c r="G3914" s="6">
        <v>132685.79999999999</v>
      </c>
      <c r="H3914" s="11">
        <f>IF(AND(Cash_Flows[[#This Row],[Metric]]="Principal - Cash Investment",Cash_Flows[[#This Row],[Security Type]]&lt;&gt;"Equity"),Cash_Flows[[#This Row],[Amount ($)]]*-1,0)</f>
        <v>0</v>
      </c>
      <c r="I3914" s="11">
        <f>IF(AND(Cash_Flows[[#This Row],[Metric]]="Balance (GAAP)",Cash_Flows[[#This Row],[Security Type]]&lt;&gt;"Equity",Cash_Flows[[#This Row],[Security Type]]&lt;&gt;"Warrant"),Cash_Flows[[#This Row],[Amount ($)]],0)</f>
        <v>0</v>
      </c>
      <c r="J3914" s="11">
        <f>IF(AND(Cash_Flows[[#This Row],[Security Type]]&lt;&gt;"Equity",Cash_Flows[[#This Row],[Metric]]&lt;&gt;"Principal - Cash Investment",Cash_Flows[[#This Row],[Metric]]&lt;&gt;"Balance (GAAP)"),Cash_Flows[[#This Row],[Amount ($)]],0)</f>
        <v>132685.79999999999</v>
      </c>
      <c r="K3914" s="11">
        <f>IF(AND(Cash_Flows[[#This Row],[Security Type]]="Warrant",Cash_Flows[[#This Row],[Metric]]="Balance (GAAP)"),Cash_Flows[[#This Row],[Amount ($)]],0)</f>
        <v>0</v>
      </c>
      <c r="L3914" s="11">
        <f>IF(AND(Cash_Flows[[#This Row],[Security Type]]="Equity",Cash_Flows[[#This Row],[Metric]]="Principal - Cash Investment"),Cash_Flows[[#This Row],[Amount ($)]]*-1,0)</f>
        <v>0</v>
      </c>
      <c r="M3914" s="11">
        <f>IF(AND(Cash_Flows[[#This Row],[Security Type]]="Equity",Cash_Flows[[#This Row],[Metric]]="Balance (GAAP)"),Cash_Flows[[#This Row],[Amount ($)]],0)</f>
        <v>0</v>
      </c>
      <c r="N39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14" s="11">
        <f>Cash_Flows[[#This Row],[Debt Invested]]+Cash_Flows[[#This Row],[Equity Invested]]</f>
        <v>0</v>
      </c>
      <c r="P3914" s="11">
        <f>Cash_Flows[[#This Row],[Debt FMV]]+Cash_Flows[[#This Row],[Warrant FMV]]+Cash_Flows[[#This Row],[Equity FMV]]</f>
        <v>0</v>
      </c>
      <c r="Q3914" s="11">
        <f>Cash_Flows[[#This Row],[Debt RP]]+Cash_Flows[[#This Row],[Equity RP]]</f>
        <v>132685.79999999999</v>
      </c>
      <c r="R3914" t="str">
        <f>IF(Cash_Flows[[#This Row],[Deal]]="Inspired Beauty Brands",Cash_Flows[[#This Row],[X]],_xlfn.CONCAT(Cash_Flows[[#This Row],[Deal]],"-",Cash_Flows[[#This Row],[Fund Name]]))</f>
        <v>TITAN Technology Partners-Fund II</v>
      </c>
      <c r="S3914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3915" spans="1:19" hidden="1" x14ac:dyDescent="0.35">
      <c r="A3915" s="2">
        <v>42185</v>
      </c>
      <c r="B3915" t="s">
        <v>116</v>
      </c>
      <c r="C3915" t="s">
        <v>53</v>
      </c>
      <c r="D3915" t="s">
        <v>21</v>
      </c>
      <c r="E3915" t="s">
        <v>22</v>
      </c>
      <c r="F3915" t="s">
        <v>25</v>
      </c>
      <c r="G3915" s="6">
        <v>133333.34</v>
      </c>
      <c r="H3915" s="11">
        <f>IF(AND(Cash_Flows[[#This Row],[Metric]]="Principal - Cash Investment",Cash_Flows[[#This Row],[Security Type]]&lt;&gt;"Equity"),Cash_Flows[[#This Row],[Amount ($)]]*-1,0)</f>
        <v>0</v>
      </c>
      <c r="I3915" s="11">
        <f>IF(AND(Cash_Flows[[#This Row],[Metric]]="Balance (GAAP)",Cash_Flows[[#This Row],[Security Type]]&lt;&gt;"Equity",Cash_Flows[[#This Row],[Security Type]]&lt;&gt;"Warrant"),Cash_Flows[[#This Row],[Amount ($)]],0)</f>
        <v>0</v>
      </c>
      <c r="J3915" s="11">
        <f>IF(AND(Cash_Flows[[#This Row],[Security Type]]&lt;&gt;"Equity",Cash_Flows[[#This Row],[Metric]]&lt;&gt;"Principal - Cash Investment",Cash_Flows[[#This Row],[Metric]]&lt;&gt;"Balance (GAAP)"),Cash_Flows[[#This Row],[Amount ($)]],0)</f>
        <v>133333.34</v>
      </c>
      <c r="K3915" s="11">
        <f>IF(AND(Cash_Flows[[#This Row],[Security Type]]="Warrant",Cash_Flows[[#This Row],[Metric]]="Balance (GAAP)"),Cash_Flows[[#This Row],[Amount ($)]],0)</f>
        <v>0</v>
      </c>
      <c r="L3915" s="11">
        <f>IF(AND(Cash_Flows[[#This Row],[Security Type]]="Equity",Cash_Flows[[#This Row],[Metric]]="Principal - Cash Investment"),Cash_Flows[[#This Row],[Amount ($)]]*-1,0)</f>
        <v>0</v>
      </c>
      <c r="M3915" s="11">
        <f>IF(AND(Cash_Flows[[#This Row],[Security Type]]="Equity",Cash_Flows[[#This Row],[Metric]]="Balance (GAAP)"),Cash_Flows[[#This Row],[Amount ($)]],0)</f>
        <v>0</v>
      </c>
      <c r="N39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15" s="11">
        <f>Cash_Flows[[#This Row],[Debt Invested]]+Cash_Flows[[#This Row],[Equity Invested]]</f>
        <v>0</v>
      </c>
      <c r="P3915" s="11">
        <f>Cash_Flows[[#This Row],[Debt FMV]]+Cash_Flows[[#This Row],[Warrant FMV]]+Cash_Flows[[#This Row],[Equity FMV]]</f>
        <v>0</v>
      </c>
      <c r="Q3915" s="11">
        <f>Cash_Flows[[#This Row],[Debt RP]]+Cash_Flows[[#This Row],[Equity RP]]</f>
        <v>133333.34</v>
      </c>
      <c r="R3915" t="str">
        <f>IF(Cash_Flows[[#This Row],[Deal]]="Inspired Beauty Brands",Cash_Flows[[#This Row],[X]],_xlfn.CONCAT(Cash_Flows[[#This Row],[Deal]],"-",Cash_Flows[[#This Row],[Fund Name]]))</f>
        <v>IC Real Tech-Fund III</v>
      </c>
      <c r="S3915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3916" spans="1:19" hidden="1" x14ac:dyDescent="0.35">
      <c r="A3916" s="2">
        <v>42185</v>
      </c>
      <c r="B3916" t="s">
        <v>95</v>
      </c>
      <c r="C3916" t="s">
        <v>74</v>
      </c>
      <c r="D3916" t="s">
        <v>21</v>
      </c>
      <c r="E3916" t="s">
        <v>22</v>
      </c>
      <c r="F3916" t="s">
        <v>25</v>
      </c>
      <c r="G3916" s="6">
        <v>148759.72</v>
      </c>
      <c r="H3916" s="11">
        <f>IF(AND(Cash_Flows[[#This Row],[Metric]]="Principal - Cash Investment",Cash_Flows[[#This Row],[Security Type]]&lt;&gt;"Equity"),Cash_Flows[[#This Row],[Amount ($)]]*-1,0)</f>
        <v>0</v>
      </c>
      <c r="I3916" s="11">
        <f>IF(AND(Cash_Flows[[#This Row],[Metric]]="Balance (GAAP)",Cash_Flows[[#This Row],[Security Type]]&lt;&gt;"Equity",Cash_Flows[[#This Row],[Security Type]]&lt;&gt;"Warrant"),Cash_Flows[[#This Row],[Amount ($)]],0)</f>
        <v>0</v>
      </c>
      <c r="J3916" s="11">
        <f>IF(AND(Cash_Flows[[#This Row],[Security Type]]&lt;&gt;"Equity",Cash_Flows[[#This Row],[Metric]]&lt;&gt;"Principal - Cash Investment",Cash_Flows[[#This Row],[Metric]]&lt;&gt;"Balance (GAAP)"),Cash_Flows[[#This Row],[Amount ($)]],0)</f>
        <v>148759.72</v>
      </c>
      <c r="K3916" s="11">
        <f>IF(AND(Cash_Flows[[#This Row],[Security Type]]="Warrant",Cash_Flows[[#This Row],[Metric]]="Balance (GAAP)"),Cash_Flows[[#This Row],[Amount ($)]],0)</f>
        <v>0</v>
      </c>
      <c r="L3916" s="11">
        <f>IF(AND(Cash_Flows[[#This Row],[Security Type]]="Equity",Cash_Flows[[#This Row],[Metric]]="Principal - Cash Investment"),Cash_Flows[[#This Row],[Amount ($)]]*-1,0)</f>
        <v>0</v>
      </c>
      <c r="M3916" s="11">
        <f>IF(AND(Cash_Flows[[#This Row],[Security Type]]="Equity",Cash_Flows[[#This Row],[Metric]]="Balance (GAAP)"),Cash_Flows[[#This Row],[Amount ($)]],0)</f>
        <v>0</v>
      </c>
      <c r="N39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16" s="11">
        <f>Cash_Flows[[#This Row],[Debt Invested]]+Cash_Flows[[#This Row],[Equity Invested]]</f>
        <v>0</v>
      </c>
      <c r="P3916" s="11">
        <f>Cash_Flows[[#This Row],[Debt FMV]]+Cash_Flows[[#This Row],[Warrant FMV]]+Cash_Flows[[#This Row],[Equity FMV]]</f>
        <v>0</v>
      </c>
      <c r="Q3916" s="11">
        <f>Cash_Flows[[#This Row],[Debt RP]]+Cash_Flows[[#This Row],[Equity RP]]</f>
        <v>148759.72</v>
      </c>
      <c r="R3916" t="str">
        <f>IF(Cash_Flows[[#This Row],[Deal]]="Inspired Beauty Brands",Cash_Flows[[#This Row],[X]],_xlfn.CONCAT(Cash_Flows[[#This Row],[Deal]],"-",Cash_Flows[[#This Row],[Fund Name]]))</f>
        <v>BELCO Industrial Services-Fund II</v>
      </c>
      <c r="S3916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3917" spans="1:19" hidden="1" x14ac:dyDescent="0.35">
      <c r="A3917" s="2">
        <v>42185</v>
      </c>
      <c r="B3917" t="s">
        <v>105</v>
      </c>
      <c r="C3917" t="s">
        <v>53</v>
      </c>
      <c r="D3917" t="s">
        <v>21</v>
      </c>
      <c r="E3917" t="s">
        <v>28</v>
      </c>
      <c r="F3917" t="s">
        <v>25</v>
      </c>
      <c r="G3917" s="6">
        <v>233295.82</v>
      </c>
      <c r="H3917" s="11">
        <f>IF(AND(Cash_Flows[[#This Row],[Metric]]="Principal - Cash Investment",Cash_Flows[[#This Row],[Security Type]]&lt;&gt;"Equity"),Cash_Flows[[#This Row],[Amount ($)]]*-1,0)</f>
        <v>0</v>
      </c>
      <c r="I3917" s="11">
        <f>IF(AND(Cash_Flows[[#This Row],[Metric]]="Balance (GAAP)",Cash_Flows[[#This Row],[Security Type]]&lt;&gt;"Equity",Cash_Flows[[#This Row],[Security Type]]&lt;&gt;"Warrant"),Cash_Flows[[#This Row],[Amount ($)]],0)</f>
        <v>0</v>
      </c>
      <c r="J3917" s="11">
        <f>IF(AND(Cash_Flows[[#This Row],[Security Type]]&lt;&gt;"Equity",Cash_Flows[[#This Row],[Metric]]&lt;&gt;"Principal - Cash Investment",Cash_Flows[[#This Row],[Metric]]&lt;&gt;"Balance (GAAP)"),Cash_Flows[[#This Row],[Amount ($)]],0)</f>
        <v>233295.82</v>
      </c>
      <c r="K3917" s="11">
        <f>IF(AND(Cash_Flows[[#This Row],[Security Type]]="Warrant",Cash_Flows[[#This Row],[Metric]]="Balance (GAAP)"),Cash_Flows[[#This Row],[Amount ($)]],0)</f>
        <v>0</v>
      </c>
      <c r="L3917" s="11">
        <f>IF(AND(Cash_Flows[[#This Row],[Security Type]]="Equity",Cash_Flows[[#This Row],[Metric]]="Principal - Cash Investment"),Cash_Flows[[#This Row],[Amount ($)]]*-1,0)</f>
        <v>0</v>
      </c>
      <c r="M3917" s="11">
        <f>IF(AND(Cash_Flows[[#This Row],[Security Type]]="Equity",Cash_Flows[[#This Row],[Metric]]="Balance (GAAP)"),Cash_Flows[[#This Row],[Amount ($)]],0)</f>
        <v>0</v>
      </c>
      <c r="N39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17" s="11">
        <f>Cash_Flows[[#This Row],[Debt Invested]]+Cash_Flows[[#This Row],[Equity Invested]]</f>
        <v>0</v>
      </c>
      <c r="P3917" s="11">
        <f>Cash_Flows[[#This Row],[Debt FMV]]+Cash_Flows[[#This Row],[Warrant FMV]]+Cash_Flows[[#This Row],[Equity FMV]]</f>
        <v>0</v>
      </c>
      <c r="Q3917" s="11">
        <f>Cash_Flows[[#This Row],[Debt RP]]+Cash_Flows[[#This Row],[Equity RP]]</f>
        <v>233295.82</v>
      </c>
      <c r="R3917" t="str">
        <f>IF(Cash_Flows[[#This Row],[Deal]]="Inspired Beauty Brands",Cash_Flows[[#This Row],[X]],_xlfn.CONCAT(Cash_Flows[[#This Row],[Deal]],"-",Cash_Flows[[#This Row],[Fund Name]]))</f>
        <v>Northeast Ship Repair-Fund III</v>
      </c>
      <c r="S3917" t="str">
        <f>IF(Cash_Flows[[#This Row],[Deal]]="Inspired Beauty Brands",_xlfn.CONCAT(Cash_Flows[[#This Row],[Deal]],"-",Cash_Flows[[#This Row],[Fund Name]],"-",Cash_Flows[[#This Row],[Exit Status]]),Cash_Flows[[#This Row],[Deal]])</f>
        <v>Northeast Ship Repair</v>
      </c>
    </row>
    <row r="3918" spans="1:19" hidden="1" x14ac:dyDescent="0.35">
      <c r="A3918" s="2">
        <v>42185</v>
      </c>
      <c r="B3918" t="s">
        <v>107</v>
      </c>
      <c r="C3918" t="s">
        <v>53</v>
      </c>
      <c r="D3918" t="s">
        <v>21</v>
      </c>
      <c r="E3918" t="s">
        <v>28</v>
      </c>
      <c r="F3918" t="s">
        <v>25</v>
      </c>
      <c r="G3918" s="6">
        <v>304246.12</v>
      </c>
      <c r="H3918" s="11">
        <f>IF(AND(Cash_Flows[[#This Row],[Metric]]="Principal - Cash Investment",Cash_Flows[[#This Row],[Security Type]]&lt;&gt;"Equity"),Cash_Flows[[#This Row],[Amount ($)]]*-1,0)</f>
        <v>0</v>
      </c>
      <c r="I3918" s="11">
        <f>IF(AND(Cash_Flows[[#This Row],[Metric]]="Balance (GAAP)",Cash_Flows[[#This Row],[Security Type]]&lt;&gt;"Equity",Cash_Flows[[#This Row],[Security Type]]&lt;&gt;"Warrant"),Cash_Flows[[#This Row],[Amount ($)]],0)</f>
        <v>0</v>
      </c>
      <c r="J3918" s="11">
        <f>IF(AND(Cash_Flows[[#This Row],[Security Type]]&lt;&gt;"Equity",Cash_Flows[[#This Row],[Metric]]&lt;&gt;"Principal - Cash Investment",Cash_Flows[[#This Row],[Metric]]&lt;&gt;"Balance (GAAP)"),Cash_Flows[[#This Row],[Amount ($)]],0)</f>
        <v>304246.12</v>
      </c>
      <c r="K3918" s="11">
        <f>IF(AND(Cash_Flows[[#This Row],[Security Type]]="Warrant",Cash_Flows[[#This Row],[Metric]]="Balance (GAAP)"),Cash_Flows[[#This Row],[Amount ($)]],0)</f>
        <v>0</v>
      </c>
      <c r="L3918" s="11">
        <f>IF(AND(Cash_Flows[[#This Row],[Security Type]]="Equity",Cash_Flows[[#This Row],[Metric]]="Principal - Cash Investment"),Cash_Flows[[#This Row],[Amount ($)]]*-1,0)</f>
        <v>0</v>
      </c>
      <c r="M3918" s="11">
        <f>IF(AND(Cash_Flows[[#This Row],[Security Type]]="Equity",Cash_Flows[[#This Row],[Metric]]="Balance (GAAP)"),Cash_Flows[[#This Row],[Amount ($)]],0)</f>
        <v>0</v>
      </c>
      <c r="N39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18" s="11">
        <f>Cash_Flows[[#This Row],[Debt Invested]]+Cash_Flows[[#This Row],[Equity Invested]]</f>
        <v>0</v>
      </c>
      <c r="P3918" s="11">
        <f>Cash_Flows[[#This Row],[Debt FMV]]+Cash_Flows[[#This Row],[Warrant FMV]]+Cash_Flows[[#This Row],[Equity FMV]]</f>
        <v>0</v>
      </c>
      <c r="Q3918" s="11">
        <f>Cash_Flows[[#This Row],[Debt RP]]+Cash_Flows[[#This Row],[Equity RP]]</f>
        <v>304246.12</v>
      </c>
      <c r="R3918" t="str">
        <f>IF(Cash_Flows[[#This Row],[Deal]]="Inspired Beauty Brands",Cash_Flows[[#This Row],[X]],_xlfn.CONCAT(Cash_Flows[[#This Row],[Deal]],"-",Cash_Flows[[#This Row],[Fund Name]]))</f>
        <v>Compass Systems &amp; Sales-Fund III</v>
      </c>
      <c r="S3918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3919" spans="1:19" hidden="1" x14ac:dyDescent="0.35">
      <c r="A3919" s="2">
        <v>42185</v>
      </c>
      <c r="B3919" t="s">
        <v>111</v>
      </c>
      <c r="C3919" t="s">
        <v>53</v>
      </c>
      <c r="D3919" t="s">
        <v>21</v>
      </c>
      <c r="E3919" t="s">
        <v>28</v>
      </c>
      <c r="F3919" t="s">
        <v>25</v>
      </c>
      <c r="G3919" s="6">
        <v>314113.40000000002</v>
      </c>
      <c r="H3919" s="11">
        <f>IF(AND(Cash_Flows[[#This Row],[Metric]]="Principal - Cash Investment",Cash_Flows[[#This Row],[Security Type]]&lt;&gt;"Equity"),Cash_Flows[[#This Row],[Amount ($)]]*-1,0)</f>
        <v>0</v>
      </c>
      <c r="I3919" s="11">
        <f>IF(AND(Cash_Flows[[#This Row],[Metric]]="Balance (GAAP)",Cash_Flows[[#This Row],[Security Type]]&lt;&gt;"Equity",Cash_Flows[[#This Row],[Security Type]]&lt;&gt;"Warrant"),Cash_Flows[[#This Row],[Amount ($)]],0)</f>
        <v>0</v>
      </c>
      <c r="J3919" s="11">
        <f>IF(AND(Cash_Flows[[#This Row],[Security Type]]&lt;&gt;"Equity",Cash_Flows[[#This Row],[Metric]]&lt;&gt;"Principal - Cash Investment",Cash_Flows[[#This Row],[Metric]]&lt;&gt;"Balance (GAAP)"),Cash_Flows[[#This Row],[Amount ($)]],0)</f>
        <v>314113.40000000002</v>
      </c>
      <c r="K3919" s="11">
        <f>IF(AND(Cash_Flows[[#This Row],[Security Type]]="Warrant",Cash_Flows[[#This Row],[Metric]]="Balance (GAAP)"),Cash_Flows[[#This Row],[Amount ($)]],0)</f>
        <v>0</v>
      </c>
      <c r="L3919" s="11">
        <f>IF(AND(Cash_Flows[[#This Row],[Security Type]]="Equity",Cash_Flows[[#This Row],[Metric]]="Principal - Cash Investment"),Cash_Flows[[#This Row],[Amount ($)]]*-1,0)</f>
        <v>0</v>
      </c>
      <c r="M3919" s="11">
        <f>IF(AND(Cash_Flows[[#This Row],[Security Type]]="Equity",Cash_Flows[[#This Row],[Metric]]="Balance (GAAP)"),Cash_Flows[[#This Row],[Amount ($)]],0)</f>
        <v>0</v>
      </c>
      <c r="N39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19" s="11">
        <f>Cash_Flows[[#This Row],[Debt Invested]]+Cash_Flows[[#This Row],[Equity Invested]]</f>
        <v>0</v>
      </c>
      <c r="P3919" s="11">
        <f>Cash_Flows[[#This Row],[Debt FMV]]+Cash_Flows[[#This Row],[Warrant FMV]]+Cash_Flows[[#This Row],[Equity FMV]]</f>
        <v>0</v>
      </c>
      <c r="Q3919" s="11">
        <f>Cash_Flows[[#This Row],[Debt RP]]+Cash_Flows[[#This Row],[Equity RP]]</f>
        <v>314113.40000000002</v>
      </c>
      <c r="R3919" t="str">
        <f>IF(Cash_Flows[[#This Row],[Deal]]="Inspired Beauty Brands",Cash_Flows[[#This Row],[X]],_xlfn.CONCAT(Cash_Flows[[#This Row],[Deal]],"-",Cash_Flows[[#This Row],[Fund Name]]))</f>
        <v>White's Energy Services-Fund III</v>
      </c>
      <c r="S3919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3920" spans="1:19" hidden="1" x14ac:dyDescent="0.35">
      <c r="A3920" s="2">
        <v>42191</v>
      </c>
      <c r="B3920" t="s">
        <v>96</v>
      </c>
      <c r="C3920" t="s">
        <v>74</v>
      </c>
      <c r="D3920" t="s">
        <v>21</v>
      </c>
      <c r="E3920" t="s">
        <v>28</v>
      </c>
      <c r="F3920" t="s">
        <v>23</v>
      </c>
      <c r="G3920" s="6">
        <v>14320.1</v>
      </c>
      <c r="H3920" s="11">
        <f>IF(AND(Cash_Flows[[#This Row],[Metric]]="Principal - Cash Investment",Cash_Flows[[#This Row],[Security Type]]&lt;&gt;"Equity"),Cash_Flows[[#This Row],[Amount ($)]]*-1,0)</f>
        <v>0</v>
      </c>
      <c r="I3920" s="11">
        <f>IF(AND(Cash_Flows[[#This Row],[Metric]]="Balance (GAAP)",Cash_Flows[[#This Row],[Security Type]]&lt;&gt;"Equity",Cash_Flows[[#This Row],[Security Type]]&lt;&gt;"Warrant"),Cash_Flows[[#This Row],[Amount ($)]],0)</f>
        <v>0</v>
      </c>
      <c r="J3920" s="11">
        <f>IF(AND(Cash_Flows[[#This Row],[Security Type]]&lt;&gt;"Equity",Cash_Flows[[#This Row],[Metric]]&lt;&gt;"Principal - Cash Investment",Cash_Flows[[#This Row],[Metric]]&lt;&gt;"Balance (GAAP)"),Cash_Flows[[#This Row],[Amount ($)]],0)</f>
        <v>14320.1</v>
      </c>
      <c r="K3920" s="11">
        <f>IF(AND(Cash_Flows[[#This Row],[Security Type]]="Warrant",Cash_Flows[[#This Row],[Metric]]="Balance (GAAP)"),Cash_Flows[[#This Row],[Amount ($)]],0)</f>
        <v>0</v>
      </c>
      <c r="L3920" s="11">
        <f>IF(AND(Cash_Flows[[#This Row],[Security Type]]="Equity",Cash_Flows[[#This Row],[Metric]]="Principal - Cash Investment"),Cash_Flows[[#This Row],[Amount ($)]]*-1,0)</f>
        <v>0</v>
      </c>
      <c r="M3920" s="11">
        <f>IF(AND(Cash_Flows[[#This Row],[Security Type]]="Equity",Cash_Flows[[#This Row],[Metric]]="Balance (GAAP)"),Cash_Flows[[#This Row],[Amount ($)]],0)</f>
        <v>0</v>
      </c>
      <c r="N39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20" s="11">
        <f>Cash_Flows[[#This Row],[Debt Invested]]+Cash_Flows[[#This Row],[Equity Invested]]</f>
        <v>0</v>
      </c>
      <c r="P3920" s="11">
        <f>Cash_Flows[[#This Row],[Debt FMV]]+Cash_Flows[[#This Row],[Warrant FMV]]+Cash_Flows[[#This Row],[Equity FMV]]</f>
        <v>0</v>
      </c>
      <c r="Q3920" s="11">
        <f>Cash_Flows[[#This Row],[Debt RP]]+Cash_Flows[[#This Row],[Equity RP]]</f>
        <v>14320.1</v>
      </c>
      <c r="R3920" t="str">
        <f>IF(Cash_Flows[[#This Row],[Deal]]="Inspired Beauty Brands",Cash_Flows[[#This Row],[X]],_xlfn.CONCAT(Cash_Flows[[#This Row],[Deal]],"-",Cash_Flows[[#This Row],[Fund Name]]))</f>
        <v>Mission Critical Electronics-Fund II</v>
      </c>
      <c r="S3920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921" spans="1:19" hidden="1" x14ac:dyDescent="0.35">
      <c r="A3921" s="2">
        <v>42191</v>
      </c>
      <c r="B3921" t="s">
        <v>96</v>
      </c>
      <c r="C3921" t="s">
        <v>53</v>
      </c>
      <c r="D3921" t="s">
        <v>21</v>
      </c>
      <c r="E3921" t="s">
        <v>22</v>
      </c>
      <c r="F3921" t="s">
        <v>23</v>
      </c>
      <c r="G3921" s="6">
        <v>15504.46</v>
      </c>
      <c r="H3921" s="11">
        <f>IF(AND(Cash_Flows[[#This Row],[Metric]]="Principal - Cash Investment",Cash_Flows[[#This Row],[Security Type]]&lt;&gt;"Equity"),Cash_Flows[[#This Row],[Amount ($)]]*-1,0)</f>
        <v>0</v>
      </c>
      <c r="I3921" s="11">
        <f>IF(AND(Cash_Flows[[#This Row],[Metric]]="Balance (GAAP)",Cash_Flows[[#This Row],[Security Type]]&lt;&gt;"Equity",Cash_Flows[[#This Row],[Security Type]]&lt;&gt;"Warrant"),Cash_Flows[[#This Row],[Amount ($)]],0)</f>
        <v>0</v>
      </c>
      <c r="J3921" s="11">
        <f>IF(AND(Cash_Flows[[#This Row],[Security Type]]&lt;&gt;"Equity",Cash_Flows[[#This Row],[Metric]]&lt;&gt;"Principal - Cash Investment",Cash_Flows[[#This Row],[Metric]]&lt;&gt;"Balance (GAAP)"),Cash_Flows[[#This Row],[Amount ($)]],0)</f>
        <v>15504.46</v>
      </c>
      <c r="K3921" s="11">
        <f>IF(AND(Cash_Flows[[#This Row],[Security Type]]="Warrant",Cash_Flows[[#This Row],[Metric]]="Balance (GAAP)"),Cash_Flows[[#This Row],[Amount ($)]],0)</f>
        <v>0</v>
      </c>
      <c r="L3921" s="11">
        <f>IF(AND(Cash_Flows[[#This Row],[Security Type]]="Equity",Cash_Flows[[#This Row],[Metric]]="Principal - Cash Investment"),Cash_Flows[[#This Row],[Amount ($)]]*-1,0)</f>
        <v>0</v>
      </c>
      <c r="M3921" s="11">
        <f>IF(AND(Cash_Flows[[#This Row],[Security Type]]="Equity",Cash_Flows[[#This Row],[Metric]]="Balance (GAAP)"),Cash_Flows[[#This Row],[Amount ($)]],0)</f>
        <v>0</v>
      </c>
      <c r="N39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21" s="11">
        <f>Cash_Flows[[#This Row],[Debt Invested]]+Cash_Flows[[#This Row],[Equity Invested]]</f>
        <v>0</v>
      </c>
      <c r="P3921" s="11">
        <f>Cash_Flows[[#This Row],[Debt FMV]]+Cash_Flows[[#This Row],[Warrant FMV]]+Cash_Flows[[#This Row],[Equity FMV]]</f>
        <v>0</v>
      </c>
      <c r="Q3921" s="11">
        <f>Cash_Flows[[#This Row],[Debt RP]]+Cash_Flows[[#This Row],[Equity RP]]</f>
        <v>15504.46</v>
      </c>
      <c r="R3921" t="str">
        <f>IF(Cash_Flows[[#This Row],[Deal]]="Inspired Beauty Brands",Cash_Flows[[#This Row],[X]],_xlfn.CONCAT(Cash_Flows[[#This Row],[Deal]],"-",Cash_Flows[[#This Row],[Fund Name]]))</f>
        <v>Mission Critical Electronics-Fund III</v>
      </c>
      <c r="S3921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922" spans="1:19" hidden="1" x14ac:dyDescent="0.35">
      <c r="A3922" s="2">
        <v>42191</v>
      </c>
      <c r="B3922" t="s">
        <v>96</v>
      </c>
      <c r="C3922" t="s">
        <v>74</v>
      </c>
      <c r="D3922" t="s">
        <v>21</v>
      </c>
      <c r="E3922" t="s">
        <v>28</v>
      </c>
      <c r="F3922" t="s">
        <v>31</v>
      </c>
      <c r="G3922" s="6">
        <v>716004.81</v>
      </c>
      <c r="H3922" s="11">
        <f>IF(AND(Cash_Flows[[#This Row],[Metric]]="Principal - Cash Investment",Cash_Flows[[#This Row],[Security Type]]&lt;&gt;"Equity"),Cash_Flows[[#This Row],[Amount ($)]]*-1,0)</f>
        <v>0</v>
      </c>
      <c r="I3922" s="11">
        <f>IF(AND(Cash_Flows[[#This Row],[Metric]]="Balance (GAAP)",Cash_Flows[[#This Row],[Security Type]]&lt;&gt;"Equity",Cash_Flows[[#This Row],[Security Type]]&lt;&gt;"Warrant"),Cash_Flows[[#This Row],[Amount ($)]],0)</f>
        <v>0</v>
      </c>
      <c r="J3922" s="11">
        <f>IF(AND(Cash_Flows[[#This Row],[Security Type]]&lt;&gt;"Equity",Cash_Flows[[#This Row],[Metric]]&lt;&gt;"Principal - Cash Investment",Cash_Flows[[#This Row],[Metric]]&lt;&gt;"Balance (GAAP)"),Cash_Flows[[#This Row],[Amount ($)]],0)</f>
        <v>716004.81</v>
      </c>
      <c r="K3922" s="11">
        <f>IF(AND(Cash_Flows[[#This Row],[Security Type]]="Warrant",Cash_Flows[[#This Row],[Metric]]="Balance (GAAP)"),Cash_Flows[[#This Row],[Amount ($)]],0)</f>
        <v>0</v>
      </c>
      <c r="L3922" s="11">
        <f>IF(AND(Cash_Flows[[#This Row],[Security Type]]="Equity",Cash_Flows[[#This Row],[Metric]]="Principal - Cash Investment"),Cash_Flows[[#This Row],[Amount ($)]]*-1,0)</f>
        <v>0</v>
      </c>
      <c r="M3922" s="11">
        <f>IF(AND(Cash_Flows[[#This Row],[Security Type]]="Equity",Cash_Flows[[#This Row],[Metric]]="Balance (GAAP)"),Cash_Flows[[#This Row],[Amount ($)]],0)</f>
        <v>0</v>
      </c>
      <c r="N39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22" s="11">
        <f>Cash_Flows[[#This Row],[Debt Invested]]+Cash_Flows[[#This Row],[Equity Invested]]</f>
        <v>0</v>
      </c>
      <c r="P3922" s="11">
        <f>Cash_Flows[[#This Row],[Debt FMV]]+Cash_Flows[[#This Row],[Warrant FMV]]+Cash_Flows[[#This Row],[Equity FMV]]</f>
        <v>0</v>
      </c>
      <c r="Q3922" s="11">
        <f>Cash_Flows[[#This Row],[Debt RP]]+Cash_Flows[[#This Row],[Equity RP]]</f>
        <v>716004.81</v>
      </c>
      <c r="R3922" t="str">
        <f>IF(Cash_Flows[[#This Row],[Deal]]="Inspired Beauty Brands",Cash_Flows[[#This Row],[X]],_xlfn.CONCAT(Cash_Flows[[#This Row],[Deal]],"-",Cash_Flows[[#This Row],[Fund Name]]))</f>
        <v>Mission Critical Electronics-Fund II</v>
      </c>
      <c r="S3922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923" spans="1:19" hidden="1" x14ac:dyDescent="0.35">
      <c r="A3923" s="2">
        <v>42191</v>
      </c>
      <c r="B3923" t="s">
        <v>96</v>
      </c>
      <c r="C3923" t="s">
        <v>53</v>
      </c>
      <c r="D3923" t="s">
        <v>21</v>
      </c>
      <c r="E3923" t="s">
        <v>22</v>
      </c>
      <c r="F3923" t="s">
        <v>31</v>
      </c>
      <c r="G3923" s="6">
        <v>775223.26</v>
      </c>
      <c r="H3923" s="11">
        <f>IF(AND(Cash_Flows[[#This Row],[Metric]]="Principal - Cash Investment",Cash_Flows[[#This Row],[Security Type]]&lt;&gt;"Equity"),Cash_Flows[[#This Row],[Amount ($)]]*-1,0)</f>
        <v>0</v>
      </c>
      <c r="I3923" s="11">
        <f>IF(AND(Cash_Flows[[#This Row],[Metric]]="Balance (GAAP)",Cash_Flows[[#This Row],[Security Type]]&lt;&gt;"Equity",Cash_Flows[[#This Row],[Security Type]]&lt;&gt;"Warrant"),Cash_Flows[[#This Row],[Amount ($)]],0)</f>
        <v>0</v>
      </c>
      <c r="J3923" s="11">
        <f>IF(AND(Cash_Flows[[#This Row],[Security Type]]&lt;&gt;"Equity",Cash_Flows[[#This Row],[Metric]]&lt;&gt;"Principal - Cash Investment",Cash_Flows[[#This Row],[Metric]]&lt;&gt;"Balance (GAAP)"),Cash_Flows[[#This Row],[Amount ($)]],0)</f>
        <v>775223.26</v>
      </c>
      <c r="K3923" s="11">
        <f>IF(AND(Cash_Flows[[#This Row],[Security Type]]="Warrant",Cash_Flows[[#This Row],[Metric]]="Balance (GAAP)"),Cash_Flows[[#This Row],[Amount ($)]],0)</f>
        <v>0</v>
      </c>
      <c r="L3923" s="11">
        <f>IF(AND(Cash_Flows[[#This Row],[Security Type]]="Equity",Cash_Flows[[#This Row],[Metric]]="Principal - Cash Investment"),Cash_Flows[[#This Row],[Amount ($)]]*-1,0)</f>
        <v>0</v>
      </c>
      <c r="M3923" s="11">
        <f>IF(AND(Cash_Flows[[#This Row],[Security Type]]="Equity",Cash_Flows[[#This Row],[Metric]]="Balance (GAAP)"),Cash_Flows[[#This Row],[Amount ($)]],0)</f>
        <v>0</v>
      </c>
      <c r="N39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23" s="11">
        <f>Cash_Flows[[#This Row],[Debt Invested]]+Cash_Flows[[#This Row],[Equity Invested]]</f>
        <v>0</v>
      </c>
      <c r="P3923" s="11">
        <f>Cash_Flows[[#This Row],[Debt FMV]]+Cash_Flows[[#This Row],[Warrant FMV]]+Cash_Flows[[#This Row],[Equity FMV]]</f>
        <v>0</v>
      </c>
      <c r="Q3923" s="11">
        <f>Cash_Flows[[#This Row],[Debt RP]]+Cash_Flows[[#This Row],[Equity RP]]</f>
        <v>775223.26</v>
      </c>
      <c r="R3923" t="str">
        <f>IF(Cash_Flows[[#This Row],[Deal]]="Inspired Beauty Brands",Cash_Flows[[#This Row],[X]],_xlfn.CONCAT(Cash_Flows[[#This Row],[Deal]],"-",Cash_Flows[[#This Row],[Fund Name]]))</f>
        <v>Mission Critical Electronics-Fund III</v>
      </c>
      <c r="S3923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924" spans="1:19" hidden="1" x14ac:dyDescent="0.35">
      <c r="A3924" s="2">
        <v>42215</v>
      </c>
      <c r="B3924" t="s">
        <v>96</v>
      </c>
      <c r="C3924" t="s">
        <v>74</v>
      </c>
      <c r="D3924" t="s">
        <v>21</v>
      </c>
      <c r="E3924" t="s">
        <v>28</v>
      </c>
      <c r="F3924" t="s">
        <v>23</v>
      </c>
      <c r="G3924" s="6">
        <v>2864.02</v>
      </c>
      <c r="H3924" s="11">
        <f>IF(AND(Cash_Flows[[#This Row],[Metric]]="Principal - Cash Investment",Cash_Flows[[#This Row],[Security Type]]&lt;&gt;"Equity"),Cash_Flows[[#This Row],[Amount ($)]]*-1,0)</f>
        <v>0</v>
      </c>
      <c r="I3924" s="11">
        <f>IF(AND(Cash_Flows[[#This Row],[Metric]]="Balance (GAAP)",Cash_Flows[[#This Row],[Security Type]]&lt;&gt;"Equity",Cash_Flows[[#This Row],[Security Type]]&lt;&gt;"Warrant"),Cash_Flows[[#This Row],[Amount ($)]],0)</f>
        <v>0</v>
      </c>
      <c r="J3924" s="11">
        <f>IF(AND(Cash_Flows[[#This Row],[Security Type]]&lt;&gt;"Equity",Cash_Flows[[#This Row],[Metric]]&lt;&gt;"Principal - Cash Investment",Cash_Flows[[#This Row],[Metric]]&lt;&gt;"Balance (GAAP)"),Cash_Flows[[#This Row],[Amount ($)]],0)</f>
        <v>2864.02</v>
      </c>
      <c r="K3924" s="11">
        <f>IF(AND(Cash_Flows[[#This Row],[Security Type]]="Warrant",Cash_Flows[[#This Row],[Metric]]="Balance (GAAP)"),Cash_Flows[[#This Row],[Amount ($)]],0)</f>
        <v>0</v>
      </c>
      <c r="L3924" s="11">
        <f>IF(AND(Cash_Flows[[#This Row],[Security Type]]="Equity",Cash_Flows[[#This Row],[Metric]]="Principal - Cash Investment"),Cash_Flows[[#This Row],[Amount ($)]]*-1,0)</f>
        <v>0</v>
      </c>
      <c r="M3924" s="11">
        <f>IF(AND(Cash_Flows[[#This Row],[Security Type]]="Equity",Cash_Flows[[#This Row],[Metric]]="Balance (GAAP)"),Cash_Flows[[#This Row],[Amount ($)]],0)</f>
        <v>0</v>
      </c>
      <c r="N39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24" s="11">
        <f>Cash_Flows[[#This Row],[Debt Invested]]+Cash_Flows[[#This Row],[Equity Invested]]</f>
        <v>0</v>
      </c>
      <c r="P3924" s="11">
        <f>Cash_Flows[[#This Row],[Debt FMV]]+Cash_Flows[[#This Row],[Warrant FMV]]+Cash_Flows[[#This Row],[Equity FMV]]</f>
        <v>0</v>
      </c>
      <c r="Q3924" s="11">
        <f>Cash_Flows[[#This Row],[Debt RP]]+Cash_Flows[[#This Row],[Equity RP]]</f>
        <v>2864.02</v>
      </c>
      <c r="R3924" t="str">
        <f>IF(Cash_Flows[[#This Row],[Deal]]="Inspired Beauty Brands",Cash_Flows[[#This Row],[X]],_xlfn.CONCAT(Cash_Flows[[#This Row],[Deal]],"-",Cash_Flows[[#This Row],[Fund Name]]))</f>
        <v>Mission Critical Electronics-Fund II</v>
      </c>
      <c r="S392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925" spans="1:19" hidden="1" x14ac:dyDescent="0.35">
      <c r="A3925" s="2">
        <v>42215</v>
      </c>
      <c r="B3925" t="s">
        <v>96</v>
      </c>
      <c r="C3925" t="s">
        <v>53</v>
      </c>
      <c r="D3925" t="s">
        <v>21</v>
      </c>
      <c r="E3925" t="s">
        <v>22</v>
      </c>
      <c r="F3925" t="s">
        <v>23</v>
      </c>
      <c r="G3925" s="6">
        <v>3100.9</v>
      </c>
      <c r="H3925" s="11">
        <f>IF(AND(Cash_Flows[[#This Row],[Metric]]="Principal - Cash Investment",Cash_Flows[[#This Row],[Security Type]]&lt;&gt;"Equity"),Cash_Flows[[#This Row],[Amount ($)]]*-1,0)</f>
        <v>0</v>
      </c>
      <c r="I3925" s="11">
        <f>IF(AND(Cash_Flows[[#This Row],[Metric]]="Balance (GAAP)",Cash_Flows[[#This Row],[Security Type]]&lt;&gt;"Equity",Cash_Flows[[#This Row],[Security Type]]&lt;&gt;"Warrant"),Cash_Flows[[#This Row],[Amount ($)]],0)</f>
        <v>0</v>
      </c>
      <c r="J3925" s="11">
        <f>IF(AND(Cash_Flows[[#This Row],[Security Type]]&lt;&gt;"Equity",Cash_Flows[[#This Row],[Metric]]&lt;&gt;"Principal - Cash Investment",Cash_Flows[[#This Row],[Metric]]&lt;&gt;"Balance (GAAP)"),Cash_Flows[[#This Row],[Amount ($)]],0)</f>
        <v>3100.9</v>
      </c>
      <c r="K3925" s="11">
        <f>IF(AND(Cash_Flows[[#This Row],[Security Type]]="Warrant",Cash_Flows[[#This Row],[Metric]]="Balance (GAAP)"),Cash_Flows[[#This Row],[Amount ($)]],0)</f>
        <v>0</v>
      </c>
      <c r="L3925" s="11">
        <f>IF(AND(Cash_Flows[[#This Row],[Security Type]]="Equity",Cash_Flows[[#This Row],[Metric]]="Principal - Cash Investment"),Cash_Flows[[#This Row],[Amount ($)]]*-1,0)</f>
        <v>0</v>
      </c>
      <c r="M3925" s="11">
        <f>IF(AND(Cash_Flows[[#This Row],[Security Type]]="Equity",Cash_Flows[[#This Row],[Metric]]="Balance (GAAP)"),Cash_Flows[[#This Row],[Amount ($)]],0)</f>
        <v>0</v>
      </c>
      <c r="N39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25" s="11">
        <f>Cash_Flows[[#This Row],[Debt Invested]]+Cash_Flows[[#This Row],[Equity Invested]]</f>
        <v>0</v>
      </c>
      <c r="P3925" s="11">
        <f>Cash_Flows[[#This Row],[Debt FMV]]+Cash_Flows[[#This Row],[Warrant FMV]]+Cash_Flows[[#This Row],[Equity FMV]]</f>
        <v>0</v>
      </c>
      <c r="Q3925" s="11">
        <f>Cash_Flows[[#This Row],[Debt RP]]+Cash_Flows[[#This Row],[Equity RP]]</f>
        <v>3100.9</v>
      </c>
      <c r="R3925" t="str">
        <f>IF(Cash_Flows[[#This Row],[Deal]]="Inspired Beauty Brands",Cash_Flows[[#This Row],[X]],_xlfn.CONCAT(Cash_Flows[[#This Row],[Deal]],"-",Cash_Flows[[#This Row],[Fund Name]]))</f>
        <v>Mission Critical Electronics-Fund III</v>
      </c>
      <c r="S392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926" spans="1:19" hidden="1" x14ac:dyDescent="0.35">
      <c r="A3926" s="2">
        <v>42215</v>
      </c>
      <c r="B3926" t="s">
        <v>96</v>
      </c>
      <c r="C3926" t="s">
        <v>74</v>
      </c>
      <c r="D3926" t="s">
        <v>21</v>
      </c>
      <c r="E3926" t="s">
        <v>28</v>
      </c>
      <c r="F3926" t="s">
        <v>31</v>
      </c>
      <c r="G3926" s="6">
        <v>143200.95999999999</v>
      </c>
      <c r="H3926" s="11">
        <f>IF(AND(Cash_Flows[[#This Row],[Metric]]="Principal - Cash Investment",Cash_Flows[[#This Row],[Security Type]]&lt;&gt;"Equity"),Cash_Flows[[#This Row],[Amount ($)]]*-1,0)</f>
        <v>0</v>
      </c>
      <c r="I3926" s="11">
        <f>IF(AND(Cash_Flows[[#This Row],[Metric]]="Balance (GAAP)",Cash_Flows[[#This Row],[Security Type]]&lt;&gt;"Equity",Cash_Flows[[#This Row],[Security Type]]&lt;&gt;"Warrant"),Cash_Flows[[#This Row],[Amount ($)]],0)</f>
        <v>0</v>
      </c>
      <c r="J3926" s="11">
        <f>IF(AND(Cash_Flows[[#This Row],[Security Type]]&lt;&gt;"Equity",Cash_Flows[[#This Row],[Metric]]&lt;&gt;"Principal - Cash Investment",Cash_Flows[[#This Row],[Metric]]&lt;&gt;"Balance (GAAP)"),Cash_Flows[[#This Row],[Amount ($)]],0)</f>
        <v>143200.95999999999</v>
      </c>
      <c r="K3926" s="11">
        <f>IF(AND(Cash_Flows[[#This Row],[Security Type]]="Warrant",Cash_Flows[[#This Row],[Metric]]="Balance (GAAP)"),Cash_Flows[[#This Row],[Amount ($)]],0)</f>
        <v>0</v>
      </c>
      <c r="L3926" s="11">
        <f>IF(AND(Cash_Flows[[#This Row],[Security Type]]="Equity",Cash_Flows[[#This Row],[Metric]]="Principal - Cash Investment"),Cash_Flows[[#This Row],[Amount ($)]]*-1,0)</f>
        <v>0</v>
      </c>
      <c r="M3926" s="11">
        <f>IF(AND(Cash_Flows[[#This Row],[Security Type]]="Equity",Cash_Flows[[#This Row],[Metric]]="Balance (GAAP)"),Cash_Flows[[#This Row],[Amount ($)]],0)</f>
        <v>0</v>
      </c>
      <c r="N39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26" s="11">
        <f>Cash_Flows[[#This Row],[Debt Invested]]+Cash_Flows[[#This Row],[Equity Invested]]</f>
        <v>0</v>
      </c>
      <c r="P3926" s="11">
        <f>Cash_Flows[[#This Row],[Debt FMV]]+Cash_Flows[[#This Row],[Warrant FMV]]+Cash_Flows[[#This Row],[Equity FMV]]</f>
        <v>0</v>
      </c>
      <c r="Q3926" s="11">
        <f>Cash_Flows[[#This Row],[Debt RP]]+Cash_Flows[[#This Row],[Equity RP]]</f>
        <v>143200.95999999999</v>
      </c>
      <c r="R3926" t="str">
        <f>IF(Cash_Flows[[#This Row],[Deal]]="Inspired Beauty Brands",Cash_Flows[[#This Row],[X]],_xlfn.CONCAT(Cash_Flows[[#This Row],[Deal]],"-",Cash_Flows[[#This Row],[Fund Name]]))</f>
        <v>Mission Critical Electronics-Fund II</v>
      </c>
      <c r="S3926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927" spans="1:19" hidden="1" x14ac:dyDescent="0.35">
      <c r="A3927" s="2">
        <v>42215</v>
      </c>
      <c r="B3927" t="s">
        <v>96</v>
      </c>
      <c r="C3927" t="s">
        <v>53</v>
      </c>
      <c r="D3927" t="s">
        <v>21</v>
      </c>
      <c r="E3927" t="s">
        <v>22</v>
      </c>
      <c r="F3927" t="s">
        <v>31</v>
      </c>
      <c r="G3927" s="6">
        <v>155044.66</v>
      </c>
      <c r="H3927" s="11">
        <f>IF(AND(Cash_Flows[[#This Row],[Metric]]="Principal - Cash Investment",Cash_Flows[[#This Row],[Security Type]]&lt;&gt;"Equity"),Cash_Flows[[#This Row],[Amount ($)]]*-1,0)</f>
        <v>0</v>
      </c>
      <c r="I3927" s="11">
        <f>IF(AND(Cash_Flows[[#This Row],[Metric]]="Balance (GAAP)",Cash_Flows[[#This Row],[Security Type]]&lt;&gt;"Equity",Cash_Flows[[#This Row],[Security Type]]&lt;&gt;"Warrant"),Cash_Flows[[#This Row],[Amount ($)]],0)</f>
        <v>0</v>
      </c>
      <c r="J3927" s="11">
        <f>IF(AND(Cash_Flows[[#This Row],[Security Type]]&lt;&gt;"Equity",Cash_Flows[[#This Row],[Metric]]&lt;&gt;"Principal - Cash Investment",Cash_Flows[[#This Row],[Metric]]&lt;&gt;"Balance (GAAP)"),Cash_Flows[[#This Row],[Amount ($)]],0)</f>
        <v>155044.66</v>
      </c>
      <c r="K3927" s="11">
        <f>IF(AND(Cash_Flows[[#This Row],[Security Type]]="Warrant",Cash_Flows[[#This Row],[Metric]]="Balance (GAAP)"),Cash_Flows[[#This Row],[Amount ($)]],0)</f>
        <v>0</v>
      </c>
      <c r="L3927" s="11">
        <f>IF(AND(Cash_Flows[[#This Row],[Security Type]]="Equity",Cash_Flows[[#This Row],[Metric]]="Principal - Cash Investment"),Cash_Flows[[#This Row],[Amount ($)]]*-1,0)</f>
        <v>0</v>
      </c>
      <c r="M3927" s="11">
        <f>IF(AND(Cash_Flows[[#This Row],[Security Type]]="Equity",Cash_Flows[[#This Row],[Metric]]="Balance (GAAP)"),Cash_Flows[[#This Row],[Amount ($)]],0)</f>
        <v>0</v>
      </c>
      <c r="N39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27" s="11">
        <f>Cash_Flows[[#This Row],[Debt Invested]]+Cash_Flows[[#This Row],[Equity Invested]]</f>
        <v>0</v>
      </c>
      <c r="P3927" s="11">
        <f>Cash_Flows[[#This Row],[Debt FMV]]+Cash_Flows[[#This Row],[Warrant FMV]]+Cash_Flows[[#This Row],[Equity FMV]]</f>
        <v>0</v>
      </c>
      <c r="Q3927" s="11">
        <f>Cash_Flows[[#This Row],[Debt RP]]+Cash_Flows[[#This Row],[Equity RP]]</f>
        <v>155044.66</v>
      </c>
      <c r="R3927" t="str">
        <f>IF(Cash_Flows[[#This Row],[Deal]]="Inspired Beauty Brands",Cash_Flows[[#This Row],[X]],_xlfn.CONCAT(Cash_Flows[[#This Row],[Deal]],"-",Cash_Flows[[#This Row],[Fund Name]]))</f>
        <v>Mission Critical Electronics-Fund III</v>
      </c>
      <c r="S392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928" spans="1:19" hidden="1" x14ac:dyDescent="0.35">
      <c r="A3928" s="2">
        <v>42216</v>
      </c>
      <c r="B3928" t="s">
        <v>93</v>
      </c>
      <c r="C3928" t="s">
        <v>74</v>
      </c>
      <c r="D3928" t="s">
        <v>21</v>
      </c>
      <c r="E3928" t="s">
        <v>22</v>
      </c>
      <c r="F3928" t="s">
        <v>30</v>
      </c>
      <c r="G3928" s="6">
        <v>117.78</v>
      </c>
      <c r="H3928" s="11">
        <f>IF(AND(Cash_Flows[[#This Row],[Metric]]="Principal - Cash Investment",Cash_Flows[[#This Row],[Security Type]]&lt;&gt;"Equity"),Cash_Flows[[#This Row],[Amount ($)]]*-1,0)</f>
        <v>0</v>
      </c>
      <c r="I3928" s="11">
        <f>IF(AND(Cash_Flows[[#This Row],[Metric]]="Balance (GAAP)",Cash_Flows[[#This Row],[Security Type]]&lt;&gt;"Equity",Cash_Flows[[#This Row],[Security Type]]&lt;&gt;"Warrant"),Cash_Flows[[#This Row],[Amount ($)]],0)</f>
        <v>0</v>
      </c>
      <c r="J3928" s="11">
        <f>IF(AND(Cash_Flows[[#This Row],[Security Type]]&lt;&gt;"Equity",Cash_Flows[[#This Row],[Metric]]&lt;&gt;"Principal - Cash Investment",Cash_Flows[[#This Row],[Metric]]&lt;&gt;"Balance (GAAP)"),Cash_Flows[[#This Row],[Amount ($)]],0)</f>
        <v>117.78</v>
      </c>
      <c r="K3928" s="11">
        <f>IF(AND(Cash_Flows[[#This Row],[Security Type]]="Warrant",Cash_Flows[[#This Row],[Metric]]="Balance (GAAP)"),Cash_Flows[[#This Row],[Amount ($)]],0)</f>
        <v>0</v>
      </c>
      <c r="L3928" s="11">
        <f>IF(AND(Cash_Flows[[#This Row],[Security Type]]="Equity",Cash_Flows[[#This Row],[Metric]]="Principal - Cash Investment"),Cash_Flows[[#This Row],[Amount ($)]]*-1,0)</f>
        <v>0</v>
      </c>
      <c r="M3928" s="11">
        <f>IF(AND(Cash_Flows[[#This Row],[Security Type]]="Equity",Cash_Flows[[#This Row],[Metric]]="Balance (GAAP)"),Cash_Flows[[#This Row],[Amount ($)]],0)</f>
        <v>0</v>
      </c>
      <c r="N39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28" s="11">
        <f>Cash_Flows[[#This Row],[Debt Invested]]+Cash_Flows[[#This Row],[Equity Invested]]</f>
        <v>0</v>
      </c>
      <c r="P3928" s="11">
        <f>Cash_Flows[[#This Row],[Debt FMV]]+Cash_Flows[[#This Row],[Warrant FMV]]+Cash_Flows[[#This Row],[Equity FMV]]</f>
        <v>0</v>
      </c>
      <c r="Q3928" s="11">
        <f>Cash_Flows[[#This Row],[Debt RP]]+Cash_Flows[[#This Row],[Equity RP]]</f>
        <v>117.78</v>
      </c>
      <c r="R3928" t="str">
        <f>IF(Cash_Flows[[#This Row],[Deal]]="Inspired Beauty Brands",Cash_Flows[[#This Row],[X]],_xlfn.CONCAT(Cash_Flows[[#This Row],[Deal]],"-",Cash_Flows[[#This Row],[Fund Name]]))</f>
        <v>Fusion Telecommunications-Fund II</v>
      </c>
      <c r="S392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29" spans="1:19" hidden="1" x14ac:dyDescent="0.35">
      <c r="A3929" s="2">
        <v>42216</v>
      </c>
      <c r="B3929" t="s">
        <v>93</v>
      </c>
      <c r="C3929" t="s">
        <v>74</v>
      </c>
      <c r="D3929" t="s">
        <v>21</v>
      </c>
      <c r="E3929" t="s">
        <v>22</v>
      </c>
      <c r="F3929" t="s">
        <v>29</v>
      </c>
      <c r="G3929" s="6">
        <v>143.74</v>
      </c>
      <c r="H3929" s="11">
        <f>IF(AND(Cash_Flows[[#This Row],[Metric]]="Principal - Cash Investment",Cash_Flows[[#This Row],[Security Type]]&lt;&gt;"Equity"),Cash_Flows[[#This Row],[Amount ($)]]*-1,0)</f>
        <v>0</v>
      </c>
      <c r="I3929" s="11">
        <f>IF(AND(Cash_Flows[[#This Row],[Metric]]="Balance (GAAP)",Cash_Flows[[#This Row],[Security Type]]&lt;&gt;"Equity",Cash_Flows[[#This Row],[Security Type]]&lt;&gt;"Warrant"),Cash_Flows[[#This Row],[Amount ($)]],0)</f>
        <v>0</v>
      </c>
      <c r="J3929" s="11">
        <f>IF(AND(Cash_Flows[[#This Row],[Security Type]]&lt;&gt;"Equity",Cash_Flows[[#This Row],[Metric]]&lt;&gt;"Principal - Cash Investment",Cash_Flows[[#This Row],[Metric]]&lt;&gt;"Balance (GAAP)"),Cash_Flows[[#This Row],[Amount ($)]],0)</f>
        <v>143.74</v>
      </c>
      <c r="K3929" s="11">
        <f>IF(AND(Cash_Flows[[#This Row],[Security Type]]="Warrant",Cash_Flows[[#This Row],[Metric]]="Balance (GAAP)"),Cash_Flows[[#This Row],[Amount ($)]],0)</f>
        <v>0</v>
      </c>
      <c r="L3929" s="11">
        <f>IF(AND(Cash_Flows[[#This Row],[Security Type]]="Equity",Cash_Flows[[#This Row],[Metric]]="Principal - Cash Investment"),Cash_Flows[[#This Row],[Amount ($)]]*-1,0)</f>
        <v>0</v>
      </c>
      <c r="M3929" s="11">
        <f>IF(AND(Cash_Flows[[#This Row],[Security Type]]="Equity",Cash_Flows[[#This Row],[Metric]]="Balance (GAAP)"),Cash_Flows[[#This Row],[Amount ($)]],0)</f>
        <v>0</v>
      </c>
      <c r="N39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29" s="11">
        <f>Cash_Flows[[#This Row],[Debt Invested]]+Cash_Flows[[#This Row],[Equity Invested]]</f>
        <v>0</v>
      </c>
      <c r="P3929" s="11">
        <f>Cash_Flows[[#This Row],[Debt FMV]]+Cash_Flows[[#This Row],[Warrant FMV]]+Cash_Flows[[#This Row],[Equity FMV]]</f>
        <v>0</v>
      </c>
      <c r="Q3929" s="11">
        <f>Cash_Flows[[#This Row],[Debt RP]]+Cash_Flows[[#This Row],[Equity RP]]</f>
        <v>143.74</v>
      </c>
      <c r="R3929" t="str">
        <f>IF(Cash_Flows[[#This Row],[Deal]]="Inspired Beauty Brands",Cash_Flows[[#This Row],[X]],_xlfn.CONCAT(Cash_Flows[[#This Row],[Deal]],"-",Cash_Flows[[#This Row],[Fund Name]]))</f>
        <v>Fusion Telecommunications-Fund II</v>
      </c>
      <c r="S3929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30" spans="1:19" hidden="1" x14ac:dyDescent="0.35">
      <c r="A3930" s="2">
        <v>42216</v>
      </c>
      <c r="B3930" t="s">
        <v>93</v>
      </c>
      <c r="C3930" t="s">
        <v>53</v>
      </c>
      <c r="D3930" t="s">
        <v>21</v>
      </c>
      <c r="E3930" t="s">
        <v>22</v>
      </c>
      <c r="F3930" t="s">
        <v>29</v>
      </c>
      <c r="G3930" s="6">
        <v>686.02</v>
      </c>
      <c r="H3930" s="11">
        <f>IF(AND(Cash_Flows[[#This Row],[Metric]]="Principal - Cash Investment",Cash_Flows[[#This Row],[Security Type]]&lt;&gt;"Equity"),Cash_Flows[[#This Row],[Amount ($)]]*-1,0)</f>
        <v>0</v>
      </c>
      <c r="I3930" s="11">
        <f>IF(AND(Cash_Flows[[#This Row],[Metric]]="Balance (GAAP)",Cash_Flows[[#This Row],[Security Type]]&lt;&gt;"Equity",Cash_Flows[[#This Row],[Security Type]]&lt;&gt;"Warrant"),Cash_Flows[[#This Row],[Amount ($)]],0)</f>
        <v>0</v>
      </c>
      <c r="J3930" s="11">
        <f>IF(AND(Cash_Flows[[#This Row],[Security Type]]&lt;&gt;"Equity",Cash_Flows[[#This Row],[Metric]]&lt;&gt;"Principal - Cash Investment",Cash_Flows[[#This Row],[Metric]]&lt;&gt;"Balance (GAAP)"),Cash_Flows[[#This Row],[Amount ($)]],0)</f>
        <v>686.02</v>
      </c>
      <c r="K3930" s="11">
        <f>IF(AND(Cash_Flows[[#This Row],[Security Type]]="Warrant",Cash_Flows[[#This Row],[Metric]]="Balance (GAAP)"),Cash_Flows[[#This Row],[Amount ($)]],0)</f>
        <v>0</v>
      </c>
      <c r="L3930" s="11">
        <f>IF(AND(Cash_Flows[[#This Row],[Security Type]]="Equity",Cash_Flows[[#This Row],[Metric]]="Principal - Cash Investment"),Cash_Flows[[#This Row],[Amount ($)]]*-1,0)</f>
        <v>0</v>
      </c>
      <c r="M3930" s="11">
        <f>IF(AND(Cash_Flows[[#This Row],[Security Type]]="Equity",Cash_Flows[[#This Row],[Metric]]="Balance (GAAP)"),Cash_Flows[[#This Row],[Amount ($)]],0)</f>
        <v>0</v>
      </c>
      <c r="N39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30" s="11">
        <f>Cash_Flows[[#This Row],[Debt Invested]]+Cash_Flows[[#This Row],[Equity Invested]]</f>
        <v>0</v>
      </c>
      <c r="P3930" s="11">
        <f>Cash_Flows[[#This Row],[Debt FMV]]+Cash_Flows[[#This Row],[Warrant FMV]]+Cash_Flows[[#This Row],[Equity FMV]]</f>
        <v>0</v>
      </c>
      <c r="Q3930" s="11">
        <f>Cash_Flows[[#This Row],[Debt RP]]+Cash_Flows[[#This Row],[Equity RP]]</f>
        <v>686.02</v>
      </c>
      <c r="R3930" t="str">
        <f>IF(Cash_Flows[[#This Row],[Deal]]="Inspired Beauty Brands",Cash_Flows[[#This Row],[X]],_xlfn.CONCAT(Cash_Flows[[#This Row],[Deal]],"-",Cash_Flows[[#This Row],[Fund Name]]))</f>
        <v>Fusion Telecommunications-Fund III</v>
      </c>
      <c r="S393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31" spans="1:19" hidden="1" x14ac:dyDescent="0.35">
      <c r="A3931" s="2">
        <v>42216</v>
      </c>
      <c r="B3931" t="s">
        <v>106</v>
      </c>
      <c r="C3931" t="s">
        <v>53</v>
      </c>
      <c r="D3931" t="s">
        <v>21</v>
      </c>
      <c r="E3931" t="s">
        <v>22</v>
      </c>
      <c r="F3931" t="s">
        <v>23</v>
      </c>
      <c r="G3931" s="6">
        <v>1000</v>
      </c>
      <c r="H3931" s="11">
        <f>IF(AND(Cash_Flows[[#This Row],[Metric]]="Principal - Cash Investment",Cash_Flows[[#This Row],[Security Type]]&lt;&gt;"Equity"),Cash_Flows[[#This Row],[Amount ($)]]*-1,0)</f>
        <v>0</v>
      </c>
      <c r="I3931" s="11">
        <f>IF(AND(Cash_Flows[[#This Row],[Metric]]="Balance (GAAP)",Cash_Flows[[#This Row],[Security Type]]&lt;&gt;"Equity",Cash_Flows[[#This Row],[Security Type]]&lt;&gt;"Warrant"),Cash_Flows[[#This Row],[Amount ($)]],0)</f>
        <v>0</v>
      </c>
      <c r="J3931" s="11">
        <f>IF(AND(Cash_Flows[[#This Row],[Security Type]]&lt;&gt;"Equity",Cash_Flows[[#This Row],[Metric]]&lt;&gt;"Principal - Cash Investment",Cash_Flows[[#This Row],[Metric]]&lt;&gt;"Balance (GAAP)"),Cash_Flows[[#This Row],[Amount ($)]],0)</f>
        <v>1000</v>
      </c>
      <c r="K3931" s="11">
        <f>IF(AND(Cash_Flows[[#This Row],[Security Type]]="Warrant",Cash_Flows[[#This Row],[Metric]]="Balance (GAAP)"),Cash_Flows[[#This Row],[Amount ($)]],0)</f>
        <v>0</v>
      </c>
      <c r="L3931" s="11">
        <f>IF(AND(Cash_Flows[[#This Row],[Security Type]]="Equity",Cash_Flows[[#This Row],[Metric]]="Principal - Cash Investment"),Cash_Flows[[#This Row],[Amount ($)]]*-1,0)</f>
        <v>0</v>
      </c>
      <c r="M3931" s="11">
        <f>IF(AND(Cash_Flows[[#This Row],[Security Type]]="Equity",Cash_Flows[[#This Row],[Metric]]="Balance (GAAP)"),Cash_Flows[[#This Row],[Amount ($)]],0)</f>
        <v>0</v>
      </c>
      <c r="N39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31" s="11">
        <f>Cash_Flows[[#This Row],[Debt Invested]]+Cash_Flows[[#This Row],[Equity Invested]]</f>
        <v>0</v>
      </c>
      <c r="P3931" s="11">
        <f>Cash_Flows[[#This Row],[Debt FMV]]+Cash_Flows[[#This Row],[Warrant FMV]]+Cash_Flows[[#This Row],[Equity FMV]]</f>
        <v>0</v>
      </c>
      <c r="Q3931" s="11">
        <f>Cash_Flows[[#This Row],[Debt RP]]+Cash_Flows[[#This Row],[Equity RP]]</f>
        <v>1000</v>
      </c>
      <c r="R3931" t="str">
        <f>IF(Cash_Flows[[#This Row],[Deal]]="Inspired Beauty Brands",Cash_Flows[[#This Row],[X]],_xlfn.CONCAT(Cash_Flows[[#This Row],[Deal]],"-",Cash_Flows[[#This Row],[Fund Name]]))</f>
        <v>Scivation-Fund III</v>
      </c>
      <c r="S3931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932" spans="1:19" hidden="1" x14ac:dyDescent="0.35">
      <c r="A3932" s="2">
        <v>42216</v>
      </c>
      <c r="B3932" t="s">
        <v>93</v>
      </c>
      <c r="C3932" t="s">
        <v>53</v>
      </c>
      <c r="D3932" t="s">
        <v>21</v>
      </c>
      <c r="E3932" t="s">
        <v>22</v>
      </c>
      <c r="F3932" t="s">
        <v>30</v>
      </c>
      <c r="G3932" s="6">
        <v>1584.58</v>
      </c>
      <c r="H3932" s="11">
        <f>IF(AND(Cash_Flows[[#This Row],[Metric]]="Principal - Cash Investment",Cash_Flows[[#This Row],[Security Type]]&lt;&gt;"Equity"),Cash_Flows[[#This Row],[Amount ($)]]*-1,0)</f>
        <v>0</v>
      </c>
      <c r="I3932" s="11">
        <f>IF(AND(Cash_Flows[[#This Row],[Metric]]="Balance (GAAP)",Cash_Flows[[#This Row],[Security Type]]&lt;&gt;"Equity",Cash_Flows[[#This Row],[Security Type]]&lt;&gt;"Warrant"),Cash_Flows[[#This Row],[Amount ($)]],0)</f>
        <v>0</v>
      </c>
      <c r="J3932" s="11">
        <f>IF(AND(Cash_Flows[[#This Row],[Security Type]]&lt;&gt;"Equity",Cash_Flows[[#This Row],[Metric]]&lt;&gt;"Principal - Cash Investment",Cash_Flows[[#This Row],[Metric]]&lt;&gt;"Balance (GAAP)"),Cash_Flows[[#This Row],[Amount ($)]],0)</f>
        <v>1584.58</v>
      </c>
      <c r="K3932" s="11">
        <f>IF(AND(Cash_Flows[[#This Row],[Security Type]]="Warrant",Cash_Flows[[#This Row],[Metric]]="Balance (GAAP)"),Cash_Flows[[#This Row],[Amount ($)]],0)</f>
        <v>0</v>
      </c>
      <c r="L3932" s="11">
        <f>IF(AND(Cash_Flows[[#This Row],[Security Type]]="Equity",Cash_Flows[[#This Row],[Metric]]="Principal - Cash Investment"),Cash_Flows[[#This Row],[Amount ($)]]*-1,0)</f>
        <v>0</v>
      </c>
      <c r="M3932" s="11">
        <f>IF(AND(Cash_Flows[[#This Row],[Security Type]]="Equity",Cash_Flows[[#This Row],[Metric]]="Balance (GAAP)"),Cash_Flows[[#This Row],[Amount ($)]],0)</f>
        <v>0</v>
      </c>
      <c r="N39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32" s="11">
        <f>Cash_Flows[[#This Row],[Debt Invested]]+Cash_Flows[[#This Row],[Equity Invested]]</f>
        <v>0</v>
      </c>
      <c r="P3932" s="11">
        <f>Cash_Flows[[#This Row],[Debt FMV]]+Cash_Flows[[#This Row],[Warrant FMV]]+Cash_Flows[[#This Row],[Equity FMV]]</f>
        <v>0</v>
      </c>
      <c r="Q3932" s="11">
        <f>Cash_Flows[[#This Row],[Debt RP]]+Cash_Flows[[#This Row],[Equity RP]]</f>
        <v>1584.58</v>
      </c>
      <c r="R3932" t="str">
        <f>IF(Cash_Flows[[#This Row],[Deal]]="Inspired Beauty Brands",Cash_Flows[[#This Row],[X]],_xlfn.CONCAT(Cash_Flows[[#This Row],[Deal]],"-",Cash_Flows[[#This Row],[Fund Name]]))</f>
        <v>Fusion Telecommunications-Fund III</v>
      </c>
      <c r="S393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33" spans="1:19" hidden="1" x14ac:dyDescent="0.35">
      <c r="A3933" s="2">
        <v>42216</v>
      </c>
      <c r="B3933" t="s">
        <v>106</v>
      </c>
      <c r="C3933" t="s">
        <v>53</v>
      </c>
      <c r="D3933" t="s">
        <v>21</v>
      </c>
      <c r="E3933" t="s">
        <v>22</v>
      </c>
      <c r="F3933" t="s">
        <v>29</v>
      </c>
      <c r="G3933" s="6">
        <v>1857.08</v>
      </c>
      <c r="H3933" s="11">
        <f>IF(AND(Cash_Flows[[#This Row],[Metric]]="Principal - Cash Investment",Cash_Flows[[#This Row],[Security Type]]&lt;&gt;"Equity"),Cash_Flows[[#This Row],[Amount ($)]]*-1,0)</f>
        <v>0</v>
      </c>
      <c r="I3933" s="11">
        <f>IF(AND(Cash_Flows[[#This Row],[Metric]]="Balance (GAAP)",Cash_Flows[[#This Row],[Security Type]]&lt;&gt;"Equity",Cash_Flows[[#This Row],[Security Type]]&lt;&gt;"Warrant"),Cash_Flows[[#This Row],[Amount ($)]],0)</f>
        <v>0</v>
      </c>
      <c r="J3933" s="11">
        <f>IF(AND(Cash_Flows[[#This Row],[Security Type]]&lt;&gt;"Equity",Cash_Flows[[#This Row],[Metric]]&lt;&gt;"Principal - Cash Investment",Cash_Flows[[#This Row],[Metric]]&lt;&gt;"Balance (GAAP)"),Cash_Flows[[#This Row],[Amount ($)]],0)</f>
        <v>1857.08</v>
      </c>
      <c r="K3933" s="11">
        <f>IF(AND(Cash_Flows[[#This Row],[Security Type]]="Warrant",Cash_Flows[[#This Row],[Metric]]="Balance (GAAP)"),Cash_Flows[[#This Row],[Amount ($)]],0)</f>
        <v>0</v>
      </c>
      <c r="L3933" s="11">
        <f>IF(AND(Cash_Flows[[#This Row],[Security Type]]="Equity",Cash_Flows[[#This Row],[Metric]]="Principal - Cash Investment"),Cash_Flows[[#This Row],[Amount ($)]]*-1,0)</f>
        <v>0</v>
      </c>
      <c r="M3933" s="11">
        <f>IF(AND(Cash_Flows[[#This Row],[Security Type]]="Equity",Cash_Flows[[#This Row],[Metric]]="Balance (GAAP)"),Cash_Flows[[#This Row],[Amount ($)]],0)</f>
        <v>0</v>
      </c>
      <c r="N39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33" s="11">
        <f>Cash_Flows[[#This Row],[Debt Invested]]+Cash_Flows[[#This Row],[Equity Invested]]</f>
        <v>0</v>
      </c>
      <c r="P3933" s="11">
        <f>Cash_Flows[[#This Row],[Debt FMV]]+Cash_Flows[[#This Row],[Warrant FMV]]+Cash_Flows[[#This Row],[Equity FMV]]</f>
        <v>0</v>
      </c>
      <c r="Q3933" s="11">
        <f>Cash_Flows[[#This Row],[Debt RP]]+Cash_Flows[[#This Row],[Equity RP]]</f>
        <v>1857.08</v>
      </c>
      <c r="R3933" t="str">
        <f>IF(Cash_Flows[[#This Row],[Deal]]="Inspired Beauty Brands",Cash_Flows[[#This Row],[X]],_xlfn.CONCAT(Cash_Flows[[#This Row],[Deal]],"-",Cash_Flows[[#This Row],[Fund Name]]))</f>
        <v>Scivation-Fund III</v>
      </c>
      <c r="S3933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934" spans="1:19" hidden="1" x14ac:dyDescent="0.35">
      <c r="A3934" s="2">
        <v>42216</v>
      </c>
      <c r="B3934" t="s">
        <v>93</v>
      </c>
      <c r="C3934" t="s">
        <v>74</v>
      </c>
      <c r="D3934" t="s">
        <v>21</v>
      </c>
      <c r="E3934" t="s">
        <v>28</v>
      </c>
      <c r="F3934" t="s">
        <v>25</v>
      </c>
      <c r="G3934" s="6">
        <v>2322.92</v>
      </c>
      <c r="H3934" s="11">
        <f>IF(AND(Cash_Flows[[#This Row],[Metric]]="Principal - Cash Investment",Cash_Flows[[#This Row],[Security Type]]&lt;&gt;"Equity"),Cash_Flows[[#This Row],[Amount ($)]]*-1,0)</f>
        <v>0</v>
      </c>
      <c r="I3934" s="11">
        <f>IF(AND(Cash_Flows[[#This Row],[Metric]]="Balance (GAAP)",Cash_Flows[[#This Row],[Security Type]]&lt;&gt;"Equity",Cash_Flows[[#This Row],[Security Type]]&lt;&gt;"Warrant"),Cash_Flows[[#This Row],[Amount ($)]],0)</f>
        <v>0</v>
      </c>
      <c r="J3934" s="11">
        <f>IF(AND(Cash_Flows[[#This Row],[Security Type]]&lt;&gt;"Equity",Cash_Flows[[#This Row],[Metric]]&lt;&gt;"Principal - Cash Investment",Cash_Flows[[#This Row],[Metric]]&lt;&gt;"Balance (GAAP)"),Cash_Flows[[#This Row],[Amount ($)]],0)</f>
        <v>2322.92</v>
      </c>
      <c r="K3934" s="11">
        <f>IF(AND(Cash_Flows[[#This Row],[Security Type]]="Warrant",Cash_Flows[[#This Row],[Metric]]="Balance (GAAP)"),Cash_Flows[[#This Row],[Amount ($)]],0)</f>
        <v>0</v>
      </c>
      <c r="L3934" s="11">
        <f>IF(AND(Cash_Flows[[#This Row],[Security Type]]="Equity",Cash_Flows[[#This Row],[Metric]]="Principal - Cash Investment"),Cash_Flows[[#This Row],[Amount ($)]]*-1,0)</f>
        <v>0</v>
      </c>
      <c r="M3934" s="11">
        <f>IF(AND(Cash_Flows[[#This Row],[Security Type]]="Equity",Cash_Flows[[#This Row],[Metric]]="Balance (GAAP)"),Cash_Flows[[#This Row],[Amount ($)]],0)</f>
        <v>0</v>
      </c>
      <c r="N39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34" s="11">
        <f>Cash_Flows[[#This Row],[Debt Invested]]+Cash_Flows[[#This Row],[Equity Invested]]</f>
        <v>0</v>
      </c>
      <c r="P3934" s="11">
        <f>Cash_Flows[[#This Row],[Debt FMV]]+Cash_Flows[[#This Row],[Warrant FMV]]+Cash_Flows[[#This Row],[Equity FMV]]</f>
        <v>0</v>
      </c>
      <c r="Q3934" s="11">
        <f>Cash_Flows[[#This Row],[Debt RP]]+Cash_Flows[[#This Row],[Equity RP]]</f>
        <v>2322.92</v>
      </c>
      <c r="R3934" t="str">
        <f>IF(Cash_Flows[[#This Row],[Deal]]="Inspired Beauty Brands",Cash_Flows[[#This Row],[X]],_xlfn.CONCAT(Cash_Flows[[#This Row],[Deal]],"-",Cash_Flows[[#This Row],[Fund Name]]))</f>
        <v>Fusion Telecommunications-Fund II</v>
      </c>
      <c r="S393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35" spans="1:19" hidden="1" x14ac:dyDescent="0.35">
      <c r="A3935" s="2">
        <v>42216</v>
      </c>
      <c r="B3935" t="s">
        <v>102</v>
      </c>
      <c r="C3935" t="s">
        <v>74</v>
      </c>
      <c r="D3935" t="s">
        <v>21</v>
      </c>
      <c r="E3935" t="s">
        <v>28</v>
      </c>
      <c r="F3935" t="s">
        <v>25</v>
      </c>
      <c r="G3935" s="6">
        <v>6123.46</v>
      </c>
      <c r="H3935" s="11">
        <f>IF(AND(Cash_Flows[[#This Row],[Metric]]="Principal - Cash Investment",Cash_Flows[[#This Row],[Security Type]]&lt;&gt;"Equity"),Cash_Flows[[#This Row],[Amount ($)]]*-1,0)</f>
        <v>0</v>
      </c>
      <c r="I3935" s="11">
        <f>IF(AND(Cash_Flows[[#This Row],[Metric]]="Balance (GAAP)",Cash_Flows[[#This Row],[Security Type]]&lt;&gt;"Equity",Cash_Flows[[#This Row],[Security Type]]&lt;&gt;"Warrant"),Cash_Flows[[#This Row],[Amount ($)]],0)</f>
        <v>0</v>
      </c>
      <c r="J3935" s="11">
        <f>IF(AND(Cash_Flows[[#This Row],[Security Type]]&lt;&gt;"Equity",Cash_Flows[[#This Row],[Metric]]&lt;&gt;"Principal - Cash Investment",Cash_Flows[[#This Row],[Metric]]&lt;&gt;"Balance (GAAP)"),Cash_Flows[[#This Row],[Amount ($)]],0)</f>
        <v>6123.46</v>
      </c>
      <c r="K3935" s="11">
        <f>IF(AND(Cash_Flows[[#This Row],[Security Type]]="Warrant",Cash_Flows[[#This Row],[Metric]]="Balance (GAAP)"),Cash_Flows[[#This Row],[Amount ($)]],0)</f>
        <v>0</v>
      </c>
      <c r="L3935" s="11">
        <f>IF(AND(Cash_Flows[[#This Row],[Security Type]]="Equity",Cash_Flows[[#This Row],[Metric]]="Principal - Cash Investment"),Cash_Flows[[#This Row],[Amount ($)]]*-1,0)</f>
        <v>0</v>
      </c>
      <c r="M3935" s="11">
        <f>IF(AND(Cash_Flows[[#This Row],[Security Type]]="Equity",Cash_Flows[[#This Row],[Metric]]="Balance (GAAP)"),Cash_Flows[[#This Row],[Amount ($)]],0)</f>
        <v>0</v>
      </c>
      <c r="N39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35" s="11">
        <f>Cash_Flows[[#This Row],[Debt Invested]]+Cash_Flows[[#This Row],[Equity Invested]]</f>
        <v>0</v>
      </c>
      <c r="P3935" s="11">
        <f>Cash_Flows[[#This Row],[Debt FMV]]+Cash_Flows[[#This Row],[Warrant FMV]]+Cash_Flows[[#This Row],[Equity FMV]]</f>
        <v>0</v>
      </c>
      <c r="Q3935" s="11">
        <f>Cash_Flows[[#This Row],[Debt RP]]+Cash_Flows[[#This Row],[Equity RP]]</f>
        <v>6123.46</v>
      </c>
      <c r="R3935" t="str">
        <f>IF(Cash_Flows[[#This Row],[Deal]]="Inspired Beauty Brands",Cash_Flows[[#This Row],[X]],_xlfn.CONCAT(Cash_Flows[[#This Row],[Deal]],"-",Cash_Flows[[#This Row],[Fund Name]]))</f>
        <v>Bay West-Fund II</v>
      </c>
      <c r="S393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936" spans="1:19" hidden="1" x14ac:dyDescent="0.35">
      <c r="A3936" s="2">
        <v>42216</v>
      </c>
      <c r="B3936" t="s">
        <v>106</v>
      </c>
      <c r="C3936" t="s">
        <v>53</v>
      </c>
      <c r="D3936" t="s">
        <v>21</v>
      </c>
      <c r="E3936" t="s">
        <v>22</v>
      </c>
      <c r="F3936" t="s">
        <v>30</v>
      </c>
      <c r="G3936" s="6">
        <v>6496.56</v>
      </c>
      <c r="H3936" s="11">
        <f>IF(AND(Cash_Flows[[#This Row],[Metric]]="Principal - Cash Investment",Cash_Flows[[#This Row],[Security Type]]&lt;&gt;"Equity"),Cash_Flows[[#This Row],[Amount ($)]]*-1,0)</f>
        <v>0</v>
      </c>
      <c r="I3936" s="11">
        <f>IF(AND(Cash_Flows[[#This Row],[Metric]]="Balance (GAAP)",Cash_Flows[[#This Row],[Security Type]]&lt;&gt;"Equity",Cash_Flows[[#This Row],[Security Type]]&lt;&gt;"Warrant"),Cash_Flows[[#This Row],[Amount ($)]],0)</f>
        <v>0</v>
      </c>
      <c r="J3936" s="11">
        <f>IF(AND(Cash_Flows[[#This Row],[Security Type]]&lt;&gt;"Equity",Cash_Flows[[#This Row],[Metric]]&lt;&gt;"Principal - Cash Investment",Cash_Flows[[#This Row],[Metric]]&lt;&gt;"Balance (GAAP)"),Cash_Flows[[#This Row],[Amount ($)]],0)</f>
        <v>6496.56</v>
      </c>
      <c r="K3936" s="11">
        <f>IF(AND(Cash_Flows[[#This Row],[Security Type]]="Warrant",Cash_Flows[[#This Row],[Metric]]="Balance (GAAP)"),Cash_Flows[[#This Row],[Amount ($)]],0)</f>
        <v>0</v>
      </c>
      <c r="L3936" s="11">
        <f>IF(AND(Cash_Flows[[#This Row],[Security Type]]="Equity",Cash_Flows[[#This Row],[Metric]]="Principal - Cash Investment"),Cash_Flows[[#This Row],[Amount ($)]]*-1,0)</f>
        <v>0</v>
      </c>
      <c r="M3936" s="11">
        <f>IF(AND(Cash_Flows[[#This Row],[Security Type]]="Equity",Cash_Flows[[#This Row],[Metric]]="Balance (GAAP)"),Cash_Flows[[#This Row],[Amount ($)]],0)</f>
        <v>0</v>
      </c>
      <c r="N39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36" s="11">
        <f>Cash_Flows[[#This Row],[Debt Invested]]+Cash_Flows[[#This Row],[Equity Invested]]</f>
        <v>0</v>
      </c>
      <c r="P3936" s="11">
        <f>Cash_Flows[[#This Row],[Debt FMV]]+Cash_Flows[[#This Row],[Warrant FMV]]+Cash_Flows[[#This Row],[Equity FMV]]</f>
        <v>0</v>
      </c>
      <c r="Q3936" s="11">
        <f>Cash_Flows[[#This Row],[Debt RP]]+Cash_Flows[[#This Row],[Equity RP]]</f>
        <v>6496.56</v>
      </c>
      <c r="R3936" t="str">
        <f>IF(Cash_Flows[[#This Row],[Deal]]="Inspired Beauty Brands",Cash_Flows[[#This Row],[X]],_xlfn.CONCAT(Cash_Flows[[#This Row],[Deal]],"-",Cash_Flows[[#This Row],[Fund Name]]))</f>
        <v>Scivation-Fund III</v>
      </c>
      <c r="S3936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937" spans="1:19" hidden="1" x14ac:dyDescent="0.35">
      <c r="A3937" s="2">
        <v>42216</v>
      </c>
      <c r="B3937" t="s">
        <v>93</v>
      </c>
      <c r="C3937" t="s">
        <v>74</v>
      </c>
      <c r="D3937" t="s">
        <v>21</v>
      </c>
      <c r="E3937" t="s">
        <v>22</v>
      </c>
      <c r="F3937" t="s">
        <v>25</v>
      </c>
      <c r="G3937" s="6">
        <v>9433.81</v>
      </c>
      <c r="H3937" s="11">
        <f>IF(AND(Cash_Flows[[#This Row],[Metric]]="Principal - Cash Investment",Cash_Flows[[#This Row],[Security Type]]&lt;&gt;"Equity"),Cash_Flows[[#This Row],[Amount ($)]]*-1,0)</f>
        <v>0</v>
      </c>
      <c r="I3937" s="11">
        <f>IF(AND(Cash_Flows[[#This Row],[Metric]]="Balance (GAAP)",Cash_Flows[[#This Row],[Security Type]]&lt;&gt;"Equity",Cash_Flows[[#This Row],[Security Type]]&lt;&gt;"Warrant"),Cash_Flows[[#This Row],[Amount ($)]],0)</f>
        <v>0</v>
      </c>
      <c r="J3937" s="11">
        <f>IF(AND(Cash_Flows[[#This Row],[Security Type]]&lt;&gt;"Equity",Cash_Flows[[#This Row],[Metric]]&lt;&gt;"Principal - Cash Investment",Cash_Flows[[#This Row],[Metric]]&lt;&gt;"Balance (GAAP)"),Cash_Flows[[#This Row],[Amount ($)]],0)</f>
        <v>9433.81</v>
      </c>
      <c r="K3937" s="11">
        <f>IF(AND(Cash_Flows[[#This Row],[Security Type]]="Warrant",Cash_Flows[[#This Row],[Metric]]="Balance (GAAP)"),Cash_Flows[[#This Row],[Amount ($)]],0)</f>
        <v>0</v>
      </c>
      <c r="L3937" s="11">
        <f>IF(AND(Cash_Flows[[#This Row],[Security Type]]="Equity",Cash_Flows[[#This Row],[Metric]]="Principal - Cash Investment"),Cash_Flows[[#This Row],[Amount ($)]]*-1,0)</f>
        <v>0</v>
      </c>
      <c r="M3937" s="11">
        <f>IF(AND(Cash_Flows[[#This Row],[Security Type]]="Equity",Cash_Flows[[#This Row],[Metric]]="Balance (GAAP)"),Cash_Flows[[#This Row],[Amount ($)]],0)</f>
        <v>0</v>
      </c>
      <c r="N39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37" s="11">
        <f>Cash_Flows[[#This Row],[Debt Invested]]+Cash_Flows[[#This Row],[Equity Invested]]</f>
        <v>0</v>
      </c>
      <c r="P3937" s="11">
        <f>Cash_Flows[[#This Row],[Debt FMV]]+Cash_Flows[[#This Row],[Warrant FMV]]+Cash_Flows[[#This Row],[Equity FMV]]</f>
        <v>0</v>
      </c>
      <c r="Q3937" s="11">
        <f>Cash_Flows[[#This Row],[Debt RP]]+Cash_Flows[[#This Row],[Equity RP]]</f>
        <v>9433.81</v>
      </c>
      <c r="R3937" t="str">
        <f>IF(Cash_Flows[[#This Row],[Deal]]="Inspired Beauty Brands",Cash_Flows[[#This Row],[X]],_xlfn.CONCAT(Cash_Flows[[#This Row],[Deal]],"-",Cash_Flows[[#This Row],[Fund Name]]))</f>
        <v>Fusion Telecommunications-Fund II</v>
      </c>
      <c r="S393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38" spans="1:19" hidden="1" x14ac:dyDescent="0.35">
      <c r="A3938" s="2">
        <v>42216</v>
      </c>
      <c r="B3938" t="s">
        <v>96</v>
      </c>
      <c r="C3938" t="s">
        <v>74</v>
      </c>
      <c r="D3938" t="s">
        <v>21</v>
      </c>
      <c r="E3938" t="s">
        <v>28</v>
      </c>
      <c r="F3938" t="s">
        <v>65</v>
      </c>
      <c r="G3938" s="6">
        <v>9477.73</v>
      </c>
      <c r="H3938" s="11">
        <f>IF(AND(Cash_Flows[[#This Row],[Metric]]="Principal - Cash Investment",Cash_Flows[[#This Row],[Security Type]]&lt;&gt;"Equity"),Cash_Flows[[#This Row],[Amount ($)]]*-1,0)</f>
        <v>0</v>
      </c>
      <c r="I3938" s="11">
        <f>IF(AND(Cash_Flows[[#This Row],[Metric]]="Balance (GAAP)",Cash_Flows[[#This Row],[Security Type]]&lt;&gt;"Equity",Cash_Flows[[#This Row],[Security Type]]&lt;&gt;"Warrant"),Cash_Flows[[#This Row],[Amount ($)]],0)</f>
        <v>0</v>
      </c>
      <c r="J3938" s="11">
        <f>IF(AND(Cash_Flows[[#This Row],[Security Type]]&lt;&gt;"Equity",Cash_Flows[[#This Row],[Metric]]&lt;&gt;"Principal - Cash Investment",Cash_Flows[[#This Row],[Metric]]&lt;&gt;"Balance (GAAP)"),Cash_Flows[[#This Row],[Amount ($)]],0)</f>
        <v>9477.73</v>
      </c>
      <c r="K3938" s="11">
        <f>IF(AND(Cash_Flows[[#This Row],[Security Type]]="Warrant",Cash_Flows[[#This Row],[Metric]]="Balance (GAAP)"),Cash_Flows[[#This Row],[Amount ($)]],0)</f>
        <v>0</v>
      </c>
      <c r="L3938" s="11">
        <f>IF(AND(Cash_Flows[[#This Row],[Security Type]]="Equity",Cash_Flows[[#This Row],[Metric]]="Principal - Cash Investment"),Cash_Flows[[#This Row],[Amount ($)]]*-1,0)</f>
        <v>0</v>
      </c>
      <c r="M3938" s="11">
        <f>IF(AND(Cash_Flows[[#This Row],[Security Type]]="Equity",Cash_Flows[[#This Row],[Metric]]="Balance (GAAP)"),Cash_Flows[[#This Row],[Amount ($)]],0)</f>
        <v>0</v>
      </c>
      <c r="N39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38" s="11">
        <f>Cash_Flows[[#This Row],[Debt Invested]]+Cash_Flows[[#This Row],[Equity Invested]]</f>
        <v>0</v>
      </c>
      <c r="P3938" s="11">
        <f>Cash_Flows[[#This Row],[Debt FMV]]+Cash_Flows[[#This Row],[Warrant FMV]]+Cash_Flows[[#This Row],[Equity FMV]]</f>
        <v>0</v>
      </c>
      <c r="Q3938" s="11">
        <f>Cash_Flows[[#This Row],[Debt RP]]+Cash_Flows[[#This Row],[Equity RP]]</f>
        <v>9477.73</v>
      </c>
      <c r="R3938" t="str">
        <f>IF(Cash_Flows[[#This Row],[Deal]]="Inspired Beauty Brands",Cash_Flows[[#This Row],[X]],_xlfn.CONCAT(Cash_Flows[[#This Row],[Deal]],"-",Cash_Flows[[#This Row],[Fund Name]]))</f>
        <v>Mission Critical Electronics-Fund II</v>
      </c>
      <c r="S3938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939" spans="1:19" hidden="1" x14ac:dyDescent="0.35">
      <c r="A3939" s="2">
        <v>42216</v>
      </c>
      <c r="B3939" t="s">
        <v>114</v>
      </c>
      <c r="C3939" t="s">
        <v>53</v>
      </c>
      <c r="D3939" t="s">
        <v>21</v>
      </c>
      <c r="E3939" t="s">
        <v>28</v>
      </c>
      <c r="F3939" t="s">
        <v>25</v>
      </c>
      <c r="G3939" s="6">
        <v>10000</v>
      </c>
      <c r="H3939" s="11">
        <f>IF(AND(Cash_Flows[[#This Row],[Metric]]="Principal - Cash Investment",Cash_Flows[[#This Row],[Security Type]]&lt;&gt;"Equity"),Cash_Flows[[#This Row],[Amount ($)]]*-1,0)</f>
        <v>0</v>
      </c>
      <c r="I3939" s="11">
        <f>IF(AND(Cash_Flows[[#This Row],[Metric]]="Balance (GAAP)",Cash_Flows[[#This Row],[Security Type]]&lt;&gt;"Equity",Cash_Flows[[#This Row],[Security Type]]&lt;&gt;"Warrant"),Cash_Flows[[#This Row],[Amount ($)]],0)</f>
        <v>0</v>
      </c>
      <c r="J3939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3939" s="11">
        <f>IF(AND(Cash_Flows[[#This Row],[Security Type]]="Warrant",Cash_Flows[[#This Row],[Metric]]="Balance (GAAP)"),Cash_Flows[[#This Row],[Amount ($)]],0)</f>
        <v>0</v>
      </c>
      <c r="L3939" s="11">
        <f>IF(AND(Cash_Flows[[#This Row],[Security Type]]="Equity",Cash_Flows[[#This Row],[Metric]]="Principal - Cash Investment"),Cash_Flows[[#This Row],[Amount ($)]]*-1,0)</f>
        <v>0</v>
      </c>
      <c r="M3939" s="11">
        <f>IF(AND(Cash_Flows[[#This Row],[Security Type]]="Equity",Cash_Flows[[#This Row],[Metric]]="Balance (GAAP)"),Cash_Flows[[#This Row],[Amount ($)]],0)</f>
        <v>0</v>
      </c>
      <c r="N39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39" s="11">
        <f>Cash_Flows[[#This Row],[Debt Invested]]+Cash_Flows[[#This Row],[Equity Invested]]</f>
        <v>0</v>
      </c>
      <c r="P3939" s="11">
        <f>Cash_Flows[[#This Row],[Debt FMV]]+Cash_Flows[[#This Row],[Warrant FMV]]+Cash_Flows[[#This Row],[Equity FMV]]</f>
        <v>0</v>
      </c>
      <c r="Q3939" s="11">
        <f>Cash_Flows[[#This Row],[Debt RP]]+Cash_Flows[[#This Row],[Equity RP]]</f>
        <v>10000</v>
      </c>
      <c r="R3939" t="str">
        <f>IF(Cash_Flows[[#This Row],[Deal]]="Inspired Beauty Brands",Cash_Flows[[#This Row],[X]],_xlfn.CONCAT(Cash_Flows[[#This Row],[Deal]],"-",Cash_Flows[[#This Row],[Fund Name]]))</f>
        <v>NextPhase Medical Devices-Fund III</v>
      </c>
      <c r="S3939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3940" spans="1:19" hidden="1" x14ac:dyDescent="0.35">
      <c r="A3940" s="2">
        <v>42216</v>
      </c>
      <c r="B3940" t="s">
        <v>96</v>
      </c>
      <c r="C3940" t="s">
        <v>53</v>
      </c>
      <c r="D3940" t="s">
        <v>21</v>
      </c>
      <c r="E3940" t="s">
        <v>22</v>
      </c>
      <c r="F3940" t="s">
        <v>65</v>
      </c>
      <c r="G3940" s="6">
        <v>10233.74</v>
      </c>
      <c r="H3940" s="11">
        <f>IF(AND(Cash_Flows[[#This Row],[Metric]]="Principal - Cash Investment",Cash_Flows[[#This Row],[Security Type]]&lt;&gt;"Equity"),Cash_Flows[[#This Row],[Amount ($)]]*-1,0)</f>
        <v>0</v>
      </c>
      <c r="I3940" s="11">
        <f>IF(AND(Cash_Flows[[#This Row],[Metric]]="Balance (GAAP)",Cash_Flows[[#This Row],[Security Type]]&lt;&gt;"Equity",Cash_Flows[[#This Row],[Security Type]]&lt;&gt;"Warrant"),Cash_Flows[[#This Row],[Amount ($)]],0)</f>
        <v>0</v>
      </c>
      <c r="J3940" s="11">
        <f>IF(AND(Cash_Flows[[#This Row],[Security Type]]&lt;&gt;"Equity",Cash_Flows[[#This Row],[Metric]]&lt;&gt;"Principal - Cash Investment",Cash_Flows[[#This Row],[Metric]]&lt;&gt;"Balance (GAAP)"),Cash_Flows[[#This Row],[Amount ($)]],0)</f>
        <v>10233.74</v>
      </c>
      <c r="K3940" s="11">
        <f>IF(AND(Cash_Flows[[#This Row],[Security Type]]="Warrant",Cash_Flows[[#This Row],[Metric]]="Balance (GAAP)"),Cash_Flows[[#This Row],[Amount ($)]],0)</f>
        <v>0</v>
      </c>
      <c r="L3940" s="11">
        <f>IF(AND(Cash_Flows[[#This Row],[Security Type]]="Equity",Cash_Flows[[#This Row],[Metric]]="Principal - Cash Investment"),Cash_Flows[[#This Row],[Amount ($)]]*-1,0)</f>
        <v>0</v>
      </c>
      <c r="M3940" s="11">
        <f>IF(AND(Cash_Flows[[#This Row],[Security Type]]="Equity",Cash_Flows[[#This Row],[Metric]]="Balance (GAAP)"),Cash_Flows[[#This Row],[Amount ($)]],0)</f>
        <v>0</v>
      </c>
      <c r="N39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40" s="11">
        <f>Cash_Flows[[#This Row],[Debt Invested]]+Cash_Flows[[#This Row],[Equity Invested]]</f>
        <v>0</v>
      </c>
      <c r="P3940" s="11">
        <f>Cash_Flows[[#This Row],[Debt FMV]]+Cash_Flows[[#This Row],[Warrant FMV]]+Cash_Flows[[#This Row],[Equity FMV]]</f>
        <v>0</v>
      </c>
      <c r="Q3940" s="11">
        <f>Cash_Flows[[#This Row],[Debt RP]]+Cash_Flows[[#This Row],[Equity RP]]</f>
        <v>10233.74</v>
      </c>
      <c r="R3940" t="str">
        <f>IF(Cash_Flows[[#This Row],[Deal]]="Inspired Beauty Brands",Cash_Flows[[#This Row],[X]],_xlfn.CONCAT(Cash_Flows[[#This Row],[Deal]],"-",Cash_Flows[[#This Row],[Fund Name]]))</f>
        <v>Mission Critical Electronics-Fund III</v>
      </c>
      <c r="S3940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941" spans="1:19" hidden="1" x14ac:dyDescent="0.35">
      <c r="A3941" s="2">
        <v>42216</v>
      </c>
      <c r="B3941" t="s">
        <v>96</v>
      </c>
      <c r="C3941" t="s">
        <v>53</v>
      </c>
      <c r="D3941" t="s">
        <v>21</v>
      </c>
      <c r="E3941" t="s">
        <v>28</v>
      </c>
      <c r="F3941" t="s">
        <v>25</v>
      </c>
      <c r="G3941" s="6">
        <v>14489.76</v>
      </c>
      <c r="H3941" s="11">
        <f>IF(AND(Cash_Flows[[#This Row],[Metric]]="Principal - Cash Investment",Cash_Flows[[#This Row],[Security Type]]&lt;&gt;"Equity"),Cash_Flows[[#This Row],[Amount ($)]]*-1,0)</f>
        <v>0</v>
      </c>
      <c r="I3941" s="11">
        <f>IF(AND(Cash_Flows[[#This Row],[Metric]]="Balance (GAAP)",Cash_Flows[[#This Row],[Security Type]]&lt;&gt;"Equity",Cash_Flows[[#This Row],[Security Type]]&lt;&gt;"Warrant"),Cash_Flows[[#This Row],[Amount ($)]],0)</f>
        <v>0</v>
      </c>
      <c r="J3941" s="11">
        <f>IF(AND(Cash_Flows[[#This Row],[Security Type]]&lt;&gt;"Equity",Cash_Flows[[#This Row],[Metric]]&lt;&gt;"Principal - Cash Investment",Cash_Flows[[#This Row],[Metric]]&lt;&gt;"Balance (GAAP)"),Cash_Flows[[#This Row],[Amount ($)]],0)</f>
        <v>14489.76</v>
      </c>
      <c r="K3941" s="11">
        <f>IF(AND(Cash_Flows[[#This Row],[Security Type]]="Warrant",Cash_Flows[[#This Row],[Metric]]="Balance (GAAP)"),Cash_Flows[[#This Row],[Amount ($)]],0)</f>
        <v>0</v>
      </c>
      <c r="L3941" s="11">
        <f>IF(AND(Cash_Flows[[#This Row],[Security Type]]="Equity",Cash_Flows[[#This Row],[Metric]]="Principal - Cash Investment"),Cash_Flows[[#This Row],[Amount ($)]]*-1,0)</f>
        <v>0</v>
      </c>
      <c r="M3941" s="11">
        <f>IF(AND(Cash_Flows[[#This Row],[Security Type]]="Equity",Cash_Flows[[#This Row],[Metric]]="Balance (GAAP)"),Cash_Flows[[#This Row],[Amount ($)]],0)</f>
        <v>0</v>
      </c>
      <c r="N39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41" s="11">
        <f>Cash_Flows[[#This Row],[Debt Invested]]+Cash_Flows[[#This Row],[Equity Invested]]</f>
        <v>0</v>
      </c>
      <c r="P3941" s="11">
        <f>Cash_Flows[[#This Row],[Debt FMV]]+Cash_Flows[[#This Row],[Warrant FMV]]+Cash_Flows[[#This Row],[Equity FMV]]</f>
        <v>0</v>
      </c>
      <c r="Q3941" s="11">
        <f>Cash_Flows[[#This Row],[Debt RP]]+Cash_Flows[[#This Row],[Equity RP]]</f>
        <v>14489.76</v>
      </c>
      <c r="R3941" t="str">
        <f>IF(Cash_Flows[[#This Row],[Deal]]="Inspired Beauty Brands",Cash_Flows[[#This Row],[X]],_xlfn.CONCAT(Cash_Flows[[#This Row],[Deal]],"-",Cash_Flows[[#This Row],[Fund Name]]))</f>
        <v>Mission Critical Electronics-Fund III</v>
      </c>
      <c r="S3941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942" spans="1:19" hidden="1" x14ac:dyDescent="0.35">
      <c r="A3942" s="2">
        <v>42216</v>
      </c>
      <c r="B3942" t="s">
        <v>98</v>
      </c>
      <c r="C3942" t="s">
        <v>74</v>
      </c>
      <c r="D3942" t="s">
        <v>21</v>
      </c>
      <c r="E3942" t="s">
        <v>28</v>
      </c>
      <c r="F3942" t="s">
        <v>25</v>
      </c>
      <c r="G3942" s="6">
        <v>15500</v>
      </c>
      <c r="H3942" s="11">
        <f>IF(AND(Cash_Flows[[#This Row],[Metric]]="Principal - Cash Investment",Cash_Flows[[#This Row],[Security Type]]&lt;&gt;"Equity"),Cash_Flows[[#This Row],[Amount ($)]]*-1,0)</f>
        <v>0</v>
      </c>
      <c r="I3942" s="11">
        <f>IF(AND(Cash_Flows[[#This Row],[Metric]]="Balance (GAAP)",Cash_Flows[[#This Row],[Security Type]]&lt;&gt;"Equity",Cash_Flows[[#This Row],[Security Type]]&lt;&gt;"Warrant"),Cash_Flows[[#This Row],[Amount ($)]],0)</f>
        <v>0</v>
      </c>
      <c r="J3942" s="11">
        <f>IF(AND(Cash_Flows[[#This Row],[Security Type]]&lt;&gt;"Equity",Cash_Flows[[#This Row],[Metric]]&lt;&gt;"Principal - Cash Investment",Cash_Flows[[#This Row],[Metric]]&lt;&gt;"Balance (GAAP)"),Cash_Flows[[#This Row],[Amount ($)]],0)</f>
        <v>15500</v>
      </c>
      <c r="K3942" s="11">
        <f>IF(AND(Cash_Flows[[#This Row],[Security Type]]="Warrant",Cash_Flows[[#This Row],[Metric]]="Balance (GAAP)"),Cash_Flows[[#This Row],[Amount ($)]],0)</f>
        <v>0</v>
      </c>
      <c r="L3942" s="11">
        <f>IF(AND(Cash_Flows[[#This Row],[Security Type]]="Equity",Cash_Flows[[#This Row],[Metric]]="Principal - Cash Investment"),Cash_Flows[[#This Row],[Amount ($)]]*-1,0)</f>
        <v>0</v>
      </c>
      <c r="M3942" s="11">
        <f>IF(AND(Cash_Flows[[#This Row],[Security Type]]="Equity",Cash_Flows[[#This Row],[Metric]]="Balance (GAAP)"),Cash_Flows[[#This Row],[Amount ($)]],0)</f>
        <v>0</v>
      </c>
      <c r="N39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42" s="11">
        <f>Cash_Flows[[#This Row],[Debt Invested]]+Cash_Flows[[#This Row],[Equity Invested]]</f>
        <v>0</v>
      </c>
      <c r="P3942" s="11">
        <f>Cash_Flows[[#This Row],[Debt FMV]]+Cash_Flows[[#This Row],[Warrant FMV]]+Cash_Flows[[#This Row],[Equity FMV]]</f>
        <v>0</v>
      </c>
      <c r="Q3942" s="11">
        <f>Cash_Flows[[#This Row],[Debt RP]]+Cash_Flows[[#This Row],[Equity RP]]</f>
        <v>15500</v>
      </c>
      <c r="R3942" t="str">
        <f>IF(Cash_Flows[[#This Row],[Deal]]="Inspired Beauty Brands",Cash_Flows[[#This Row],[X]],_xlfn.CONCAT(Cash_Flows[[#This Row],[Deal]],"-",Cash_Flows[[#This Row],[Fund Name]]))</f>
        <v>Enaltus ScarAway-Fund II</v>
      </c>
      <c r="S3942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943" spans="1:19" hidden="1" x14ac:dyDescent="0.35">
      <c r="A3943" s="2">
        <v>42216</v>
      </c>
      <c r="B3943" t="s">
        <v>102</v>
      </c>
      <c r="C3943" t="s">
        <v>74</v>
      </c>
      <c r="D3943" t="s">
        <v>21</v>
      </c>
      <c r="E3943" t="s">
        <v>28</v>
      </c>
      <c r="F3943" t="s">
        <v>25</v>
      </c>
      <c r="G3943" s="6">
        <v>15844.44</v>
      </c>
      <c r="H3943" s="11">
        <f>IF(AND(Cash_Flows[[#This Row],[Metric]]="Principal - Cash Investment",Cash_Flows[[#This Row],[Security Type]]&lt;&gt;"Equity"),Cash_Flows[[#This Row],[Amount ($)]]*-1,0)</f>
        <v>0</v>
      </c>
      <c r="I3943" s="11">
        <f>IF(AND(Cash_Flows[[#This Row],[Metric]]="Balance (GAAP)",Cash_Flows[[#This Row],[Security Type]]&lt;&gt;"Equity",Cash_Flows[[#This Row],[Security Type]]&lt;&gt;"Warrant"),Cash_Flows[[#This Row],[Amount ($)]],0)</f>
        <v>0</v>
      </c>
      <c r="J3943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3943" s="11">
        <f>IF(AND(Cash_Flows[[#This Row],[Security Type]]="Warrant",Cash_Flows[[#This Row],[Metric]]="Balance (GAAP)"),Cash_Flows[[#This Row],[Amount ($)]],0)</f>
        <v>0</v>
      </c>
      <c r="L3943" s="11">
        <f>IF(AND(Cash_Flows[[#This Row],[Security Type]]="Equity",Cash_Flows[[#This Row],[Metric]]="Principal - Cash Investment"),Cash_Flows[[#This Row],[Amount ($)]]*-1,0)</f>
        <v>0</v>
      </c>
      <c r="M3943" s="11">
        <f>IF(AND(Cash_Flows[[#This Row],[Security Type]]="Equity",Cash_Flows[[#This Row],[Metric]]="Balance (GAAP)"),Cash_Flows[[#This Row],[Amount ($)]],0)</f>
        <v>0</v>
      </c>
      <c r="N39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43" s="11">
        <f>Cash_Flows[[#This Row],[Debt Invested]]+Cash_Flows[[#This Row],[Equity Invested]]</f>
        <v>0</v>
      </c>
      <c r="P3943" s="11">
        <f>Cash_Flows[[#This Row],[Debt FMV]]+Cash_Flows[[#This Row],[Warrant FMV]]+Cash_Flows[[#This Row],[Equity FMV]]</f>
        <v>0</v>
      </c>
      <c r="Q3943" s="11">
        <f>Cash_Flows[[#This Row],[Debt RP]]+Cash_Flows[[#This Row],[Equity RP]]</f>
        <v>15844.44</v>
      </c>
      <c r="R3943" t="str">
        <f>IF(Cash_Flows[[#This Row],[Deal]]="Inspired Beauty Brands",Cash_Flows[[#This Row],[X]],_xlfn.CONCAT(Cash_Flows[[#This Row],[Deal]],"-",Cash_Flows[[#This Row],[Fund Name]]))</f>
        <v>Bay West-Fund II</v>
      </c>
      <c r="S394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944" spans="1:19" hidden="1" x14ac:dyDescent="0.35">
      <c r="A3944" s="2">
        <v>42216</v>
      </c>
      <c r="B3944" t="s">
        <v>104</v>
      </c>
      <c r="C3944" t="s">
        <v>53</v>
      </c>
      <c r="D3944" t="s">
        <v>21</v>
      </c>
      <c r="E3944" t="s">
        <v>34</v>
      </c>
      <c r="F3944" t="s">
        <v>23</v>
      </c>
      <c r="G3944" s="6">
        <v>16986</v>
      </c>
      <c r="H3944" s="11">
        <f>IF(AND(Cash_Flows[[#This Row],[Metric]]="Principal - Cash Investment",Cash_Flows[[#This Row],[Security Type]]&lt;&gt;"Equity"),Cash_Flows[[#This Row],[Amount ($)]]*-1,0)</f>
        <v>0</v>
      </c>
      <c r="I3944" s="11">
        <f>IF(AND(Cash_Flows[[#This Row],[Metric]]="Balance (GAAP)",Cash_Flows[[#This Row],[Security Type]]&lt;&gt;"Equity",Cash_Flows[[#This Row],[Security Type]]&lt;&gt;"Warrant"),Cash_Flows[[#This Row],[Amount ($)]],0)</f>
        <v>0</v>
      </c>
      <c r="J394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944" s="11">
        <f>IF(AND(Cash_Flows[[#This Row],[Security Type]]="Warrant",Cash_Flows[[#This Row],[Metric]]="Balance (GAAP)"),Cash_Flows[[#This Row],[Amount ($)]],0)</f>
        <v>0</v>
      </c>
      <c r="L3944" s="11">
        <f>IF(AND(Cash_Flows[[#This Row],[Security Type]]="Equity",Cash_Flows[[#This Row],[Metric]]="Principal - Cash Investment"),Cash_Flows[[#This Row],[Amount ($)]]*-1,0)</f>
        <v>0</v>
      </c>
      <c r="M3944" s="11">
        <f>IF(AND(Cash_Flows[[#This Row],[Security Type]]="Equity",Cash_Flows[[#This Row],[Metric]]="Balance (GAAP)"),Cash_Flows[[#This Row],[Amount ($)]],0)</f>
        <v>0</v>
      </c>
      <c r="N3944" s="11">
        <f>IF(AND(Cash_Flows[[#This Row],[Security Type]]="Equity",Cash_Flows[[#This Row],[Metric]]&lt;&gt;"Balance (GAAP)",Cash_Flows[[#This Row],[Metric]]&lt;&gt;"Principal - Cash Investment"),Cash_Flows[[#This Row],[Amount ($)]],0)</f>
        <v>16986</v>
      </c>
      <c r="O3944" s="11">
        <f>Cash_Flows[[#This Row],[Debt Invested]]+Cash_Flows[[#This Row],[Equity Invested]]</f>
        <v>0</v>
      </c>
      <c r="P3944" s="11">
        <f>Cash_Flows[[#This Row],[Debt FMV]]+Cash_Flows[[#This Row],[Warrant FMV]]+Cash_Flows[[#This Row],[Equity FMV]]</f>
        <v>0</v>
      </c>
      <c r="Q3944" s="11">
        <f>Cash_Flows[[#This Row],[Debt RP]]+Cash_Flows[[#This Row],[Equity RP]]</f>
        <v>16986</v>
      </c>
      <c r="R3944" t="str">
        <f>IF(Cash_Flows[[#This Row],[Deal]]="Inspired Beauty Brands",Cash_Flows[[#This Row],[X]],_xlfn.CONCAT(Cash_Flows[[#This Row],[Deal]],"-",Cash_Flows[[#This Row],[Fund Name]]))</f>
        <v>Piedmont Candy Company-Fund III</v>
      </c>
      <c r="S3944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945" spans="1:19" hidden="1" x14ac:dyDescent="0.35">
      <c r="A3945" s="2">
        <v>42216</v>
      </c>
      <c r="B3945" t="s">
        <v>102</v>
      </c>
      <c r="C3945" t="s">
        <v>74</v>
      </c>
      <c r="D3945" t="s">
        <v>21</v>
      </c>
      <c r="E3945" t="s">
        <v>28</v>
      </c>
      <c r="F3945" t="s">
        <v>31</v>
      </c>
      <c r="G3945" s="6">
        <v>17777.78</v>
      </c>
      <c r="H3945" s="11">
        <f>IF(AND(Cash_Flows[[#This Row],[Metric]]="Principal - Cash Investment",Cash_Flows[[#This Row],[Security Type]]&lt;&gt;"Equity"),Cash_Flows[[#This Row],[Amount ($)]]*-1,0)</f>
        <v>0</v>
      </c>
      <c r="I3945" s="11">
        <f>IF(AND(Cash_Flows[[#This Row],[Metric]]="Balance (GAAP)",Cash_Flows[[#This Row],[Security Type]]&lt;&gt;"Equity",Cash_Flows[[#This Row],[Security Type]]&lt;&gt;"Warrant"),Cash_Flows[[#This Row],[Amount ($)]],0)</f>
        <v>0</v>
      </c>
      <c r="J3945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3945" s="11">
        <f>IF(AND(Cash_Flows[[#This Row],[Security Type]]="Warrant",Cash_Flows[[#This Row],[Metric]]="Balance (GAAP)"),Cash_Flows[[#This Row],[Amount ($)]],0)</f>
        <v>0</v>
      </c>
      <c r="L3945" s="11">
        <f>IF(AND(Cash_Flows[[#This Row],[Security Type]]="Equity",Cash_Flows[[#This Row],[Metric]]="Principal - Cash Investment"),Cash_Flows[[#This Row],[Amount ($)]]*-1,0)</f>
        <v>0</v>
      </c>
      <c r="M3945" s="11">
        <f>IF(AND(Cash_Flows[[#This Row],[Security Type]]="Equity",Cash_Flows[[#This Row],[Metric]]="Balance (GAAP)"),Cash_Flows[[#This Row],[Amount ($)]],0)</f>
        <v>0</v>
      </c>
      <c r="N39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45" s="11">
        <f>Cash_Flows[[#This Row],[Debt Invested]]+Cash_Flows[[#This Row],[Equity Invested]]</f>
        <v>0</v>
      </c>
      <c r="P3945" s="11">
        <f>Cash_Flows[[#This Row],[Debt FMV]]+Cash_Flows[[#This Row],[Warrant FMV]]+Cash_Flows[[#This Row],[Equity FMV]]</f>
        <v>0</v>
      </c>
      <c r="Q3945" s="11">
        <f>Cash_Flows[[#This Row],[Debt RP]]+Cash_Flows[[#This Row],[Equity RP]]</f>
        <v>17777.78</v>
      </c>
      <c r="R3945" t="str">
        <f>IF(Cash_Flows[[#This Row],[Deal]]="Inspired Beauty Brands",Cash_Flows[[#This Row],[X]],_xlfn.CONCAT(Cash_Flows[[#This Row],[Deal]],"-",Cash_Flows[[#This Row],[Fund Name]]))</f>
        <v>Bay West-Fund II</v>
      </c>
      <c r="S394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946" spans="1:19" hidden="1" x14ac:dyDescent="0.35">
      <c r="A3946" s="2">
        <v>42216</v>
      </c>
      <c r="B3946" t="s">
        <v>96</v>
      </c>
      <c r="C3946" t="s">
        <v>74</v>
      </c>
      <c r="D3946" t="s">
        <v>21</v>
      </c>
      <c r="E3946" t="s">
        <v>22</v>
      </c>
      <c r="F3946" t="s">
        <v>25</v>
      </c>
      <c r="G3946" s="6">
        <v>19137.43</v>
      </c>
      <c r="H3946" s="11">
        <f>IF(AND(Cash_Flows[[#This Row],[Metric]]="Principal - Cash Investment",Cash_Flows[[#This Row],[Security Type]]&lt;&gt;"Equity"),Cash_Flows[[#This Row],[Amount ($)]]*-1,0)</f>
        <v>0</v>
      </c>
      <c r="I3946" s="11">
        <f>IF(AND(Cash_Flows[[#This Row],[Metric]]="Balance (GAAP)",Cash_Flows[[#This Row],[Security Type]]&lt;&gt;"Equity",Cash_Flows[[#This Row],[Security Type]]&lt;&gt;"Warrant"),Cash_Flows[[#This Row],[Amount ($)]],0)</f>
        <v>0</v>
      </c>
      <c r="J3946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3946" s="11">
        <f>IF(AND(Cash_Flows[[#This Row],[Security Type]]="Warrant",Cash_Flows[[#This Row],[Metric]]="Balance (GAAP)"),Cash_Flows[[#This Row],[Amount ($)]],0)</f>
        <v>0</v>
      </c>
      <c r="L3946" s="11">
        <f>IF(AND(Cash_Flows[[#This Row],[Security Type]]="Equity",Cash_Flows[[#This Row],[Metric]]="Principal - Cash Investment"),Cash_Flows[[#This Row],[Amount ($)]]*-1,0)</f>
        <v>0</v>
      </c>
      <c r="M3946" s="11">
        <f>IF(AND(Cash_Flows[[#This Row],[Security Type]]="Equity",Cash_Flows[[#This Row],[Metric]]="Balance (GAAP)"),Cash_Flows[[#This Row],[Amount ($)]],0)</f>
        <v>0</v>
      </c>
      <c r="N39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46" s="11">
        <f>Cash_Flows[[#This Row],[Debt Invested]]+Cash_Flows[[#This Row],[Equity Invested]]</f>
        <v>0</v>
      </c>
      <c r="P3946" s="11">
        <f>Cash_Flows[[#This Row],[Debt FMV]]+Cash_Flows[[#This Row],[Warrant FMV]]+Cash_Flows[[#This Row],[Equity FMV]]</f>
        <v>0</v>
      </c>
      <c r="Q3946" s="11">
        <f>Cash_Flows[[#This Row],[Debt RP]]+Cash_Flows[[#This Row],[Equity RP]]</f>
        <v>19137.43</v>
      </c>
      <c r="R3946" t="str">
        <f>IF(Cash_Flows[[#This Row],[Deal]]="Inspired Beauty Brands",Cash_Flows[[#This Row],[X]],_xlfn.CONCAT(Cash_Flows[[#This Row],[Deal]],"-",Cash_Flows[[#This Row],[Fund Name]]))</f>
        <v>Mission Critical Electronics-Fund II</v>
      </c>
      <c r="S3946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947" spans="1:19" hidden="1" x14ac:dyDescent="0.35">
      <c r="A3947" s="2">
        <v>42216</v>
      </c>
      <c r="B3947" t="s">
        <v>93</v>
      </c>
      <c r="C3947" t="s">
        <v>74</v>
      </c>
      <c r="D3947" t="s">
        <v>21</v>
      </c>
      <c r="E3947" t="s">
        <v>22</v>
      </c>
      <c r="F3947" t="s">
        <v>31</v>
      </c>
      <c r="G3947" s="6">
        <v>20246.75</v>
      </c>
      <c r="H3947" s="11">
        <f>IF(AND(Cash_Flows[[#This Row],[Metric]]="Principal - Cash Investment",Cash_Flows[[#This Row],[Security Type]]&lt;&gt;"Equity"),Cash_Flows[[#This Row],[Amount ($)]]*-1,0)</f>
        <v>0</v>
      </c>
      <c r="I3947" s="11">
        <f>IF(AND(Cash_Flows[[#This Row],[Metric]]="Balance (GAAP)",Cash_Flows[[#This Row],[Security Type]]&lt;&gt;"Equity",Cash_Flows[[#This Row],[Security Type]]&lt;&gt;"Warrant"),Cash_Flows[[#This Row],[Amount ($)]],0)</f>
        <v>0</v>
      </c>
      <c r="J3947" s="11">
        <f>IF(AND(Cash_Flows[[#This Row],[Security Type]]&lt;&gt;"Equity",Cash_Flows[[#This Row],[Metric]]&lt;&gt;"Principal - Cash Investment",Cash_Flows[[#This Row],[Metric]]&lt;&gt;"Balance (GAAP)"),Cash_Flows[[#This Row],[Amount ($)]],0)</f>
        <v>20246.75</v>
      </c>
      <c r="K3947" s="11">
        <f>IF(AND(Cash_Flows[[#This Row],[Security Type]]="Warrant",Cash_Flows[[#This Row],[Metric]]="Balance (GAAP)"),Cash_Flows[[#This Row],[Amount ($)]],0)</f>
        <v>0</v>
      </c>
      <c r="L3947" s="11">
        <f>IF(AND(Cash_Flows[[#This Row],[Security Type]]="Equity",Cash_Flows[[#This Row],[Metric]]="Principal - Cash Investment"),Cash_Flows[[#This Row],[Amount ($)]]*-1,0)</f>
        <v>0</v>
      </c>
      <c r="M3947" s="11">
        <f>IF(AND(Cash_Flows[[#This Row],[Security Type]]="Equity",Cash_Flows[[#This Row],[Metric]]="Balance (GAAP)"),Cash_Flows[[#This Row],[Amount ($)]],0)</f>
        <v>0</v>
      </c>
      <c r="N39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47" s="11">
        <f>Cash_Flows[[#This Row],[Debt Invested]]+Cash_Flows[[#This Row],[Equity Invested]]</f>
        <v>0</v>
      </c>
      <c r="P3947" s="11">
        <f>Cash_Flows[[#This Row],[Debt FMV]]+Cash_Flows[[#This Row],[Warrant FMV]]+Cash_Flows[[#This Row],[Equity FMV]]</f>
        <v>0</v>
      </c>
      <c r="Q3947" s="11">
        <f>Cash_Flows[[#This Row],[Debt RP]]+Cash_Flows[[#This Row],[Equity RP]]</f>
        <v>20246.75</v>
      </c>
      <c r="R3947" t="str">
        <f>IF(Cash_Flows[[#This Row],[Deal]]="Inspired Beauty Brands",Cash_Flows[[#This Row],[X]],_xlfn.CONCAT(Cash_Flows[[#This Row],[Deal]],"-",Cash_Flows[[#This Row],[Fund Name]]))</f>
        <v>Fusion Telecommunications-Fund II</v>
      </c>
      <c r="S394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48" spans="1:19" hidden="1" x14ac:dyDescent="0.35">
      <c r="A3948" s="2">
        <v>42216</v>
      </c>
      <c r="B3948" t="s">
        <v>93</v>
      </c>
      <c r="C3948" t="s">
        <v>53</v>
      </c>
      <c r="D3948" t="s">
        <v>21</v>
      </c>
      <c r="E3948" t="s">
        <v>22</v>
      </c>
      <c r="F3948" t="s">
        <v>31</v>
      </c>
      <c r="G3948" s="6">
        <v>22192.12</v>
      </c>
      <c r="H3948" s="11">
        <f>IF(AND(Cash_Flows[[#This Row],[Metric]]="Principal - Cash Investment",Cash_Flows[[#This Row],[Security Type]]&lt;&gt;"Equity"),Cash_Flows[[#This Row],[Amount ($)]]*-1,0)</f>
        <v>0</v>
      </c>
      <c r="I3948" s="11">
        <f>IF(AND(Cash_Flows[[#This Row],[Metric]]="Balance (GAAP)",Cash_Flows[[#This Row],[Security Type]]&lt;&gt;"Equity",Cash_Flows[[#This Row],[Security Type]]&lt;&gt;"Warrant"),Cash_Flows[[#This Row],[Amount ($)]],0)</f>
        <v>0</v>
      </c>
      <c r="J3948" s="11">
        <f>IF(AND(Cash_Flows[[#This Row],[Security Type]]&lt;&gt;"Equity",Cash_Flows[[#This Row],[Metric]]&lt;&gt;"Principal - Cash Investment",Cash_Flows[[#This Row],[Metric]]&lt;&gt;"Balance (GAAP)"),Cash_Flows[[#This Row],[Amount ($)]],0)</f>
        <v>22192.12</v>
      </c>
      <c r="K3948" s="11">
        <f>IF(AND(Cash_Flows[[#This Row],[Security Type]]="Warrant",Cash_Flows[[#This Row],[Metric]]="Balance (GAAP)"),Cash_Flows[[#This Row],[Amount ($)]],0)</f>
        <v>0</v>
      </c>
      <c r="L3948" s="11">
        <f>IF(AND(Cash_Flows[[#This Row],[Security Type]]="Equity",Cash_Flows[[#This Row],[Metric]]="Principal - Cash Investment"),Cash_Flows[[#This Row],[Amount ($)]]*-1,0)</f>
        <v>0</v>
      </c>
      <c r="M3948" s="11">
        <f>IF(AND(Cash_Flows[[#This Row],[Security Type]]="Equity",Cash_Flows[[#This Row],[Metric]]="Balance (GAAP)"),Cash_Flows[[#This Row],[Amount ($)]],0)</f>
        <v>0</v>
      </c>
      <c r="N39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48" s="11">
        <f>Cash_Flows[[#This Row],[Debt Invested]]+Cash_Flows[[#This Row],[Equity Invested]]</f>
        <v>0</v>
      </c>
      <c r="P3948" s="11">
        <f>Cash_Flows[[#This Row],[Debt FMV]]+Cash_Flows[[#This Row],[Warrant FMV]]+Cash_Flows[[#This Row],[Equity FMV]]</f>
        <v>0</v>
      </c>
      <c r="Q3948" s="11">
        <f>Cash_Flows[[#This Row],[Debt RP]]+Cash_Flows[[#This Row],[Equity RP]]</f>
        <v>22192.12</v>
      </c>
      <c r="R3948" t="str">
        <f>IF(Cash_Flows[[#This Row],[Deal]]="Inspired Beauty Brands",Cash_Flows[[#This Row],[X]],_xlfn.CONCAT(Cash_Flows[[#This Row],[Deal]],"-",Cash_Flows[[#This Row],[Fund Name]]))</f>
        <v>Fusion Telecommunications-Fund III</v>
      </c>
      <c r="S394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49" spans="1:19" hidden="1" x14ac:dyDescent="0.35">
      <c r="A3949" s="2">
        <v>42216</v>
      </c>
      <c r="B3949" t="s">
        <v>48</v>
      </c>
      <c r="C3949" t="s">
        <v>20</v>
      </c>
      <c r="D3949" t="s">
        <v>21</v>
      </c>
      <c r="E3949" t="s">
        <v>22</v>
      </c>
      <c r="F3949" t="s">
        <v>31</v>
      </c>
      <c r="G3949" s="6">
        <v>23684.21</v>
      </c>
      <c r="H3949" s="11">
        <f>IF(AND(Cash_Flows[[#This Row],[Metric]]="Principal - Cash Investment",Cash_Flows[[#This Row],[Security Type]]&lt;&gt;"Equity"),Cash_Flows[[#This Row],[Amount ($)]]*-1,0)</f>
        <v>0</v>
      </c>
      <c r="I3949" s="11">
        <f>IF(AND(Cash_Flows[[#This Row],[Metric]]="Balance (GAAP)",Cash_Flows[[#This Row],[Security Type]]&lt;&gt;"Equity",Cash_Flows[[#This Row],[Security Type]]&lt;&gt;"Warrant"),Cash_Flows[[#This Row],[Amount ($)]],0)</f>
        <v>0</v>
      </c>
      <c r="J3949" s="11">
        <f>IF(AND(Cash_Flows[[#This Row],[Security Type]]&lt;&gt;"Equity",Cash_Flows[[#This Row],[Metric]]&lt;&gt;"Principal - Cash Investment",Cash_Flows[[#This Row],[Metric]]&lt;&gt;"Balance (GAAP)"),Cash_Flows[[#This Row],[Amount ($)]],0)</f>
        <v>23684.21</v>
      </c>
      <c r="K3949" s="11">
        <f>IF(AND(Cash_Flows[[#This Row],[Security Type]]="Warrant",Cash_Flows[[#This Row],[Metric]]="Balance (GAAP)"),Cash_Flows[[#This Row],[Amount ($)]],0)</f>
        <v>0</v>
      </c>
      <c r="L3949" s="11">
        <f>IF(AND(Cash_Flows[[#This Row],[Security Type]]="Equity",Cash_Flows[[#This Row],[Metric]]="Principal - Cash Investment"),Cash_Flows[[#This Row],[Amount ($)]]*-1,0)</f>
        <v>0</v>
      </c>
      <c r="M3949" s="11">
        <f>IF(AND(Cash_Flows[[#This Row],[Security Type]]="Equity",Cash_Flows[[#This Row],[Metric]]="Balance (GAAP)"),Cash_Flows[[#This Row],[Amount ($)]],0)</f>
        <v>0</v>
      </c>
      <c r="N39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49" s="11">
        <f>Cash_Flows[[#This Row],[Debt Invested]]+Cash_Flows[[#This Row],[Equity Invested]]</f>
        <v>0</v>
      </c>
      <c r="P3949" s="11">
        <f>Cash_Flows[[#This Row],[Debt FMV]]+Cash_Flows[[#This Row],[Warrant FMV]]+Cash_Flows[[#This Row],[Equity FMV]]</f>
        <v>0</v>
      </c>
      <c r="Q3949" s="11">
        <f>Cash_Flows[[#This Row],[Debt RP]]+Cash_Flows[[#This Row],[Equity RP]]</f>
        <v>23684.21</v>
      </c>
      <c r="R3949" t="str">
        <f>IF(Cash_Flows[[#This Row],[Deal]]="Inspired Beauty Brands",Cash_Flows[[#This Row],[X]],_xlfn.CONCAT(Cash_Flows[[#This Row],[Deal]],"-",Cash_Flows[[#This Row],[Fund Name]]))</f>
        <v>eServices-Fund I</v>
      </c>
      <c r="S3949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3950" spans="1:19" hidden="1" x14ac:dyDescent="0.35">
      <c r="A3950" s="2">
        <v>42216</v>
      </c>
      <c r="B3950" t="s">
        <v>93</v>
      </c>
      <c r="C3950" t="s">
        <v>74</v>
      </c>
      <c r="D3950" t="s">
        <v>21</v>
      </c>
      <c r="E3950" t="s">
        <v>22</v>
      </c>
      <c r="F3950" t="s">
        <v>25</v>
      </c>
      <c r="G3950" s="6">
        <v>26920.03</v>
      </c>
      <c r="H3950" s="11">
        <f>IF(AND(Cash_Flows[[#This Row],[Metric]]="Principal - Cash Investment",Cash_Flows[[#This Row],[Security Type]]&lt;&gt;"Equity"),Cash_Flows[[#This Row],[Amount ($)]]*-1,0)</f>
        <v>0</v>
      </c>
      <c r="I3950" s="11">
        <f>IF(AND(Cash_Flows[[#This Row],[Metric]]="Balance (GAAP)",Cash_Flows[[#This Row],[Security Type]]&lt;&gt;"Equity",Cash_Flows[[#This Row],[Security Type]]&lt;&gt;"Warrant"),Cash_Flows[[#This Row],[Amount ($)]],0)</f>
        <v>0</v>
      </c>
      <c r="J3950" s="11">
        <f>IF(AND(Cash_Flows[[#This Row],[Security Type]]&lt;&gt;"Equity",Cash_Flows[[#This Row],[Metric]]&lt;&gt;"Principal - Cash Investment",Cash_Flows[[#This Row],[Metric]]&lt;&gt;"Balance (GAAP)"),Cash_Flows[[#This Row],[Amount ($)]],0)</f>
        <v>26920.03</v>
      </c>
      <c r="K3950" s="11">
        <f>IF(AND(Cash_Flows[[#This Row],[Security Type]]="Warrant",Cash_Flows[[#This Row],[Metric]]="Balance (GAAP)"),Cash_Flows[[#This Row],[Amount ($)]],0)</f>
        <v>0</v>
      </c>
      <c r="L3950" s="11">
        <f>IF(AND(Cash_Flows[[#This Row],[Security Type]]="Equity",Cash_Flows[[#This Row],[Metric]]="Principal - Cash Investment"),Cash_Flows[[#This Row],[Amount ($)]]*-1,0)</f>
        <v>0</v>
      </c>
      <c r="M3950" s="11">
        <f>IF(AND(Cash_Flows[[#This Row],[Security Type]]="Equity",Cash_Flows[[#This Row],[Metric]]="Balance (GAAP)"),Cash_Flows[[#This Row],[Amount ($)]],0)</f>
        <v>0</v>
      </c>
      <c r="N39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50" s="11">
        <f>Cash_Flows[[#This Row],[Debt Invested]]+Cash_Flows[[#This Row],[Equity Invested]]</f>
        <v>0</v>
      </c>
      <c r="P3950" s="11">
        <f>Cash_Flows[[#This Row],[Debt FMV]]+Cash_Flows[[#This Row],[Warrant FMV]]+Cash_Flows[[#This Row],[Equity FMV]]</f>
        <v>0</v>
      </c>
      <c r="Q3950" s="11">
        <f>Cash_Flows[[#This Row],[Debt RP]]+Cash_Flows[[#This Row],[Equity RP]]</f>
        <v>26920.03</v>
      </c>
      <c r="R3950" t="str">
        <f>IF(Cash_Flows[[#This Row],[Deal]]="Inspired Beauty Brands",Cash_Flows[[#This Row],[X]],_xlfn.CONCAT(Cash_Flows[[#This Row],[Deal]],"-",Cash_Flows[[#This Row],[Fund Name]]))</f>
        <v>Fusion Telecommunications-Fund II</v>
      </c>
      <c r="S395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51" spans="1:19" hidden="1" x14ac:dyDescent="0.35">
      <c r="A3951" s="2">
        <v>42216</v>
      </c>
      <c r="B3951" t="s">
        <v>81</v>
      </c>
      <c r="C3951" t="s">
        <v>74</v>
      </c>
      <c r="D3951" t="s">
        <v>21</v>
      </c>
      <c r="E3951" t="s">
        <v>22</v>
      </c>
      <c r="F3951" t="s">
        <v>25</v>
      </c>
      <c r="G3951" s="6">
        <v>32500</v>
      </c>
      <c r="H3951" s="11">
        <f>IF(AND(Cash_Flows[[#This Row],[Metric]]="Principal - Cash Investment",Cash_Flows[[#This Row],[Security Type]]&lt;&gt;"Equity"),Cash_Flows[[#This Row],[Amount ($)]]*-1,0)</f>
        <v>0</v>
      </c>
      <c r="I3951" s="11">
        <f>IF(AND(Cash_Flows[[#This Row],[Metric]]="Balance (GAAP)",Cash_Flows[[#This Row],[Security Type]]&lt;&gt;"Equity",Cash_Flows[[#This Row],[Security Type]]&lt;&gt;"Warrant"),Cash_Flows[[#This Row],[Amount ($)]],0)</f>
        <v>0</v>
      </c>
      <c r="J3951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3951" s="11">
        <f>IF(AND(Cash_Flows[[#This Row],[Security Type]]="Warrant",Cash_Flows[[#This Row],[Metric]]="Balance (GAAP)"),Cash_Flows[[#This Row],[Amount ($)]],0)</f>
        <v>0</v>
      </c>
      <c r="L3951" s="11">
        <f>IF(AND(Cash_Flows[[#This Row],[Security Type]]="Equity",Cash_Flows[[#This Row],[Metric]]="Principal - Cash Investment"),Cash_Flows[[#This Row],[Amount ($)]]*-1,0)</f>
        <v>0</v>
      </c>
      <c r="M3951" s="11">
        <f>IF(AND(Cash_Flows[[#This Row],[Security Type]]="Equity",Cash_Flows[[#This Row],[Metric]]="Balance (GAAP)"),Cash_Flows[[#This Row],[Amount ($)]],0)</f>
        <v>0</v>
      </c>
      <c r="N39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51" s="11">
        <f>Cash_Flows[[#This Row],[Debt Invested]]+Cash_Flows[[#This Row],[Equity Invested]]</f>
        <v>0</v>
      </c>
      <c r="P3951" s="11">
        <f>Cash_Flows[[#This Row],[Debt FMV]]+Cash_Flows[[#This Row],[Warrant FMV]]+Cash_Flows[[#This Row],[Equity FMV]]</f>
        <v>0</v>
      </c>
      <c r="Q3951" s="11">
        <f>Cash_Flows[[#This Row],[Debt RP]]+Cash_Flows[[#This Row],[Equity RP]]</f>
        <v>32500</v>
      </c>
      <c r="R3951" t="str">
        <f>IF(Cash_Flows[[#This Row],[Deal]]="Inspired Beauty Brands",Cash_Flows[[#This Row],[X]],_xlfn.CONCAT(Cash_Flows[[#This Row],[Deal]],"-",Cash_Flows[[#This Row],[Fund Name]]))</f>
        <v>Global Value Commerce-Fund II</v>
      </c>
      <c r="S3951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3952" spans="1:19" hidden="1" x14ac:dyDescent="0.35">
      <c r="A3952" s="2">
        <v>42216</v>
      </c>
      <c r="B3952" t="s">
        <v>92</v>
      </c>
      <c r="C3952" t="s">
        <v>74</v>
      </c>
      <c r="D3952" t="s">
        <v>21</v>
      </c>
      <c r="E3952" t="s">
        <v>28</v>
      </c>
      <c r="F3952" t="s">
        <v>25</v>
      </c>
      <c r="G3952" s="6">
        <v>33977.129999999997</v>
      </c>
      <c r="H3952" s="11">
        <f>IF(AND(Cash_Flows[[#This Row],[Metric]]="Principal - Cash Investment",Cash_Flows[[#This Row],[Security Type]]&lt;&gt;"Equity"),Cash_Flows[[#This Row],[Amount ($)]]*-1,0)</f>
        <v>0</v>
      </c>
      <c r="I3952" s="11">
        <f>IF(AND(Cash_Flows[[#This Row],[Metric]]="Balance (GAAP)",Cash_Flows[[#This Row],[Security Type]]&lt;&gt;"Equity",Cash_Flows[[#This Row],[Security Type]]&lt;&gt;"Warrant"),Cash_Flows[[#This Row],[Amount ($)]],0)</f>
        <v>0</v>
      </c>
      <c r="J3952" s="11">
        <f>IF(AND(Cash_Flows[[#This Row],[Security Type]]&lt;&gt;"Equity",Cash_Flows[[#This Row],[Metric]]&lt;&gt;"Principal - Cash Investment",Cash_Flows[[#This Row],[Metric]]&lt;&gt;"Balance (GAAP)"),Cash_Flows[[#This Row],[Amount ($)]],0)</f>
        <v>33977.129999999997</v>
      </c>
      <c r="K3952" s="11">
        <f>IF(AND(Cash_Flows[[#This Row],[Security Type]]="Warrant",Cash_Flows[[#This Row],[Metric]]="Balance (GAAP)"),Cash_Flows[[#This Row],[Amount ($)]],0)</f>
        <v>0</v>
      </c>
      <c r="L3952" s="11">
        <f>IF(AND(Cash_Flows[[#This Row],[Security Type]]="Equity",Cash_Flows[[#This Row],[Metric]]="Principal - Cash Investment"),Cash_Flows[[#This Row],[Amount ($)]]*-1,0)</f>
        <v>0</v>
      </c>
      <c r="M3952" s="11">
        <f>IF(AND(Cash_Flows[[#This Row],[Security Type]]="Equity",Cash_Flows[[#This Row],[Metric]]="Balance (GAAP)"),Cash_Flows[[#This Row],[Amount ($)]],0)</f>
        <v>0</v>
      </c>
      <c r="N39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52" s="11">
        <f>Cash_Flows[[#This Row],[Debt Invested]]+Cash_Flows[[#This Row],[Equity Invested]]</f>
        <v>0</v>
      </c>
      <c r="P3952" s="11">
        <f>Cash_Flows[[#This Row],[Debt FMV]]+Cash_Flows[[#This Row],[Warrant FMV]]+Cash_Flows[[#This Row],[Equity FMV]]</f>
        <v>0</v>
      </c>
      <c r="Q3952" s="11">
        <f>Cash_Flows[[#This Row],[Debt RP]]+Cash_Flows[[#This Row],[Equity RP]]</f>
        <v>33977.129999999997</v>
      </c>
      <c r="R3952" t="str">
        <f>IF(Cash_Flows[[#This Row],[Deal]]="Inspired Beauty Brands",Cash_Flows[[#This Row],[X]],_xlfn.CONCAT(Cash_Flows[[#This Row],[Deal]],"-",Cash_Flows[[#This Row],[Fund Name]]))</f>
        <v>Inspired Beauty Brands-Fund II-Realized</v>
      </c>
      <c r="S3952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953" spans="1:19" hidden="1" x14ac:dyDescent="0.35">
      <c r="A3953" s="2">
        <v>42216</v>
      </c>
      <c r="B3953" t="s">
        <v>100</v>
      </c>
      <c r="C3953" t="s">
        <v>74</v>
      </c>
      <c r="D3953" t="s">
        <v>21</v>
      </c>
      <c r="E3953" t="s">
        <v>22</v>
      </c>
      <c r="F3953" t="s">
        <v>25</v>
      </c>
      <c r="G3953" s="6">
        <v>34309.9</v>
      </c>
      <c r="H3953" s="11">
        <f>IF(AND(Cash_Flows[[#This Row],[Metric]]="Principal - Cash Investment",Cash_Flows[[#This Row],[Security Type]]&lt;&gt;"Equity"),Cash_Flows[[#This Row],[Amount ($)]]*-1,0)</f>
        <v>0</v>
      </c>
      <c r="I3953" s="11">
        <f>IF(AND(Cash_Flows[[#This Row],[Metric]]="Balance (GAAP)",Cash_Flows[[#This Row],[Security Type]]&lt;&gt;"Equity",Cash_Flows[[#This Row],[Security Type]]&lt;&gt;"Warrant"),Cash_Flows[[#This Row],[Amount ($)]],0)</f>
        <v>0</v>
      </c>
      <c r="J3953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953" s="11">
        <f>IF(AND(Cash_Flows[[#This Row],[Security Type]]="Warrant",Cash_Flows[[#This Row],[Metric]]="Balance (GAAP)"),Cash_Flows[[#This Row],[Amount ($)]],0)</f>
        <v>0</v>
      </c>
      <c r="L3953" s="11">
        <f>IF(AND(Cash_Flows[[#This Row],[Security Type]]="Equity",Cash_Flows[[#This Row],[Metric]]="Principal - Cash Investment"),Cash_Flows[[#This Row],[Amount ($)]]*-1,0)</f>
        <v>0</v>
      </c>
      <c r="M3953" s="11">
        <f>IF(AND(Cash_Flows[[#This Row],[Security Type]]="Equity",Cash_Flows[[#This Row],[Metric]]="Balance (GAAP)"),Cash_Flows[[#This Row],[Amount ($)]],0)</f>
        <v>0</v>
      </c>
      <c r="N39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53" s="11">
        <f>Cash_Flows[[#This Row],[Debt Invested]]+Cash_Flows[[#This Row],[Equity Invested]]</f>
        <v>0</v>
      </c>
      <c r="P3953" s="11">
        <f>Cash_Flows[[#This Row],[Debt FMV]]+Cash_Flows[[#This Row],[Warrant FMV]]+Cash_Flows[[#This Row],[Equity FMV]]</f>
        <v>0</v>
      </c>
      <c r="Q3953" s="11">
        <f>Cash_Flows[[#This Row],[Debt RP]]+Cash_Flows[[#This Row],[Equity RP]]</f>
        <v>34309.9</v>
      </c>
      <c r="R3953" t="str">
        <f>IF(Cash_Flows[[#This Row],[Deal]]="Inspired Beauty Brands",Cash_Flows[[#This Row],[X]],_xlfn.CONCAT(Cash_Flows[[#This Row],[Deal]],"-",Cash_Flows[[#This Row],[Fund Name]]))</f>
        <v>Quality Oil Tools-Fund II</v>
      </c>
      <c r="S3953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954" spans="1:19" hidden="1" x14ac:dyDescent="0.35">
      <c r="A3954" s="2">
        <v>42216</v>
      </c>
      <c r="B3954" t="s">
        <v>100</v>
      </c>
      <c r="C3954" t="s">
        <v>53</v>
      </c>
      <c r="D3954" t="s">
        <v>21</v>
      </c>
      <c r="E3954" t="s">
        <v>22</v>
      </c>
      <c r="F3954" t="s">
        <v>25</v>
      </c>
      <c r="G3954" s="6">
        <v>34309.9</v>
      </c>
      <c r="H3954" s="11">
        <f>IF(AND(Cash_Flows[[#This Row],[Metric]]="Principal - Cash Investment",Cash_Flows[[#This Row],[Security Type]]&lt;&gt;"Equity"),Cash_Flows[[#This Row],[Amount ($)]]*-1,0)</f>
        <v>0</v>
      </c>
      <c r="I3954" s="11">
        <f>IF(AND(Cash_Flows[[#This Row],[Metric]]="Balance (GAAP)",Cash_Flows[[#This Row],[Security Type]]&lt;&gt;"Equity",Cash_Flows[[#This Row],[Security Type]]&lt;&gt;"Warrant"),Cash_Flows[[#This Row],[Amount ($)]],0)</f>
        <v>0</v>
      </c>
      <c r="J3954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3954" s="11">
        <f>IF(AND(Cash_Flows[[#This Row],[Security Type]]="Warrant",Cash_Flows[[#This Row],[Metric]]="Balance (GAAP)"),Cash_Flows[[#This Row],[Amount ($)]],0)</f>
        <v>0</v>
      </c>
      <c r="L3954" s="11">
        <f>IF(AND(Cash_Flows[[#This Row],[Security Type]]="Equity",Cash_Flows[[#This Row],[Metric]]="Principal - Cash Investment"),Cash_Flows[[#This Row],[Amount ($)]]*-1,0)</f>
        <v>0</v>
      </c>
      <c r="M3954" s="11">
        <f>IF(AND(Cash_Flows[[#This Row],[Security Type]]="Equity",Cash_Flows[[#This Row],[Metric]]="Balance (GAAP)"),Cash_Flows[[#This Row],[Amount ($)]],0)</f>
        <v>0</v>
      </c>
      <c r="N39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54" s="11">
        <f>Cash_Flows[[#This Row],[Debt Invested]]+Cash_Flows[[#This Row],[Equity Invested]]</f>
        <v>0</v>
      </c>
      <c r="P3954" s="11">
        <f>Cash_Flows[[#This Row],[Debt FMV]]+Cash_Flows[[#This Row],[Warrant FMV]]+Cash_Flows[[#This Row],[Equity FMV]]</f>
        <v>0</v>
      </c>
      <c r="Q3954" s="11">
        <f>Cash_Flows[[#This Row],[Debt RP]]+Cash_Flows[[#This Row],[Equity RP]]</f>
        <v>34309.9</v>
      </c>
      <c r="R3954" t="str">
        <f>IF(Cash_Flows[[#This Row],[Deal]]="Inspired Beauty Brands",Cash_Flows[[#This Row],[X]],_xlfn.CONCAT(Cash_Flows[[#This Row],[Deal]],"-",Cash_Flows[[#This Row],[Fund Name]]))</f>
        <v>Quality Oil Tools-Fund III</v>
      </c>
      <c r="S3954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3955" spans="1:19" hidden="1" x14ac:dyDescent="0.35">
      <c r="A3955" s="2">
        <v>42216</v>
      </c>
      <c r="B3955" t="s">
        <v>96</v>
      </c>
      <c r="C3955" t="s">
        <v>74</v>
      </c>
      <c r="D3955" t="s">
        <v>21</v>
      </c>
      <c r="E3955" t="s">
        <v>28</v>
      </c>
      <c r="F3955" t="s">
        <v>25</v>
      </c>
      <c r="G3955" s="6">
        <v>34968.959999999999</v>
      </c>
      <c r="H3955" s="11">
        <f>IF(AND(Cash_Flows[[#This Row],[Metric]]="Principal - Cash Investment",Cash_Flows[[#This Row],[Security Type]]&lt;&gt;"Equity"),Cash_Flows[[#This Row],[Amount ($)]]*-1,0)</f>
        <v>0</v>
      </c>
      <c r="I3955" s="11">
        <f>IF(AND(Cash_Flows[[#This Row],[Metric]]="Balance (GAAP)",Cash_Flows[[#This Row],[Security Type]]&lt;&gt;"Equity",Cash_Flows[[#This Row],[Security Type]]&lt;&gt;"Warrant"),Cash_Flows[[#This Row],[Amount ($)]],0)</f>
        <v>0</v>
      </c>
      <c r="J3955" s="11">
        <f>IF(AND(Cash_Flows[[#This Row],[Security Type]]&lt;&gt;"Equity",Cash_Flows[[#This Row],[Metric]]&lt;&gt;"Principal - Cash Investment",Cash_Flows[[#This Row],[Metric]]&lt;&gt;"Balance (GAAP)"),Cash_Flows[[#This Row],[Amount ($)]],0)</f>
        <v>34968.959999999999</v>
      </c>
      <c r="K3955" s="11">
        <f>IF(AND(Cash_Flows[[#This Row],[Security Type]]="Warrant",Cash_Flows[[#This Row],[Metric]]="Balance (GAAP)"),Cash_Flows[[#This Row],[Amount ($)]],0)</f>
        <v>0</v>
      </c>
      <c r="L3955" s="11">
        <f>IF(AND(Cash_Flows[[#This Row],[Security Type]]="Equity",Cash_Flows[[#This Row],[Metric]]="Principal - Cash Investment"),Cash_Flows[[#This Row],[Amount ($)]]*-1,0)</f>
        <v>0</v>
      </c>
      <c r="M3955" s="11">
        <f>IF(AND(Cash_Flows[[#This Row],[Security Type]]="Equity",Cash_Flows[[#This Row],[Metric]]="Balance (GAAP)"),Cash_Flows[[#This Row],[Amount ($)]],0)</f>
        <v>0</v>
      </c>
      <c r="N39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55" s="11">
        <f>Cash_Flows[[#This Row],[Debt Invested]]+Cash_Flows[[#This Row],[Equity Invested]]</f>
        <v>0</v>
      </c>
      <c r="P3955" s="11">
        <f>Cash_Flows[[#This Row],[Debt FMV]]+Cash_Flows[[#This Row],[Warrant FMV]]+Cash_Flows[[#This Row],[Equity FMV]]</f>
        <v>0</v>
      </c>
      <c r="Q3955" s="11">
        <f>Cash_Flows[[#This Row],[Debt RP]]+Cash_Flows[[#This Row],[Equity RP]]</f>
        <v>34968.959999999999</v>
      </c>
      <c r="R3955" t="str">
        <f>IF(Cash_Flows[[#This Row],[Deal]]="Inspired Beauty Brands",Cash_Flows[[#This Row],[X]],_xlfn.CONCAT(Cash_Flows[[#This Row],[Deal]],"-",Cash_Flows[[#This Row],[Fund Name]]))</f>
        <v>Mission Critical Electronics-Fund II</v>
      </c>
      <c r="S395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956" spans="1:19" hidden="1" x14ac:dyDescent="0.35">
      <c r="A3956" s="2">
        <v>42216</v>
      </c>
      <c r="B3956" t="s">
        <v>96</v>
      </c>
      <c r="C3956" t="s">
        <v>53</v>
      </c>
      <c r="D3956" t="s">
        <v>21</v>
      </c>
      <c r="E3956" t="s">
        <v>22</v>
      </c>
      <c r="F3956" t="s">
        <v>25</v>
      </c>
      <c r="G3956" s="6">
        <v>37889</v>
      </c>
      <c r="H3956" s="11">
        <f>IF(AND(Cash_Flows[[#This Row],[Metric]]="Principal - Cash Investment",Cash_Flows[[#This Row],[Security Type]]&lt;&gt;"Equity"),Cash_Flows[[#This Row],[Amount ($)]]*-1,0)</f>
        <v>0</v>
      </c>
      <c r="I3956" s="11">
        <f>IF(AND(Cash_Flows[[#This Row],[Metric]]="Balance (GAAP)",Cash_Flows[[#This Row],[Security Type]]&lt;&gt;"Equity",Cash_Flows[[#This Row],[Security Type]]&lt;&gt;"Warrant"),Cash_Flows[[#This Row],[Amount ($)]],0)</f>
        <v>0</v>
      </c>
      <c r="J3956" s="11">
        <f>IF(AND(Cash_Flows[[#This Row],[Security Type]]&lt;&gt;"Equity",Cash_Flows[[#This Row],[Metric]]&lt;&gt;"Principal - Cash Investment",Cash_Flows[[#This Row],[Metric]]&lt;&gt;"Balance (GAAP)"),Cash_Flows[[#This Row],[Amount ($)]],0)</f>
        <v>37889</v>
      </c>
      <c r="K3956" s="11">
        <f>IF(AND(Cash_Flows[[#This Row],[Security Type]]="Warrant",Cash_Flows[[#This Row],[Metric]]="Balance (GAAP)"),Cash_Flows[[#This Row],[Amount ($)]],0)</f>
        <v>0</v>
      </c>
      <c r="L3956" s="11">
        <f>IF(AND(Cash_Flows[[#This Row],[Security Type]]="Equity",Cash_Flows[[#This Row],[Metric]]="Principal - Cash Investment"),Cash_Flows[[#This Row],[Amount ($)]]*-1,0)</f>
        <v>0</v>
      </c>
      <c r="M3956" s="11">
        <f>IF(AND(Cash_Flows[[#This Row],[Security Type]]="Equity",Cash_Flows[[#This Row],[Metric]]="Balance (GAAP)"),Cash_Flows[[#This Row],[Amount ($)]],0)</f>
        <v>0</v>
      </c>
      <c r="N39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56" s="11">
        <f>Cash_Flows[[#This Row],[Debt Invested]]+Cash_Flows[[#This Row],[Equity Invested]]</f>
        <v>0</v>
      </c>
      <c r="P3956" s="11">
        <f>Cash_Flows[[#This Row],[Debt FMV]]+Cash_Flows[[#This Row],[Warrant FMV]]+Cash_Flows[[#This Row],[Equity FMV]]</f>
        <v>0</v>
      </c>
      <c r="Q3956" s="11">
        <f>Cash_Flows[[#This Row],[Debt RP]]+Cash_Flows[[#This Row],[Equity RP]]</f>
        <v>37889</v>
      </c>
      <c r="R3956" t="str">
        <f>IF(Cash_Flows[[#This Row],[Deal]]="Inspired Beauty Brands",Cash_Flows[[#This Row],[X]],_xlfn.CONCAT(Cash_Flows[[#This Row],[Deal]],"-",Cash_Flows[[#This Row],[Fund Name]]))</f>
        <v>Mission Critical Electronics-Fund III</v>
      </c>
      <c r="S3956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3957" spans="1:19" hidden="1" x14ac:dyDescent="0.35">
      <c r="A3957" s="2">
        <v>42216</v>
      </c>
      <c r="B3957" t="s">
        <v>108</v>
      </c>
      <c r="C3957" t="s">
        <v>53</v>
      </c>
      <c r="D3957" t="s">
        <v>109</v>
      </c>
      <c r="E3957" t="s">
        <v>28</v>
      </c>
      <c r="F3957" t="s">
        <v>25</v>
      </c>
      <c r="G3957" s="6">
        <v>41191.74</v>
      </c>
      <c r="H3957" s="11">
        <f>IF(AND(Cash_Flows[[#This Row],[Metric]]="Principal - Cash Investment",Cash_Flows[[#This Row],[Security Type]]&lt;&gt;"Equity"),Cash_Flows[[#This Row],[Amount ($)]]*-1,0)</f>
        <v>0</v>
      </c>
      <c r="I3957" s="11">
        <f>IF(AND(Cash_Flows[[#This Row],[Metric]]="Balance (GAAP)",Cash_Flows[[#This Row],[Security Type]]&lt;&gt;"Equity",Cash_Flows[[#This Row],[Security Type]]&lt;&gt;"Warrant"),Cash_Flows[[#This Row],[Amount ($)]],0)</f>
        <v>0</v>
      </c>
      <c r="J3957" s="11">
        <f>IF(AND(Cash_Flows[[#This Row],[Security Type]]&lt;&gt;"Equity",Cash_Flows[[#This Row],[Metric]]&lt;&gt;"Principal - Cash Investment",Cash_Flows[[#This Row],[Metric]]&lt;&gt;"Balance (GAAP)"),Cash_Flows[[#This Row],[Amount ($)]],0)</f>
        <v>41191.74</v>
      </c>
      <c r="K3957" s="11">
        <f>IF(AND(Cash_Flows[[#This Row],[Security Type]]="Warrant",Cash_Flows[[#This Row],[Metric]]="Balance (GAAP)"),Cash_Flows[[#This Row],[Amount ($)]],0)</f>
        <v>0</v>
      </c>
      <c r="L3957" s="11">
        <f>IF(AND(Cash_Flows[[#This Row],[Security Type]]="Equity",Cash_Flows[[#This Row],[Metric]]="Principal - Cash Investment"),Cash_Flows[[#This Row],[Amount ($)]]*-1,0)</f>
        <v>0</v>
      </c>
      <c r="M3957" s="11">
        <f>IF(AND(Cash_Flows[[#This Row],[Security Type]]="Equity",Cash_Flows[[#This Row],[Metric]]="Balance (GAAP)"),Cash_Flows[[#This Row],[Amount ($)]],0)</f>
        <v>0</v>
      </c>
      <c r="N39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57" s="11">
        <f>Cash_Flows[[#This Row],[Debt Invested]]+Cash_Flows[[#This Row],[Equity Invested]]</f>
        <v>0</v>
      </c>
      <c r="P3957" s="11">
        <f>Cash_Flows[[#This Row],[Debt FMV]]+Cash_Flows[[#This Row],[Warrant FMV]]+Cash_Flows[[#This Row],[Equity FMV]]</f>
        <v>0</v>
      </c>
      <c r="Q3957" s="11">
        <f>Cash_Flows[[#This Row],[Debt RP]]+Cash_Flows[[#This Row],[Equity RP]]</f>
        <v>41191.74</v>
      </c>
      <c r="R3957" t="str">
        <f>IF(Cash_Flows[[#This Row],[Deal]]="Inspired Beauty Brands",Cash_Flows[[#This Row],[X]],_xlfn.CONCAT(Cash_Flows[[#This Row],[Deal]],"-",Cash_Flows[[#This Row],[Fund Name]]))</f>
        <v>Inland Metal Technologies-Fund III</v>
      </c>
      <c r="S3957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3958" spans="1:19" hidden="1" x14ac:dyDescent="0.35">
      <c r="A3958" s="2">
        <v>42216</v>
      </c>
      <c r="B3958" t="s">
        <v>106</v>
      </c>
      <c r="C3958" t="s">
        <v>53</v>
      </c>
      <c r="D3958" t="s">
        <v>21</v>
      </c>
      <c r="E3958" t="s">
        <v>22</v>
      </c>
      <c r="F3958" t="s">
        <v>31</v>
      </c>
      <c r="G3958" s="6">
        <v>41646.36</v>
      </c>
      <c r="H3958" s="11">
        <f>IF(AND(Cash_Flows[[#This Row],[Metric]]="Principal - Cash Investment",Cash_Flows[[#This Row],[Security Type]]&lt;&gt;"Equity"),Cash_Flows[[#This Row],[Amount ($)]]*-1,0)</f>
        <v>0</v>
      </c>
      <c r="I3958" s="11">
        <f>IF(AND(Cash_Flows[[#This Row],[Metric]]="Balance (GAAP)",Cash_Flows[[#This Row],[Security Type]]&lt;&gt;"Equity",Cash_Flows[[#This Row],[Security Type]]&lt;&gt;"Warrant"),Cash_Flows[[#This Row],[Amount ($)]],0)</f>
        <v>0</v>
      </c>
      <c r="J3958" s="11">
        <f>IF(AND(Cash_Flows[[#This Row],[Security Type]]&lt;&gt;"Equity",Cash_Flows[[#This Row],[Metric]]&lt;&gt;"Principal - Cash Investment",Cash_Flows[[#This Row],[Metric]]&lt;&gt;"Balance (GAAP)"),Cash_Flows[[#This Row],[Amount ($)]],0)</f>
        <v>41646.36</v>
      </c>
      <c r="K3958" s="11">
        <f>IF(AND(Cash_Flows[[#This Row],[Security Type]]="Warrant",Cash_Flows[[#This Row],[Metric]]="Balance (GAAP)"),Cash_Flows[[#This Row],[Amount ($)]],0)</f>
        <v>0</v>
      </c>
      <c r="L3958" s="11">
        <f>IF(AND(Cash_Flows[[#This Row],[Security Type]]="Equity",Cash_Flows[[#This Row],[Metric]]="Principal - Cash Investment"),Cash_Flows[[#This Row],[Amount ($)]]*-1,0)</f>
        <v>0</v>
      </c>
      <c r="M3958" s="11">
        <f>IF(AND(Cash_Flows[[#This Row],[Security Type]]="Equity",Cash_Flows[[#This Row],[Metric]]="Balance (GAAP)"),Cash_Flows[[#This Row],[Amount ($)]],0)</f>
        <v>0</v>
      </c>
      <c r="N39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58" s="11">
        <f>Cash_Flows[[#This Row],[Debt Invested]]+Cash_Flows[[#This Row],[Equity Invested]]</f>
        <v>0</v>
      </c>
      <c r="P3958" s="11">
        <f>Cash_Flows[[#This Row],[Debt FMV]]+Cash_Flows[[#This Row],[Warrant FMV]]+Cash_Flows[[#This Row],[Equity FMV]]</f>
        <v>0</v>
      </c>
      <c r="Q3958" s="11">
        <f>Cash_Flows[[#This Row],[Debt RP]]+Cash_Flows[[#This Row],[Equity RP]]</f>
        <v>41646.36</v>
      </c>
      <c r="R3958" t="str">
        <f>IF(Cash_Flows[[#This Row],[Deal]]="Inspired Beauty Brands",Cash_Flows[[#This Row],[X]],_xlfn.CONCAT(Cash_Flows[[#This Row],[Deal]],"-",Cash_Flows[[#This Row],[Fund Name]]))</f>
        <v>Scivation-Fund III</v>
      </c>
      <c r="S3958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959" spans="1:19" hidden="1" x14ac:dyDescent="0.35">
      <c r="A3959" s="2">
        <v>42216</v>
      </c>
      <c r="B3959" t="s">
        <v>110</v>
      </c>
      <c r="C3959" t="s">
        <v>53</v>
      </c>
      <c r="D3959" t="s">
        <v>21</v>
      </c>
      <c r="E3959" t="s">
        <v>28</v>
      </c>
      <c r="F3959" t="s">
        <v>25</v>
      </c>
      <c r="G3959" s="6">
        <v>43996.08</v>
      </c>
      <c r="H3959" s="11">
        <f>IF(AND(Cash_Flows[[#This Row],[Metric]]="Principal - Cash Investment",Cash_Flows[[#This Row],[Security Type]]&lt;&gt;"Equity"),Cash_Flows[[#This Row],[Amount ($)]]*-1,0)</f>
        <v>0</v>
      </c>
      <c r="I3959" s="11">
        <f>IF(AND(Cash_Flows[[#This Row],[Metric]]="Balance (GAAP)",Cash_Flows[[#This Row],[Security Type]]&lt;&gt;"Equity",Cash_Flows[[#This Row],[Security Type]]&lt;&gt;"Warrant"),Cash_Flows[[#This Row],[Amount ($)]],0)</f>
        <v>0</v>
      </c>
      <c r="J3959" s="11">
        <f>IF(AND(Cash_Flows[[#This Row],[Security Type]]&lt;&gt;"Equity",Cash_Flows[[#This Row],[Metric]]&lt;&gt;"Principal - Cash Investment",Cash_Flows[[#This Row],[Metric]]&lt;&gt;"Balance (GAAP)"),Cash_Flows[[#This Row],[Amount ($)]],0)</f>
        <v>43996.08</v>
      </c>
      <c r="K3959" s="11">
        <f>IF(AND(Cash_Flows[[#This Row],[Security Type]]="Warrant",Cash_Flows[[#This Row],[Metric]]="Balance (GAAP)"),Cash_Flows[[#This Row],[Amount ($)]],0)</f>
        <v>0</v>
      </c>
      <c r="L3959" s="11">
        <f>IF(AND(Cash_Flows[[#This Row],[Security Type]]="Equity",Cash_Flows[[#This Row],[Metric]]="Principal - Cash Investment"),Cash_Flows[[#This Row],[Amount ($)]]*-1,0)</f>
        <v>0</v>
      </c>
      <c r="M3959" s="11">
        <f>IF(AND(Cash_Flows[[#This Row],[Security Type]]="Equity",Cash_Flows[[#This Row],[Metric]]="Balance (GAAP)"),Cash_Flows[[#This Row],[Amount ($)]],0)</f>
        <v>0</v>
      </c>
      <c r="N39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59" s="11">
        <f>Cash_Flows[[#This Row],[Debt Invested]]+Cash_Flows[[#This Row],[Equity Invested]]</f>
        <v>0</v>
      </c>
      <c r="P3959" s="11">
        <f>Cash_Flows[[#This Row],[Debt FMV]]+Cash_Flows[[#This Row],[Warrant FMV]]+Cash_Flows[[#This Row],[Equity FMV]]</f>
        <v>0</v>
      </c>
      <c r="Q3959" s="11">
        <f>Cash_Flows[[#This Row],[Debt RP]]+Cash_Flows[[#This Row],[Equity RP]]</f>
        <v>43996.08</v>
      </c>
      <c r="R3959" t="str">
        <f>IF(Cash_Flows[[#This Row],[Deal]]="Inspired Beauty Brands",Cash_Flows[[#This Row],[X]],_xlfn.CONCAT(Cash_Flows[[#This Row],[Deal]],"-",Cash_Flows[[#This Row],[Fund Name]]))</f>
        <v>Fresh &amp; Ready Foods-Fund III</v>
      </c>
      <c r="S3959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3960" spans="1:19" hidden="1" x14ac:dyDescent="0.35">
      <c r="A3960" s="2">
        <v>42216</v>
      </c>
      <c r="B3960" t="s">
        <v>93</v>
      </c>
      <c r="C3960" t="s">
        <v>74</v>
      </c>
      <c r="D3960" t="s">
        <v>21</v>
      </c>
      <c r="E3960" t="s">
        <v>28</v>
      </c>
      <c r="F3960" t="s">
        <v>25</v>
      </c>
      <c r="G3960" s="6">
        <v>46458.33</v>
      </c>
      <c r="H3960" s="11">
        <f>IF(AND(Cash_Flows[[#This Row],[Metric]]="Principal - Cash Investment",Cash_Flows[[#This Row],[Security Type]]&lt;&gt;"Equity"),Cash_Flows[[#This Row],[Amount ($)]]*-1,0)</f>
        <v>0</v>
      </c>
      <c r="I3960" s="11">
        <f>IF(AND(Cash_Flows[[#This Row],[Metric]]="Balance (GAAP)",Cash_Flows[[#This Row],[Security Type]]&lt;&gt;"Equity",Cash_Flows[[#This Row],[Security Type]]&lt;&gt;"Warrant"),Cash_Flows[[#This Row],[Amount ($)]],0)</f>
        <v>0</v>
      </c>
      <c r="J3960" s="11">
        <f>IF(AND(Cash_Flows[[#This Row],[Security Type]]&lt;&gt;"Equity",Cash_Flows[[#This Row],[Metric]]&lt;&gt;"Principal - Cash Investment",Cash_Flows[[#This Row],[Metric]]&lt;&gt;"Balance (GAAP)"),Cash_Flows[[#This Row],[Amount ($)]],0)</f>
        <v>46458.33</v>
      </c>
      <c r="K3960" s="11">
        <f>IF(AND(Cash_Flows[[#This Row],[Security Type]]="Warrant",Cash_Flows[[#This Row],[Metric]]="Balance (GAAP)"),Cash_Flows[[#This Row],[Amount ($)]],0)</f>
        <v>0</v>
      </c>
      <c r="L3960" s="11">
        <f>IF(AND(Cash_Flows[[#This Row],[Security Type]]="Equity",Cash_Flows[[#This Row],[Metric]]="Principal - Cash Investment"),Cash_Flows[[#This Row],[Amount ($)]]*-1,0)</f>
        <v>0</v>
      </c>
      <c r="M3960" s="11">
        <f>IF(AND(Cash_Flows[[#This Row],[Security Type]]="Equity",Cash_Flows[[#This Row],[Metric]]="Balance (GAAP)"),Cash_Flows[[#This Row],[Amount ($)]],0)</f>
        <v>0</v>
      </c>
      <c r="N39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60" s="11">
        <f>Cash_Flows[[#This Row],[Debt Invested]]+Cash_Flows[[#This Row],[Equity Invested]]</f>
        <v>0</v>
      </c>
      <c r="P3960" s="11">
        <f>Cash_Flows[[#This Row],[Debt FMV]]+Cash_Flows[[#This Row],[Warrant FMV]]+Cash_Flows[[#This Row],[Equity FMV]]</f>
        <v>0</v>
      </c>
      <c r="Q3960" s="11">
        <f>Cash_Flows[[#This Row],[Debt RP]]+Cash_Flows[[#This Row],[Equity RP]]</f>
        <v>46458.33</v>
      </c>
      <c r="R3960" t="str">
        <f>IF(Cash_Flows[[#This Row],[Deal]]="Inspired Beauty Brands",Cash_Flows[[#This Row],[X]],_xlfn.CONCAT(Cash_Flows[[#This Row],[Deal]],"-",Cash_Flows[[#This Row],[Fund Name]]))</f>
        <v>Fusion Telecommunications-Fund II</v>
      </c>
      <c r="S396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61" spans="1:19" hidden="1" x14ac:dyDescent="0.35">
      <c r="A3961" s="2">
        <v>42216</v>
      </c>
      <c r="B3961" t="s">
        <v>106</v>
      </c>
      <c r="C3961" t="s">
        <v>53</v>
      </c>
      <c r="D3961" t="s">
        <v>21</v>
      </c>
      <c r="E3961" t="s">
        <v>22</v>
      </c>
      <c r="F3961" t="s">
        <v>25</v>
      </c>
      <c r="G3961" s="6">
        <v>51150</v>
      </c>
      <c r="H3961" s="11">
        <f>IF(AND(Cash_Flows[[#This Row],[Metric]]="Principal - Cash Investment",Cash_Flows[[#This Row],[Security Type]]&lt;&gt;"Equity"),Cash_Flows[[#This Row],[Amount ($)]]*-1,0)</f>
        <v>0</v>
      </c>
      <c r="I3961" s="11">
        <f>IF(AND(Cash_Flows[[#This Row],[Metric]]="Balance (GAAP)",Cash_Flows[[#This Row],[Security Type]]&lt;&gt;"Equity",Cash_Flows[[#This Row],[Security Type]]&lt;&gt;"Warrant"),Cash_Flows[[#This Row],[Amount ($)]],0)</f>
        <v>0</v>
      </c>
      <c r="J3961" s="11">
        <f>IF(AND(Cash_Flows[[#This Row],[Security Type]]&lt;&gt;"Equity",Cash_Flows[[#This Row],[Metric]]&lt;&gt;"Principal - Cash Investment",Cash_Flows[[#This Row],[Metric]]&lt;&gt;"Balance (GAAP)"),Cash_Flows[[#This Row],[Amount ($)]],0)</f>
        <v>51150</v>
      </c>
      <c r="K3961" s="11">
        <f>IF(AND(Cash_Flows[[#This Row],[Security Type]]="Warrant",Cash_Flows[[#This Row],[Metric]]="Balance (GAAP)"),Cash_Flows[[#This Row],[Amount ($)]],0)</f>
        <v>0</v>
      </c>
      <c r="L3961" s="11">
        <f>IF(AND(Cash_Flows[[#This Row],[Security Type]]="Equity",Cash_Flows[[#This Row],[Metric]]="Principal - Cash Investment"),Cash_Flows[[#This Row],[Amount ($)]]*-1,0)</f>
        <v>0</v>
      </c>
      <c r="M3961" s="11">
        <f>IF(AND(Cash_Flows[[#This Row],[Security Type]]="Equity",Cash_Flows[[#This Row],[Metric]]="Balance (GAAP)"),Cash_Flows[[#This Row],[Amount ($)]],0)</f>
        <v>0</v>
      </c>
      <c r="N39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61" s="11">
        <f>Cash_Flows[[#This Row],[Debt Invested]]+Cash_Flows[[#This Row],[Equity Invested]]</f>
        <v>0</v>
      </c>
      <c r="P3961" s="11">
        <f>Cash_Flows[[#This Row],[Debt FMV]]+Cash_Flows[[#This Row],[Warrant FMV]]+Cash_Flows[[#This Row],[Equity FMV]]</f>
        <v>0</v>
      </c>
      <c r="Q3961" s="11">
        <f>Cash_Flows[[#This Row],[Debt RP]]+Cash_Flows[[#This Row],[Equity RP]]</f>
        <v>51150</v>
      </c>
      <c r="R3961" t="str">
        <f>IF(Cash_Flows[[#This Row],[Deal]]="Inspired Beauty Brands",Cash_Flows[[#This Row],[X]],_xlfn.CONCAT(Cash_Flows[[#This Row],[Deal]],"-",Cash_Flows[[#This Row],[Fund Name]]))</f>
        <v>Scivation-Fund III</v>
      </c>
      <c r="S3961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3962" spans="1:19" hidden="1" x14ac:dyDescent="0.35">
      <c r="A3962" s="2">
        <v>42216</v>
      </c>
      <c r="B3962" t="s">
        <v>113</v>
      </c>
      <c r="C3962" t="s">
        <v>53</v>
      </c>
      <c r="D3962" t="s">
        <v>21</v>
      </c>
      <c r="E3962" t="s">
        <v>28</v>
      </c>
      <c r="F3962" t="s">
        <v>25</v>
      </c>
      <c r="G3962" s="6">
        <v>53719.18</v>
      </c>
      <c r="H3962" s="11">
        <f>IF(AND(Cash_Flows[[#This Row],[Metric]]="Principal - Cash Investment",Cash_Flows[[#This Row],[Security Type]]&lt;&gt;"Equity"),Cash_Flows[[#This Row],[Amount ($)]]*-1,0)</f>
        <v>0</v>
      </c>
      <c r="I3962" s="11">
        <f>IF(AND(Cash_Flows[[#This Row],[Metric]]="Balance (GAAP)",Cash_Flows[[#This Row],[Security Type]]&lt;&gt;"Equity",Cash_Flows[[#This Row],[Security Type]]&lt;&gt;"Warrant"),Cash_Flows[[#This Row],[Amount ($)]],0)</f>
        <v>0</v>
      </c>
      <c r="J3962" s="11">
        <f>IF(AND(Cash_Flows[[#This Row],[Security Type]]&lt;&gt;"Equity",Cash_Flows[[#This Row],[Metric]]&lt;&gt;"Principal - Cash Investment",Cash_Flows[[#This Row],[Metric]]&lt;&gt;"Balance (GAAP)"),Cash_Flows[[#This Row],[Amount ($)]],0)</f>
        <v>53719.18</v>
      </c>
      <c r="K3962" s="11">
        <f>IF(AND(Cash_Flows[[#This Row],[Security Type]]="Warrant",Cash_Flows[[#This Row],[Metric]]="Balance (GAAP)"),Cash_Flows[[#This Row],[Amount ($)]],0)</f>
        <v>0</v>
      </c>
      <c r="L3962" s="11">
        <f>IF(AND(Cash_Flows[[#This Row],[Security Type]]="Equity",Cash_Flows[[#This Row],[Metric]]="Principal - Cash Investment"),Cash_Flows[[#This Row],[Amount ($)]]*-1,0)</f>
        <v>0</v>
      </c>
      <c r="M3962" s="11">
        <f>IF(AND(Cash_Flows[[#This Row],[Security Type]]="Equity",Cash_Flows[[#This Row],[Metric]]="Balance (GAAP)"),Cash_Flows[[#This Row],[Amount ($)]],0)</f>
        <v>0</v>
      </c>
      <c r="N39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62" s="11">
        <f>Cash_Flows[[#This Row],[Debt Invested]]+Cash_Flows[[#This Row],[Equity Invested]]</f>
        <v>0</v>
      </c>
      <c r="P3962" s="11">
        <f>Cash_Flows[[#This Row],[Debt FMV]]+Cash_Flows[[#This Row],[Warrant FMV]]+Cash_Flows[[#This Row],[Equity FMV]]</f>
        <v>0</v>
      </c>
      <c r="Q3962" s="11">
        <f>Cash_Flows[[#This Row],[Debt RP]]+Cash_Flows[[#This Row],[Equity RP]]</f>
        <v>53719.18</v>
      </c>
      <c r="R3962" t="str">
        <f>IF(Cash_Flows[[#This Row],[Deal]]="Inspired Beauty Brands",Cash_Flows[[#This Row],[X]],_xlfn.CONCAT(Cash_Flows[[#This Row],[Deal]],"-",Cash_Flows[[#This Row],[Fund Name]]))</f>
        <v>Freight Force-Fund III</v>
      </c>
      <c r="S3962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3963" spans="1:19" hidden="1" x14ac:dyDescent="0.35">
      <c r="A3963" s="2">
        <v>42216</v>
      </c>
      <c r="B3963" t="s">
        <v>92</v>
      </c>
      <c r="C3963" t="s">
        <v>74</v>
      </c>
      <c r="D3963" t="s">
        <v>21</v>
      </c>
      <c r="E3963" t="s">
        <v>22</v>
      </c>
      <c r="F3963" t="s">
        <v>25</v>
      </c>
      <c r="G3963" s="6">
        <v>59460.37</v>
      </c>
      <c r="H3963" s="11">
        <f>IF(AND(Cash_Flows[[#This Row],[Metric]]="Principal - Cash Investment",Cash_Flows[[#This Row],[Security Type]]&lt;&gt;"Equity"),Cash_Flows[[#This Row],[Amount ($)]]*-1,0)</f>
        <v>0</v>
      </c>
      <c r="I3963" s="11">
        <f>IF(AND(Cash_Flows[[#This Row],[Metric]]="Balance (GAAP)",Cash_Flows[[#This Row],[Security Type]]&lt;&gt;"Equity",Cash_Flows[[#This Row],[Security Type]]&lt;&gt;"Warrant"),Cash_Flows[[#This Row],[Amount ($)]],0)</f>
        <v>0</v>
      </c>
      <c r="J3963" s="11">
        <f>IF(AND(Cash_Flows[[#This Row],[Security Type]]&lt;&gt;"Equity",Cash_Flows[[#This Row],[Metric]]&lt;&gt;"Principal - Cash Investment",Cash_Flows[[#This Row],[Metric]]&lt;&gt;"Balance (GAAP)"),Cash_Flows[[#This Row],[Amount ($)]],0)</f>
        <v>59460.37</v>
      </c>
      <c r="K3963" s="11">
        <f>IF(AND(Cash_Flows[[#This Row],[Security Type]]="Warrant",Cash_Flows[[#This Row],[Metric]]="Balance (GAAP)"),Cash_Flows[[#This Row],[Amount ($)]],0)</f>
        <v>0</v>
      </c>
      <c r="L3963" s="11">
        <f>IF(AND(Cash_Flows[[#This Row],[Security Type]]="Equity",Cash_Flows[[#This Row],[Metric]]="Principal - Cash Investment"),Cash_Flows[[#This Row],[Amount ($)]]*-1,0)</f>
        <v>0</v>
      </c>
      <c r="M3963" s="11">
        <f>IF(AND(Cash_Flows[[#This Row],[Security Type]]="Equity",Cash_Flows[[#This Row],[Metric]]="Balance (GAAP)"),Cash_Flows[[#This Row],[Amount ($)]],0)</f>
        <v>0</v>
      </c>
      <c r="N39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63" s="11">
        <f>Cash_Flows[[#This Row],[Debt Invested]]+Cash_Flows[[#This Row],[Equity Invested]]</f>
        <v>0</v>
      </c>
      <c r="P3963" s="11">
        <f>Cash_Flows[[#This Row],[Debt FMV]]+Cash_Flows[[#This Row],[Warrant FMV]]+Cash_Flows[[#This Row],[Equity FMV]]</f>
        <v>0</v>
      </c>
      <c r="Q3963" s="11">
        <f>Cash_Flows[[#This Row],[Debt RP]]+Cash_Flows[[#This Row],[Equity RP]]</f>
        <v>59460.37</v>
      </c>
      <c r="R3963" t="str">
        <f>IF(Cash_Flows[[#This Row],[Deal]]="Inspired Beauty Brands",Cash_Flows[[#This Row],[X]],_xlfn.CONCAT(Cash_Flows[[#This Row],[Deal]],"-",Cash_Flows[[#This Row],[Fund Name]]))</f>
        <v>Inspired Beauty Brands-Fund II-Realized</v>
      </c>
      <c r="S396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3964" spans="1:19" hidden="1" x14ac:dyDescent="0.35">
      <c r="A3964" s="2">
        <v>42216</v>
      </c>
      <c r="B3964" t="s">
        <v>117</v>
      </c>
      <c r="C3964" t="s">
        <v>53</v>
      </c>
      <c r="D3964" t="s">
        <v>21</v>
      </c>
      <c r="E3964" t="s">
        <v>22</v>
      </c>
      <c r="F3964" t="s">
        <v>25</v>
      </c>
      <c r="G3964" s="6">
        <v>67833.34</v>
      </c>
      <c r="H3964" s="11">
        <f>IF(AND(Cash_Flows[[#This Row],[Metric]]="Principal - Cash Investment",Cash_Flows[[#This Row],[Security Type]]&lt;&gt;"Equity"),Cash_Flows[[#This Row],[Amount ($)]]*-1,0)</f>
        <v>0</v>
      </c>
      <c r="I3964" s="11">
        <f>IF(AND(Cash_Flows[[#This Row],[Metric]]="Balance (GAAP)",Cash_Flows[[#This Row],[Security Type]]&lt;&gt;"Equity",Cash_Flows[[#This Row],[Security Type]]&lt;&gt;"Warrant"),Cash_Flows[[#This Row],[Amount ($)]],0)</f>
        <v>0</v>
      </c>
      <c r="J3964" s="11">
        <f>IF(AND(Cash_Flows[[#This Row],[Security Type]]&lt;&gt;"Equity",Cash_Flows[[#This Row],[Metric]]&lt;&gt;"Principal - Cash Investment",Cash_Flows[[#This Row],[Metric]]&lt;&gt;"Balance (GAAP)"),Cash_Flows[[#This Row],[Amount ($)]],0)</f>
        <v>67833.34</v>
      </c>
      <c r="K3964" s="11">
        <f>IF(AND(Cash_Flows[[#This Row],[Security Type]]="Warrant",Cash_Flows[[#This Row],[Metric]]="Balance (GAAP)"),Cash_Flows[[#This Row],[Amount ($)]],0)</f>
        <v>0</v>
      </c>
      <c r="L3964" s="11">
        <f>IF(AND(Cash_Flows[[#This Row],[Security Type]]="Equity",Cash_Flows[[#This Row],[Metric]]="Principal - Cash Investment"),Cash_Flows[[#This Row],[Amount ($)]]*-1,0)</f>
        <v>0</v>
      </c>
      <c r="M3964" s="11">
        <f>IF(AND(Cash_Flows[[#This Row],[Security Type]]="Equity",Cash_Flows[[#This Row],[Metric]]="Balance (GAAP)"),Cash_Flows[[#This Row],[Amount ($)]],0)</f>
        <v>0</v>
      </c>
      <c r="N39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64" s="11">
        <f>Cash_Flows[[#This Row],[Debt Invested]]+Cash_Flows[[#This Row],[Equity Invested]]</f>
        <v>0</v>
      </c>
      <c r="P3964" s="11">
        <f>Cash_Flows[[#This Row],[Debt FMV]]+Cash_Flows[[#This Row],[Warrant FMV]]+Cash_Flows[[#This Row],[Equity FMV]]</f>
        <v>0</v>
      </c>
      <c r="Q3964" s="11">
        <f>Cash_Flows[[#This Row],[Debt RP]]+Cash_Flows[[#This Row],[Equity RP]]</f>
        <v>67833.34</v>
      </c>
      <c r="R3964" t="str">
        <f>IF(Cash_Flows[[#This Row],[Deal]]="Inspired Beauty Brands",Cash_Flows[[#This Row],[X]],_xlfn.CONCAT(Cash_Flows[[#This Row],[Deal]],"-",Cash_Flows[[#This Row],[Fund Name]]))</f>
        <v>Parker School Uniforms-Fund III</v>
      </c>
      <c r="S3964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3965" spans="1:19" hidden="1" x14ac:dyDescent="0.35">
      <c r="A3965" s="2">
        <v>42216</v>
      </c>
      <c r="B3965" t="s">
        <v>102</v>
      </c>
      <c r="C3965" t="s">
        <v>53</v>
      </c>
      <c r="D3965" t="s">
        <v>21</v>
      </c>
      <c r="E3965" t="s">
        <v>28</v>
      </c>
      <c r="F3965" t="s">
        <v>31</v>
      </c>
      <c r="G3965" s="6">
        <v>71111.12</v>
      </c>
      <c r="H3965" s="11">
        <f>IF(AND(Cash_Flows[[#This Row],[Metric]]="Principal - Cash Investment",Cash_Flows[[#This Row],[Security Type]]&lt;&gt;"Equity"),Cash_Flows[[#This Row],[Amount ($)]]*-1,0)</f>
        <v>0</v>
      </c>
      <c r="I3965" s="11">
        <f>IF(AND(Cash_Flows[[#This Row],[Metric]]="Balance (GAAP)",Cash_Flows[[#This Row],[Security Type]]&lt;&gt;"Equity",Cash_Flows[[#This Row],[Security Type]]&lt;&gt;"Warrant"),Cash_Flows[[#This Row],[Amount ($)]],0)</f>
        <v>0</v>
      </c>
      <c r="J3965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3965" s="11">
        <f>IF(AND(Cash_Flows[[#This Row],[Security Type]]="Warrant",Cash_Flows[[#This Row],[Metric]]="Balance (GAAP)"),Cash_Flows[[#This Row],[Amount ($)]],0)</f>
        <v>0</v>
      </c>
      <c r="L3965" s="11">
        <f>IF(AND(Cash_Flows[[#This Row],[Security Type]]="Equity",Cash_Flows[[#This Row],[Metric]]="Principal - Cash Investment"),Cash_Flows[[#This Row],[Amount ($)]]*-1,0)</f>
        <v>0</v>
      </c>
      <c r="M3965" s="11">
        <f>IF(AND(Cash_Flows[[#This Row],[Security Type]]="Equity",Cash_Flows[[#This Row],[Metric]]="Balance (GAAP)"),Cash_Flows[[#This Row],[Amount ($)]],0)</f>
        <v>0</v>
      </c>
      <c r="N39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65" s="11">
        <f>Cash_Flows[[#This Row],[Debt Invested]]+Cash_Flows[[#This Row],[Equity Invested]]</f>
        <v>0</v>
      </c>
      <c r="P3965" s="11">
        <f>Cash_Flows[[#This Row],[Debt FMV]]+Cash_Flows[[#This Row],[Warrant FMV]]+Cash_Flows[[#This Row],[Equity FMV]]</f>
        <v>0</v>
      </c>
      <c r="Q3965" s="11">
        <f>Cash_Flows[[#This Row],[Debt RP]]+Cash_Flows[[#This Row],[Equity RP]]</f>
        <v>71111.12</v>
      </c>
      <c r="R3965" t="str">
        <f>IF(Cash_Flows[[#This Row],[Deal]]="Inspired Beauty Brands",Cash_Flows[[#This Row],[X]],_xlfn.CONCAT(Cash_Flows[[#This Row],[Deal]],"-",Cash_Flows[[#This Row],[Fund Name]]))</f>
        <v>Bay West-Fund III</v>
      </c>
      <c r="S396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966" spans="1:19" hidden="1" x14ac:dyDescent="0.35">
      <c r="A3966" s="2">
        <v>42216</v>
      </c>
      <c r="B3966" t="s">
        <v>114</v>
      </c>
      <c r="C3966" t="s">
        <v>53</v>
      </c>
      <c r="D3966" t="s">
        <v>21</v>
      </c>
      <c r="E3966" t="s">
        <v>22</v>
      </c>
      <c r="F3966" t="s">
        <v>25</v>
      </c>
      <c r="G3966" s="6">
        <v>75000</v>
      </c>
      <c r="H3966" s="11">
        <f>IF(AND(Cash_Flows[[#This Row],[Metric]]="Principal - Cash Investment",Cash_Flows[[#This Row],[Security Type]]&lt;&gt;"Equity"),Cash_Flows[[#This Row],[Amount ($)]]*-1,0)</f>
        <v>0</v>
      </c>
      <c r="I3966" s="11">
        <f>IF(AND(Cash_Flows[[#This Row],[Metric]]="Balance (GAAP)",Cash_Flows[[#This Row],[Security Type]]&lt;&gt;"Equity",Cash_Flows[[#This Row],[Security Type]]&lt;&gt;"Warrant"),Cash_Flows[[#This Row],[Amount ($)]],0)</f>
        <v>0</v>
      </c>
      <c r="J3966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3966" s="11">
        <f>IF(AND(Cash_Flows[[#This Row],[Security Type]]="Warrant",Cash_Flows[[#This Row],[Metric]]="Balance (GAAP)"),Cash_Flows[[#This Row],[Amount ($)]],0)</f>
        <v>0</v>
      </c>
      <c r="L3966" s="11">
        <f>IF(AND(Cash_Flows[[#This Row],[Security Type]]="Equity",Cash_Flows[[#This Row],[Metric]]="Principal - Cash Investment"),Cash_Flows[[#This Row],[Amount ($)]]*-1,0)</f>
        <v>0</v>
      </c>
      <c r="M3966" s="11">
        <f>IF(AND(Cash_Flows[[#This Row],[Security Type]]="Equity",Cash_Flows[[#This Row],[Metric]]="Balance (GAAP)"),Cash_Flows[[#This Row],[Amount ($)]],0)</f>
        <v>0</v>
      </c>
      <c r="N39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66" s="11">
        <f>Cash_Flows[[#This Row],[Debt Invested]]+Cash_Flows[[#This Row],[Equity Invested]]</f>
        <v>0</v>
      </c>
      <c r="P3966" s="11">
        <f>Cash_Flows[[#This Row],[Debt FMV]]+Cash_Flows[[#This Row],[Warrant FMV]]+Cash_Flows[[#This Row],[Equity FMV]]</f>
        <v>0</v>
      </c>
      <c r="Q3966" s="11">
        <f>Cash_Flows[[#This Row],[Debt RP]]+Cash_Flows[[#This Row],[Equity RP]]</f>
        <v>75000</v>
      </c>
      <c r="R3966" t="str">
        <f>IF(Cash_Flows[[#This Row],[Deal]]="Inspired Beauty Brands",Cash_Flows[[#This Row],[X]],_xlfn.CONCAT(Cash_Flows[[#This Row],[Deal]],"-",Cash_Flows[[#This Row],[Fund Name]]))</f>
        <v>NextPhase Medical Devices-Fund III</v>
      </c>
      <c r="S3966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3967" spans="1:19" hidden="1" x14ac:dyDescent="0.35">
      <c r="A3967" s="2">
        <v>42216</v>
      </c>
      <c r="B3967" t="s">
        <v>52</v>
      </c>
      <c r="C3967" t="s">
        <v>53</v>
      </c>
      <c r="D3967" t="s">
        <v>21</v>
      </c>
      <c r="E3967" t="s">
        <v>28</v>
      </c>
      <c r="F3967" t="s">
        <v>25</v>
      </c>
      <c r="G3967" s="6">
        <v>77888.14</v>
      </c>
      <c r="H3967" s="11">
        <f>IF(AND(Cash_Flows[[#This Row],[Metric]]="Principal - Cash Investment",Cash_Flows[[#This Row],[Security Type]]&lt;&gt;"Equity"),Cash_Flows[[#This Row],[Amount ($)]]*-1,0)</f>
        <v>0</v>
      </c>
      <c r="I3967" s="11">
        <f>IF(AND(Cash_Flows[[#This Row],[Metric]]="Balance (GAAP)",Cash_Flows[[#This Row],[Security Type]]&lt;&gt;"Equity",Cash_Flows[[#This Row],[Security Type]]&lt;&gt;"Warrant"),Cash_Flows[[#This Row],[Amount ($)]],0)</f>
        <v>0</v>
      </c>
      <c r="J3967" s="11">
        <f>IF(AND(Cash_Flows[[#This Row],[Security Type]]&lt;&gt;"Equity",Cash_Flows[[#This Row],[Metric]]&lt;&gt;"Principal - Cash Investment",Cash_Flows[[#This Row],[Metric]]&lt;&gt;"Balance (GAAP)"),Cash_Flows[[#This Row],[Amount ($)]],0)</f>
        <v>77888.14</v>
      </c>
      <c r="K3967" s="11">
        <f>IF(AND(Cash_Flows[[#This Row],[Security Type]]="Warrant",Cash_Flows[[#This Row],[Metric]]="Balance (GAAP)"),Cash_Flows[[#This Row],[Amount ($)]],0)</f>
        <v>0</v>
      </c>
      <c r="L3967" s="11">
        <f>IF(AND(Cash_Flows[[#This Row],[Security Type]]="Equity",Cash_Flows[[#This Row],[Metric]]="Principal - Cash Investment"),Cash_Flows[[#This Row],[Amount ($)]]*-1,0)</f>
        <v>0</v>
      </c>
      <c r="M3967" s="11">
        <f>IF(AND(Cash_Flows[[#This Row],[Security Type]]="Equity",Cash_Flows[[#This Row],[Metric]]="Balance (GAAP)"),Cash_Flows[[#This Row],[Amount ($)]],0)</f>
        <v>0</v>
      </c>
      <c r="N39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67" s="11">
        <f>Cash_Flows[[#This Row],[Debt Invested]]+Cash_Flows[[#This Row],[Equity Invested]]</f>
        <v>0</v>
      </c>
      <c r="P3967" s="11">
        <f>Cash_Flows[[#This Row],[Debt FMV]]+Cash_Flows[[#This Row],[Warrant FMV]]+Cash_Flows[[#This Row],[Equity FMV]]</f>
        <v>0</v>
      </c>
      <c r="Q3967" s="11">
        <f>Cash_Flows[[#This Row],[Debt RP]]+Cash_Flows[[#This Row],[Equity RP]]</f>
        <v>77888.14</v>
      </c>
      <c r="R3967" t="str">
        <f>IF(Cash_Flows[[#This Row],[Deal]]="Inspired Beauty Brands",Cash_Flows[[#This Row],[X]],_xlfn.CONCAT(Cash_Flows[[#This Row],[Deal]],"-",Cash_Flows[[#This Row],[Fund Name]]))</f>
        <v>Atchafalaya Measurement-Fund III</v>
      </c>
      <c r="S3967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3968" spans="1:19" hidden="1" x14ac:dyDescent="0.35">
      <c r="A3968" s="2">
        <v>42216</v>
      </c>
      <c r="B3968" t="s">
        <v>98</v>
      </c>
      <c r="C3968" t="s">
        <v>74</v>
      </c>
      <c r="D3968" t="s">
        <v>21</v>
      </c>
      <c r="E3968" t="s">
        <v>22</v>
      </c>
      <c r="F3968" t="s">
        <v>25</v>
      </c>
      <c r="G3968" s="6">
        <v>87833.33</v>
      </c>
      <c r="H3968" s="11">
        <f>IF(AND(Cash_Flows[[#This Row],[Metric]]="Principal - Cash Investment",Cash_Flows[[#This Row],[Security Type]]&lt;&gt;"Equity"),Cash_Flows[[#This Row],[Amount ($)]]*-1,0)</f>
        <v>0</v>
      </c>
      <c r="I3968" s="11">
        <f>IF(AND(Cash_Flows[[#This Row],[Metric]]="Balance (GAAP)",Cash_Flows[[#This Row],[Security Type]]&lt;&gt;"Equity",Cash_Flows[[#This Row],[Security Type]]&lt;&gt;"Warrant"),Cash_Flows[[#This Row],[Amount ($)]],0)</f>
        <v>0</v>
      </c>
      <c r="J3968" s="11">
        <f>IF(AND(Cash_Flows[[#This Row],[Security Type]]&lt;&gt;"Equity",Cash_Flows[[#This Row],[Metric]]&lt;&gt;"Principal - Cash Investment",Cash_Flows[[#This Row],[Metric]]&lt;&gt;"Balance (GAAP)"),Cash_Flows[[#This Row],[Amount ($)]],0)</f>
        <v>87833.33</v>
      </c>
      <c r="K3968" s="11">
        <f>IF(AND(Cash_Flows[[#This Row],[Security Type]]="Warrant",Cash_Flows[[#This Row],[Metric]]="Balance (GAAP)"),Cash_Flows[[#This Row],[Amount ($)]],0)</f>
        <v>0</v>
      </c>
      <c r="L3968" s="11">
        <f>IF(AND(Cash_Flows[[#This Row],[Security Type]]="Equity",Cash_Flows[[#This Row],[Metric]]="Principal - Cash Investment"),Cash_Flows[[#This Row],[Amount ($)]]*-1,0)</f>
        <v>0</v>
      </c>
      <c r="M3968" s="11">
        <f>IF(AND(Cash_Flows[[#This Row],[Security Type]]="Equity",Cash_Flows[[#This Row],[Metric]]="Balance (GAAP)"),Cash_Flows[[#This Row],[Amount ($)]],0)</f>
        <v>0</v>
      </c>
      <c r="N39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68" s="11">
        <f>Cash_Flows[[#This Row],[Debt Invested]]+Cash_Flows[[#This Row],[Equity Invested]]</f>
        <v>0</v>
      </c>
      <c r="P3968" s="11">
        <f>Cash_Flows[[#This Row],[Debt FMV]]+Cash_Flows[[#This Row],[Warrant FMV]]+Cash_Flows[[#This Row],[Equity FMV]]</f>
        <v>0</v>
      </c>
      <c r="Q3968" s="11">
        <f>Cash_Flows[[#This Row],[Debt RP]]+Cash_Flows[[#This Row],[Equity RP]]</f>
        <v>87833.33</v>
      </c>
      <c r="R3968" t="str">
        <f>IF(Cash_Flows[[#This Row],[Deal]]="Inspired Beauty Brands",Cash_Flows[[#This Row],[X]],_xlfn.CONCAT(Cash_Flows[[#This Row],[Deal]],"-",Cash_Flows[[#This Row],[Fund Name]]))</f>
        <v>Enaltus ScarAway-Fund II</v>
      </c>
      <c r="S3968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969" spans="1:19" hidden="1" x14ac:dyDescent="0.35">
      <c r="A3969" s="2">
        <v>42216</v>
      </c>
      <c r="B3969" t="s">
        <v>102</v>
      </c>
      <c r="C3969" t="s">
        <v>53</v>
      </c>
      <c r="D3969" t="s">
        <v>21</v>
      </c>
      <c r="E3969" t="s">
        <v>28</v>
      </c>
      <c r="F3969" t="s">
        <v>25</v>
      </c>
      <c r="G3969" s="6">
        <v>87871.6</v>
      </c>
      <c r="H3969" s="11">
        <f>IF(AND(Cash_Flows[[#This Row],[Metric]]="Principal - Cash Investment",Cash_Flows[[#This Row],[Security Type]]&lt;&gt;"Equity"),Cash_Flows[[#This Row],[Amount ($)]]*-1,0)</f>
        <v>0</v>
      </c>
      <c r="I3969" s="11">
        <f>IF(AND(Cash_Flows[[#This Row],[Metric]]="Balance (GAAP)",Cash_Flows[[#This Row],[Security Type]]&lt;&gt;"Equity",Cash_Flows[[#This Row],[Security Type]]&lt;&gt;"Warrant"),Cash_Flows[[#This Row],[Amount ($)]],0)</f>
        <v>0</v>
      </c>
      <c r="J3969" s="11">
        <f>IF(AND(Cash_Flows[[#This Row],[Security Type]]&lt;&gt;"Equity",Cash_Flows[[#This Row],[Metric]]&lt;&gt;"Principal - Cash Investment",Cash_Flows[[#This Row],[Metric]]&lt;&gt;"Balance (GAAP)"),Cash_Flows[[#This Row],[Amount ($)]],0)</f>
        <v>87871.6</v>
      </c>
      <c r="K3969" s="11">
        <f>IF(AND(Cash_Flows[[#This Row],[Security Type]]="Warrant",Cash_Flows[[#This Row],[Metric]]="Balance (GAAP)"),Cash_Flows[[#This Row],[Amount ($)]],0)</f>
        <v>0</v>
      </c>
      <c r="L3969" s="11">
        <f>IF(AND(Cash_Flows[[#This Row],[Security Type]]="Equity",Cash_Flows[[#This Row],[Metric]]="Principal - Cash Investment"),Cash_Flows[[#This Row],[Amount ($)]]*-1,0)</f>
        <v>0</v>
      </c>
      <c r="M3969" s="11">
        <f>IF(AND(Cash_Flows[[#This Row],[Security Type]]="Equity",Cash_Flows[[#This Row],[Metric]]="Balance (GAAP)"),Cash_Flows[[#This Row],[Amount ($)]],0)</f>
        <v>0</v>
      </c>
      <c r="N39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69" s="11">
        <f>Cash_Flows[[#This Row],[Debt Invested]]+Cash_Flows[[#This Row],[Equity Invested]]</f>
        <v>0</v>
      </c>
      <c r="P3969" s="11">
        <f>Cash_Flows[[#This Row],[Debt FMV]]+Cash_Flows[[#This Row],[Warrant FMV]]+Cash_Flows[[#This Row],[Equity FMV]]</f>
        <v>0</v>
      </c>
      <c r="Q3969" s="11">
        <f>Cash_Flows[[#This Row],[Debt RP]]+Cash_Flows[[#This Row],[Equity RP]]</f>
        <v>87871.6</v>
      </c>
      <c r="R3969" t="str">
        <f>IF(Cash_Flows[[#This Row],[Deal]]="Inspired Beauty Brands",Cash_Flows[[#This Row],[X]],_xlfn.CONCAT(Cash_Flows[[#This Row],[Deal]],"-",Cash_Flows[[#This Row],[Fund Name]]))</f>
        <v>Bay West-Fund III</v>
      </c>
      <c r="S396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3970" spans="1:19" hidden="1" x14ac:dyDescent="0.35">
      <c r="A3970" s="2">
        <v>42216</v>
      </c>
      <c r="B3970" t="s">
        <v>101</v>
      </c>
      <c r="C3970" t="s">
        <v>53</v>
      </c>
      <c r="D3970" t="s">
        <v>21</v>
      </c>
      <c r="E3970" t="s">
        <v>22</v>
      </c>
      <c r="F3970" t="s">
        <v>25</v>
      </c>
      <c r="G3970" s="6">
        <v>93857.68</v>
      </c>
      <c r="H3970" s="11">
        <f>IF(AND(Cash_Flows[[#This Row],[Metric]]="Principal - Cash Investment",Cash_Flows[[#This Row],[Security Type]]&lt;&gt;"Equity"),Cash_Flows[[#This Row],[Amount ($)]]*-1,0)</f>
        <v>0</v>
      </c>
      <c r="I3970" s="11">
        <f>IF(AND(Cash_Flows[[#This Row],[Metric]]="Balance (GAAP)",Cash_Flows[[#This Row],[Security Type]]&lt;&gt;"Equity",Cash_Flows[[#This Row],[Security Type]]&lt;&gt;"Warrant"),Cash_Flows[[#This Row],[Amount ($)]],0)</f>
        <v>0</v>
      </c>
      <c r="J3970" s="11">
        <f>IF(AND(Cash_Flows[[#This Row],[Security Type]]&lt;&gt;"Equity",Cash_Flows[[#This Row],[Metric]]&lt;&gt;"Principal - Cash Investment",Cash_Flows[[#This Row],[Metric]]&lt;&gt;"Balance (GAAP)"),Cash_Flows[[#This Row],[Amount ($)]],0)</f>
        <v>93857.68</v>
      </c>
      <c r="K3970" s="11">
        <f>IF(AND(Cash_Flows[[#This Row],[Security Type]]="Warrant",Cash_Flows[[#This Row],[Metric]]="Balance (GAAP)"),Cash_Flows[[#This Row],[Amount ($)]],0)</f>
        <v>0</v>
      </c>
      <c r="L3970" s="11">
        <f>IF(AND(Cash_Flows[[#This Row],[Security Type]]="Equity",Cash_Flows[[#This Row],[Metric]]="Principal - Cash Investment"),Cash_Flows[[#This Row],[Amount ($)]]*-1,0)</f>
        <v>0</v>
      </c>
      <c r="M3970" s="11">
        <f>IF(AND(Cash_Flows[[#This Row],[Security Type]]="Equity",Cash_Flows[[#This Row],[Metric]]="Balance (GAAP)"),Cash_Flows[[#This Row],[Amount ($)]],0)</f>
        <v>0</v>
      </c>
      <c r="N39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70" s="11">
        <f>Cash_Flows[[#This Row],[Debt Invested]]+Cash_Flows[[#This Row],[Equity Invested]]</f>
        <v>0</v>
      </c>
      <c r="P3970" s="11">
        <f>Cash_Flows[[#This Row],[Debt FMV]]+Cash_Flows[[#This Row],[Warrant FMV]]+Cash_Flows[[#This Row],[Equity FMV]]</f>
        <v>0</v>
      </c>
      <c r="Q3970" s="11">
        <f>Cash_Flows[[#This Row],[Debt RP]]+Cash_Flows[[#This Row],[Equity RP]]</f>
        <v>93857.68</v>
      </c>
      <c r="R3970" t="str">
        <f>IF(Cash_Flows[[#This Row],[Deal]]="Inspired Beauty Brands",Cash_Flows[[#This Row],[X]],_xlfn.CONCAT(Cash_Flows[[#This Row],[Deal]],"-",Cash_Flows[[#This Row],[Fund Name]]))</f>
        <v>Huseby-Fund III</v>
      </c>
      <c r="S3970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3971" spans="1:19" hidden="1" x14ac:dyDescent="0.35">
      <c r="A3971" s="2">
        <v>42216</v>
      </c>
      <c r="B3971" t="s">
        <v>93</v>
      </c>
      <c r="C3971" t="s">
        <v>53</v>
      </c>
      <c r="D3971" t="s">
        <v>21</v>
      </c>
      <c r="E3971" t="s">
        <v>22</v>
      </c>
      <c r="F3971" t="s">
        <v>25</v>
      </c>
      <c r="G3971" s="6">
        <v>101171.14</v>
      </c>
      <c r="H3971" s="11">
        <f>IF(AND(Cash_Flows[[#This Row],[Metric]]="Principal - Cash Investment",Cash_Flows[[#This Row],[Security Type]]&lt;&gt;"Equity"),Cash_Flows[[#This Row],[Amount ($)]]*-1,0)</f>
        <v>0</v>
      </c>
      <c r="I3971" s="11">
        <f>IF(AND(Cash_Flows[[#This Row],[Metric]]="Balance (GAAP)",Cash_Flows[[#This Row],[Security Type]]&lt;&gt;"Equity",Cash_Flows[[#This Row],[Security Type]]&lt;&gt;"Warrant"),Cash_Flows[[#This Row],[Amount ($)]],0)</f>
        <v>0</v>
      </c>
      <c r="J3971" s="11">
        <f>IF(AND(Cash_Flows[[#This Row],[Security Type]]&lt;&gt;"Equity",Cash_Flows[[#This Row],[Metric]]&lt;&gt;"Principal - Cash Investment",Cash_Flows[[#This Row],[Metric]]&lt;&gt;"Balance (GAAP)"),Cash_Flows[[#This Row],[Amount ($)]],0)</f>
        <v>101171.14</v>
      </c>
      <c r="K3971" s="11">
        <f>IF(AND(Cash_Flows[[#This Row],[Security Type]]="Warrant",Cash_Flows[[#This Row],[Metric]]="Balance (GAAP)"),Cash_Flows[[#This Row],[Amount ($)]],0)</f>
        <v>0</v>
      </c>
      <c r="L3971" s="11">
        <f>IF(AND(Cash_Flows[[#This Row],[Security Type]]="Equity",Cash_Flows[[#This Row],[Metric]]="Principal - Cash Investment"),Cash_Flows[[#This Row],[Amount ($)]]*-1,0)</f>
        <v>0</v>
      </c>
      <c r="M3971" s="11">
        <f>IF(AND(Cash_Flows[[#This Row],[Security Type]]="Equity",Cash_Flows[[#This Row],[Metric]]="Balance (GAAP)"),Cash_Flows[[#This Row],[Amount ($)]],0)</f>
        <v>0</v>
      </c>
      <c r="N39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71" s="11">
        <f>Cash_Flows[[#This Row],[Debt Invested]]+Cash_Flows[[#This Row],[Equity Invested]]</f>
        <v>0</v>
      </c>
      <c r="P3971" s="11">
        <f>Cash_Flows[[#This Row],[Debt FMV]]+Cash_Flows[[#This Row],[Warrant FMV]]+Cash_Flows[[#This Row],[Equity FMV]]</f>
        <v>0</v>
      </c>
      <c r="Q3971" s="11">
        <f>Cash_Flows[[#This Row],[Debt RP]]+Cash_Flows[[#This Row],[Equity RP]]</f>
        <v>101171.14</v>
      </c>
      <c r="R3971" t="str">
        <f>IF(Cash_Flows[[#This Row],[Deal]]="Inspired Beauty Brands",Cash_Flows[[#This Row],[X]],_xlfn.CONCAT(Cash_Flows[[#This Row],[Deal]],"-",Cash_Flows[[#This Row],[Fund Name]]))</f>
        <v>Fusion Telecommunications-Fund III</v>
      </c>
      <c r="S3971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72" spans="1:19" hidden="1" x14ac:dyDescent="0.35">
      <c r="A3972" s="2">
        <v>42216</v>
      </c>
      <c r="B3972" t="s">
        <v>104</v>
      </c>
      <c r="C3972" t="s">
        <v>53</v>
      </c>
      <c r="D3972" t="s">
        <v>21</v>
      </c>
      <c r="E3972" t="s">
        <v>28</v>
      </c>
      <c r="F3972" t="s">
        <v>25</v>
      </c>
      <c r="G3972" s="6">
        <v>110750.92</v>
      </c>
      <c r="H3972" s="11">
        <f>IF(AND(Cash_Flows[[#This Row],[Metric]]="Principal - Cash Investment",Cash_Flows[[#This Row],[Security Type]]&lt;&gt;"Equity"),Cash_Flows[[#This Row],[Amount ($)]]*-1,0)</f>
        <v>0</v>
      </c>
      <c r="I3972" s="11">
        <f>IF(AND(Cash_Flows[[#This Row],[Metric]]="Balance (GAAP)",Cash_Flows[[#This Row],[Security Type]]&lt;&gt;"Equity",Cash_Flows[[#This Row],[Security Type]]&lt;&gt;"Warrant"),Cash_Flows[[#This Row],[Amount ($)]],0)</f>
        <v>0</v>
      </c>
      <c r="J3972" s="11">
        <f>IF(AND(Cash_Flows[[#This Row],[Security Type]]&lt;&gt;"Equity",Cash_Flows[[#This Row],[Metric]]&lt;&gt;"Principal - Cash Investment",Cash_Flows[[#This Row],[Metric]]&lt;&gt;"Balance (GAAP)"),Cash_Flows[[#This Row],[Amount ($)]],0)</f>
        <v>110750.92</v>
      </c>
      <c r="K3972" s="11">
        <f>IF(AND(Cash_Flows[[#This Row],[Security Type]]="Warrant",Cash_Flows[[#This Row],[Metric]]="Balance (GAAP)"),Cash_Flows[[#This Row],[Amount ($)]],0)</f>
        <v>0</v>
      </c>
      <c r="L3972" s="11">
        <f>IF(AND(Cash_Flows[[#This Row],[Security Type]]="Equity",Cash_Flows[[#This Row],[Metric]]="Principal - Cash Investment"),Cash_Flows[[#This Row],[Amount ($)]]*-1,0)</f>
        <v>0</v>
      </c>
      <c r="M3972" s="11">
        <f>IF(AND(Cash_Flows[[#This Row],[Security Type]]="Equity",Cash_Flows[[#This Row],[Metric]]="Balance (GAAP)"),Cash_Flows[[#This Row],[Amount ($)]],0)</f>
        <v>0</v>
      </c>
      <c r="N39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72" s="11">
        <f>Cash_Flows[[#This Row],[Debt Invested]]+Cash_Flows[[#This Row],[Equity Invested]]</f>
        <v>0</v>
      </c>
      <c r="P3972" s="11">
        <f>Cash_Flows[[#This Row],[Debt FMV]]+Cash_Flows[[#This Row],[Warrant FMV]]+Cash_Flows[[#This Row],[Equity FMV]]</f>
        <v>0</v>
      </c>
      <c r="Q3972" s="11">
        <f>Cash_Flows[[#This Row],[Debt RP]]+Cash_Flows[[#This Row],[Equity RP]]</f>
        <v>110750.92</v>
      </c>
      <c r="R3972" t="str">
        <f>IF(Cash_Flows[[#This Row],[Deal]]="Inspired Beauty Brands",Cash_Flows[[#This Row],[X]],_xlfn.CONCAT(Cash_Flows[[#This Row],[Deal]],"-",Cash_Flows[[#This Row],[Fund Name]]))</f>
        <v>Piedmont Candy Company-Fund III</v>
      </c>
      <c r="S3972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3973" spans="1:19" hidden="1" x14ac:dyDescent="0.35">
      <c r="A3973" s="2">
        <v>42236</v>
      </c>
      <c r="B3973" t="s">
        <v>90</v>
      </c>
      <c r="C3973" t="s">
        <v>74</v>
      </c>
      <c r="D3973" t="s">
        <v>21</v>
      </c>
      <c r="E3973" t="s">
        <v>58</v>
      </c>
      <c r="F3973" t="s">
        <v>59</v>
      </c>
      <c r="G3973" s="6">
        <v>511880.5</v>
      </c>
      <c r="H3973" s="11">
        <f>IF(AND(Cash_Flows[[#This Row],[Metric]]="Principal - Cash Investment",Cash_Flows[[#This Row],[Security Type]]&lt;&gt;"Equity"),Cash_Flows[[#This Row],[Amount ($)]]*-1,0)</f>
        <v>0</v>
      </c>
      <c r="I3973" s="11">
        <f>IF(AND(Cash_Flows[[#This Row],[Metric]]="Balance (GAAP)",Cash_Flows[[#This Row],[Security Type]]&lt;&gt;"Equity",Cash_Flows[[#This Row],[Security Type]]&lt;&gt;"Warrant"),Cash_Flows[[#This Row],[Amount ($)]],0)</f>
        <v>0</v>
      </c>
      <c r="J3973" s="11">
        <f>IF(AND(Cash_Flows[[#This Row],[Security Type]]&lt;&gt;"Equity",Cash_Flows[[#This Row],[Metric]]&lt;&gt;"Principal - Cash Investment",Cash_Flows[[#This Row],[Metric]]&lt;&gt;"Balance (GAAP)"),Cash_Flows[[#This Row],[Amount ($)]],0)</f>
        <v>511880.5</v>
      </c>
      <c r="K3973" s="11">
        <f>IF(AND(Cash_Flows[[#This Row],[Security Type]]="Warrant",Cash_Flows[[#This Row],[Metric]]="Balance (GAAP)"),Cash_Flows[[#This Row],[Amount ($)]],0)</f>
        <v>0</v>
      </c>
      <c r="L3973" s="11">
        <f>IF(AND(Cash_Flows[[#This Row],[Security Type]]="Equity",Cash_Flows[[#This Row],[Metric]]="Principal - Cash Investment"),Cash_Flows[[#This Row],[Amount ($)]]*-1,0)</f>
        <v>0</v>
      </c>
      <c r="M3973" s="11">
        <f>IF(AND(Cash_Flows[[#This Row],[Security Type]]="Equity",Cash_Flows[[#This Row],[Metric]]="Balance (GAAP)"),Cash_Flows[[#This Row],[Amount ($)]],0)</f>
        <v>0</v>
      </c>
      <c r="N39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73" s="11">
        <f>Cash_Flows[[#This Row],[Debt Invested]]+Cash_Flows[[#This Row],[Equity Invested]]</f>
        <v>0</v>
      </c>
      <c r="P3973" s="11">
        <f>Cash_Flows[[#This Row],[Debt FMV]]+Cash_Flows[[#This Row],[Warrant FMV]]+Cash_Flows[[#This Row],[Equity FMV]]</f>
        <v>0</v>
      </c>
      <c r="Q3973" s="11">
        <f>Cash_Flows[[#This Row],[Debt RP]]+Cash_Flows[[#This Row],[Equity RP]]</f>
        <v>511880.5</v>
      </c>
      <c r="R3973" t="str">
        <f>IF(Cash_Flows[[#This Row],[Deal]]="Inspired Beauty Brands",Cash_Flows[[#This Row],[X]],_xlfn.CONCAT(Cash_Flows[[#This Row],[Deal]],"-",Cash_Flows[[#This Row],[Fund Name]]))</f>
        <v>GTT Communications-Fund II</v>
      </c>
      <c r="S3973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974" spans="1:19" hidden="1" x14ac:dyDescent="0.35">
      <c r="A3974" s="2">
        <v>42236</v>
      </c>
      <c r="B3974" t="s">
        <v>90</v>
      </c>
      <c r="C3974" t="s">
        <v>74</v>
      </c>
      <c r="D3974" t="s">
        <v>21</v>
      </c>
      <c r="E3974" t="s">
        <v>58</v>
      </c>
      <c r="F3974" t="s">
        <v>59</v>
      </c>
      <c r="G3974" s="6">
        <v>7988537.8099999996</v>
      </c>
      <c r="H3974" s="11">
        <f>IF(AND(Cash_Flows[[#This Row],[Metric]]="Principal - Cash Investment",Cash_Flows[[#This Row],[Security Type]]&lt;&gt;"Equity"),Cash_Flows[[#This Row],[Amount ($)]]*-1,0)</f>
        <v>0</v>
      </c>
      <c r="I3974" s="11">
        <f>IF(AND(Cash_Flows[[#This Row],[Metric]]="Balance (GAAP)",Cash_Flows[[#This Row],[Security Type]]&lt;&gt;"Equity",Cash_Flows[[#This Row],[Security Type]]&lt;&gt;"Warrant"),Cash_Flows[[#This Row],[Amount ($)]],0)</f>
        <v>0</v>
      </c>
      <c r="J3974" s="11">
        <f>IF(AND(Cash_Flows[[#This Row],[Security Type]]&lt;&gt;"Equity",Cash_Flows[[#This Row],[Metric]]&lt;&gt;"Principal - Cash Investment",Cash_Flows[[#This Row],[Metric]]&lt;&gt;"Balance (GAAP)"),Cash_Flows[[#This Row],[Amount ($)]],0)</f>
        <v>7988537.8099999996</v>
      </c>
      <c r="K3974" s="11">
        <f>IF(AND(Cash_Flows[[#This Row],[Security Type]]="Warrant",Cash_Flows[[#This Row],[Metric]]="Balance (GAAP)"),Cash_Flows[[#This Row],[Amount ($)]],0)</f>
        <v>0</v>
      </c>
      <c r="L3974" s="11">
        <f>IF(AND(Cash_Flows[[#This Row],[Security Type]]="Equity",Cash_Flows[[#This Row],[Metric]]="Principal - Cash Investment"),Cash_Flows[[#This Row],[Amount ($)]]*-1,0)</f>
        <v>0</v>
      </c>
      <c r="M3974" s="11">
        <f>IF(AND(Cash_Flows[[#This Row],[Security Type]]="Equity",Cash_Flows[[#This Row],[Metric]]="Balance (GAAP)"),Cash_Flows[[#This Row],[Amount ($)]],0)</f>
        <v>0</v>
      </c>
      <c r="N39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74" s="11">
        <f>Cash_Flows[[#This Row],[Debt Invested]]+Cash_Flows[[#This Row],[Equity Invested]]</f>
        <v>0</v>
      </c>
      <c r="P3974" s="11">
        <f>Cash_Flows[[#This Row],[Debt FMV]]+Cash_Flows[[#This Row],[Warrant FMV]]+Cash_Flows[[#This Row],[Equity FMV]]</f>
        <v>0</v>
      </c>
      <c r="Q3974" s="11">
        <f>Cash_Flows[[#This Row],[Debt RP]]+Cash_Flows[[#This Row],[Equity RP]]</f>
        <v>7988537.8099999996</v>
      </c>
      <c r="R3974" t="str">
        <f>IF(Cash_Flows[[#This Row],[Deal]]="Inspired Beauty Brands",Cash_Flows[[#This Row],[X]],_xlfn.CONCAT(Cash_Flows[[#This Row],[Deal]],"-",Cash_Flows[[#This Row],[Fund Name]]))</f>
        <v>GTT Communications-Fund II</v>
      </c>
      <c r="S3974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3975" spans="1:19" hidden="1" x14ac:dyDescent="0.35">
      <c r="A3975" s="2">
        <v>42240</v>
      </c>
      <c r="B3975" t="s">
        <v>118</v>
      </c>
      <c r="C3975" t="s">
        <v>53</v>
      </c>
      <c r="D3975" t="s">
        <v>21</v>
      </c>
      <c r="E3975" t="s">
        <v>28</v>
      </c>
      <c r="F3975" t="s">
        <v>24</v>
      </c>
      <c r="G3975" s="6">
        <v>-6624997.0199999996</v>
      </c>
      <c r="H3975" s="11">
        <f>IF(AND(Cash_Flows[[#This Row],[Metric]]="Principal - Cash Investment",Cash_Flows[[#This Row],[Security Type]]&lt;&gt;"Equity"),Cash_Flows[[#This Row],[Amount ($)]]*-1,0)</f>
        <v>6624997.0199999996</v>
      </c>
      <c r="I3975" s="11">
        <f>IF(AND(Cash_Flows[[#This Row],[Metric]]="Balance (GAAP)",Cash_Flows[[#This Row],[Security Type]]&lt;&gt;"Equity",Cash_Flows[[#This Row],[Security Type]]&lt;&gt;"Warrant"),Cash_Flows[[#This Row],[Amount ($)]],0)</f>
        <v>0</v>
      </c>
      <c r="J39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975" s="11">
        <f>IF(AND(Cash_Flows[[#This Row],[Security Type]]="Warrant",Cash_Flows[[#This Row],[Metric]]="Balance (GAAP)"),Cash_Flows[[#This Row],[Amount ($)]],0)</f>
        <v>0</v>
      </c>
      <c r="L3975" s="11">
        <f>IF(AND(Cash_Flows[[#This Row],[Security Type]]="Equity",Cash_Flows[[#This Row],[Metric]]="Principal - Cash Investment"),Cash_Flows[[#This Row],[Amount ($)]]*-1,0)</f>
        <v>0</v>
      </c>
      <c r="M3975" s="11">
        <f>IF(AND(Cash_Flows[[#This Row],[Security Type]]="Equity",Cash_Flows[[#This Row],[Metric]]="Balance (GAAP)"),Cash_Flows[[#This Row],[Amount ($)]],0)</f>
        <v>0</v>
      </c>
      <c r="N39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75" s="11">
        <f>Cash_Flows[[#This Row],[Debt Invested]]+Cash_Flows[[#This Row],[Equity Invested]]</f>
        <v>6624997.0199999996</v>
      </c>
      <c r="P3975" s="11">
        <f>Cash_Flows[[#This Row],[Debt FMV]]+Cash_Flows[[#This Row],[Warrant FMV]]+Cash_Flows[[#This Row],[Equity FMV]]</f>
        <v>0</v>
      </c>
      <c r="Q3975" s="11">
        <f>Cash_Flows[[#This Row],[Debt RP]]+Cash_Flows[[#This Row],[Equity RP]]</f>
        <v>0</v>
      </c>
      <c r="R3975" t="str">
        <f>IF(Cash_Flows[[#This Row],[Deal]]="Inspired Beauty Brands",Cash_Flows[[#This Row],[X]],_xlfn.CONCAT(Cash_Flows[[#This Row],[Deal]],"-",Cash_Flows[[#This Row],[Fund Name]]))</f>
        <v>Rotolo Consultants-Fund III</v>
      </c>
      <c r="S3975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3976" spans="1:19" hidden="1" x14ac:dyDescent="0.35">
      <c r="A3976" s="2">
        <v>42240</v>
      </c>
      <c r="B3976" t="s">
        <v>118</v>
      </c>
      <c r="C3976" t="s">
        <v>53</v>
      </c>
      <c r="D3976" t="s">
        <v>21</v>
      </c>
      <c r="E3976" t="s">
        <v>34</v>
      </c>
      <c r="F3976" t="s">
        <v>24</v>
      </c>
      <c r="G3976" s="6">
        <v>-3654252.98</v>
      </c>
      <c r="H3976" s="11">
        <f>IF(AND(Cash_Flows[[#This Row],[Metric]]="Principal - Cash Investment",Cash_Flows[[#This Row],[Security Type]]&lt;&gt;"Equity"),Cash_Flows[[#This Row],[Amount ($)]]*-1,0)</f>
        <v>0</v>
      </c>
      <c r="I3976" s="11">
        <f>IF(AND(Cash_Flows[[#This Row],[Metric]]="Balance (GAAP)",Cash_Flows[[#This Row],[Security Type]]&lt;&gt;"Equity",Cash_Flows[[#This Row],[Security Type]]&lt;&gt;"Warrant"),Cash_Flows[[#This Row],[Amount ($)]],0)</f>
        <v>0</v>
      </c>
      <c r="J39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976" s="11">
        <f>IF(AND(Cash_Flows[[#This Row],[Security Type]]="Warrant",Cash_Flows[[#This Row],[Metric]]="Balance (GAAP)"),Cash_Flows[[#This Row],[Amount ($)]],0)</f>
        <v>0</v>
      </c>
      <c r="L3976" s="11">
        <f>IF(AND(Cash_Flows[[#This Row],[Security Type]]="Equity",Cash_Flows[[#This Row],[Metric]]="Principal - Cash Investment"),Cash_Flows[[#This Row],[Amount ($)]]*-1,0)</f>
        <v>3654252.98</v>
      </c>
      <c r="M3976" s="11">
        <f>IF(AND(Cash_Flows[[#This Row],[Security Type]]="Equity",Cash_Flows[[#This Row],[Metric]]="Balance (GAAP)"),Cash_Flows[[#This Row],[Amount ($)]],0)</f>
        <v>0</v>
      </c>
      <c r="N39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76" s="11">
        <f>Cash_Flows[[#This Row],[Debt Invested]]+Cash_Flows[[#This Row],[Equity Invested]]</f>
        <v>3654252.98</v>
      </c>
      <c r="P3976" s="11">
        <f>Cash_Flows[[#This Row],[Debt FMV]]+Cash_Flows[[#This Row],[Warrant FMV]]+Cash_Flows[[#This Row],[Equity FMV]]</f>
        <v>0</v>
      </c>
      <c r="Q3976" s="11">
        <f>Cash_Flows[[#This Row],[Debt RP]]+Cash_Flows[[#This Row],[Equity RP]]</f>
        <v>0</v>
      </c>
      <c r="R3976" t="str">
        <f>IF(Cash_Flows[[#This Row],[Deal]]="Inspired Beauty Brands",Cash_Flows[[#This Row],[X]],_xlfn.CONCAT(Cash_Flows[[#This Row],[Deal]],"-",Cash_Flows[[#This Row],[Fund Name]]))</f>
        <v>Rotolo Consultants-Fund III</v>
      </c>
      <c r="S3976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3977" spans="1:19" hidden="1" x14ac:dyDescent="0.35">
      <c r="A3977" s="2">
        <v>42240</v>
      </c>
      <c r="B3977" t="s">
        <v>118</v>
      </c>
      <c r="C3977" t="s">
        <v>53</v>
      </c>
      <c r="D3977" t="s">
        <v>21</v>
      </c>
      <c r="E3977" t="s">
        <v>28</v>
      </c>
      <c r="F3977" t="s">
        <v>23</v>
      </c>
      <c r="G3977" s="6">
        <v>132499.94</v>
      </c>
      <c r="H3977" s="11">
        <f>IF(AND(Cash_Flows[[#This Row],[Metric]]="Principal - Cash Investment",Cash_Flows[[#This Row],[Security Type]]&lt;&gt;"Equity"),Cash_Flows[[#This Row],[Amount ($)]]*-1,0)</f>
        <v>0</v>
      </c>
      <c r="I3977" s="11">
        <f>IF(AND(Cash_Flows[[#This Row],[Metric]]="Balance (GAAP)",Cash_Flows[[#This Row],[Security Type]]&lt;&gt;"Equity",Cash_Flows[[#This Row],[Security Type]]&lt;&gt;"Warrant"),Cash_Flows[[#This Row],[Amount ($)]],0)</f>
        <v>0</v>
      </c>
      <c r="J3977" s="11">
        <f>IF(AND(Cash_Flows[[#This Row],[Security Type]]&lt;&gt;"Equity",Cash_Flows[[#This Row],[Metric]]&lt;&gt;"Principal - Cash Investment",Cash_Flows[[#This Row],[Metric]]&lt;&gt;"Balance (GAAP)"),Cash_Flows[[#This Row],[Amount ($)]],0)</f>
        <v>132499.94</v>
      </c>
      <c r="K3977" s="11">
        <f>IF(AND(Cash_Flows[[#This Row],[Security Type]]="Warrant",Cash_Flows[[#This Row],[Metric]]="Balance (GAAP)"),Cash_Flows[[#This Row],[Amount ($)]],0)</f>
        <v>0</v>
      </c>
      <c r="L3977" s="11">
        <f>IF(AND(Cash_Flows[[#This Row],[Security Type]]="Equity",Cash_Flows[[#This Row],[Metric]]="Principal - Cash Investment"),Cash_Flows[[#This Row],[Amount ($)]]*-1,0)</f>
        <v>0</v>
      </c>
      <c r="M3977" s="11">
        <f>IF(AND(Cash_Flows[[#This Row],[Security Type]]="Equity",Cash_Flows[[#This Row],[Metric]]="Balance (GAAP)"),Cash_Flows[[#This Row],[Amount ($)]],0)</f>
        <v>0</v>
      </c>
      <c r="N39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77" s="11">
        <f>Cash_Flows[[#This Row],[Debt Invested]]+Cash_Flows[[#This Row],[Equity Invested]]</f>
        <v>0</v>
      </c>
      <c r="P3977" s="11">
        <f>Cash_Flows[[#This Row],[Debt FMV]]+Cash_Flows[[#This Row],[Warrant FMV]]+Cash_Flows[[#This Row],[Equity FMV]]</f>
        <v>0</v>
      </c>
      <c r="Q3977" s="11">
        <f>Cash_Flows[[#This Row],[Debt RP]]+Cash_Flows[[#This Row],[Equity RP]]</f>
        <v>132499.94</v>
      </c>
      <c r="R3977" t="str">
        <f>IF(Cash_Flows[[#This Row],[Deal]]="Inspired Beauty Brands",Cash_Flows[[#This Row],[X]],_xlfn.CONCAT(Cash_Flows[[#This Row],[Deal]],"-",Cash_Flows[[#This Row],[Fund Name]]))</f>
        <v>Rotolo Consultants-Fund III</v>
      </c>
      <c r="S3977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3978" spans="1:19" hidden="1" x14ac:dyDescent="0.35">
      <c r="A3978" s="2">
        <v>42244</v>
      </c>
      <c r="B3978" t="s">
        <v>93</v>
      </c>
      <c r="C3978" t="s">
        <v>74</v>
      </c>
      <c r="D3978" t="s">
        <v>21</v>
      </c>
      <c r="E3978" t="s">
        <v>28</v>
      </c>
      <c r="F3978" t="s">
        <v>25</v>
      </c>
      <c r="G3978" s="6">
        <v>2168.06</v>
      </c>
      <c r="H3978" s="11">
        <f>IF(AND(Cash_Flows[[#This Row],[Metric]]="Principal - Cash Investment",Cash_Flows[[#This Row],[Security Type]]&lt;&gt;"Equity"),Cash_Flows[[#This Row],[Amount ($)]]*-1,0)</f>
        <v>0</v>
      </c>
      <c r="I3978" s="11">
        <f>IF(AND(Cash_Flows[[#This Row],[Metric]]="Balance (GAAP)",Cash_Flows[[#This Row],[Security Type]]&lt;&gt;"Equity",Cash_Flows[[#This Row],[Security Type]]&lt;&gt;"Warrant"),Cash_Flows[[#This Row],[Amount ($)]],0)</f>
        <v>0</v>
      </c>
      <c r="J3978" s="11">
        <f>IF(AND(Cash_Flows[[#This Row],[Security Type]]&lt;&gt;"Equity",Cash_Flows[[#This Row],[Metric]]&lt;&gt;"Principal - Cash Investment",Cash_Flows[[#This Row],[Metric]]&lt;&gt;"Balance (GAAP)"),Cash_Flows[[#This Row],[Amount ($)]],0)</f>
        <v>2168.06</v>
      </c>
      <c r="K3978" s="11">
        <f>IF(AND(Cash_Flows[[#This Row],[Security Type]]="Warrant",Cash_Flows[[#This Row],[Metric]]="Balance (GAAP)"),Cash_Flows[[#This Row],[Amount ($)]],0)</f>
        <v>0</v>
      </c>
      <c r="L3978" s="11">
        <f>IF(AND(Cash_Flows[[#This Row],[Security Type]]="Equity",Cash_Flows[[#This Row],[Metric]]="Principal - Cash Investment"),Cash_Flows[[#This Row],[Amount ($)]]*-1,0)</f>
        <v>0</v>
      </c>
      <c r="M3978" s="11">
        <f>IF(AND(Cash_Flows[[#This Row],[Security Type]]="Equity",Cash_Flows[[#This Row],[Metric]]="Balance (GAAP)"),Cash_Flows[[#This Row],[Amount ($)]],0)</f>
        <v>0</v>
      </c>
      <c r="N39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78" s="11">
        <f>Cash_Flows[[#This Row],[Debt Invested]]+Cash_Flows[[#This Row],[Equity Invested]]</f>
        <v>0</v>
      </c>
      <c r="P3978" s="11">
        <f>Cash_Flows[[#This Row],[Debt FMV]]+Cash_Flows[[#This Row],[Warrant FMV]]+Cash_Flows[[#This Row],[Equity FMV]]</f>
        <v>0</v>
      </c>
      <c r="Q3978" s="11">
        <f>Cash_Flows[[#This Row],[Debt RP]]+Cash_Flows[[#This Row],[Equity RP]]</f>
        <v>2168.06</v>
      </c>
      <c r="R3978" t="str">
        <f>IF(Cash_Flows[[#This Row],[Deal]]="Inspired Beauty Brands",Cash_Flows[[#This Row],[X]],_xlfn.CONCAT(Cash_Flows[[#This Row],[Deal]],"-",Cash_Flows[[#This Row],[Fund Name]]))</f>
        <v>Fusion Telecommunications-Fund II</v>
      </c>
      <c r="S397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79" spans="1:19" hidden="1" x14ac:dyDescent="0.35">
      <c r="A3979" s="2">
        <v>42244</v>
      </c>
      <c r="B3979" t="s">
        <v>98</v>
      </c>
      <c r="C3979" t="s">
        <v>74</v>
      </c>
      <c r="D3979" t="s">
        <v>21</v>
      </c>
      <c r="E3979" t="s">
        <v>22</v>
      </c>
      <c r="F3979" t="s">
        <v>29</v>
      </c>
      <c r="G3979" s="6">
        <v>4841.63</v>
      </c>
      <c r="H3979" s="11">
        <f>IF(AND(Cash_Flows[[#This Row],[Metric]]="Principal - Cash Investment",Cash_Flows[[#This Row],[Security Type]]&lt;&gt;"Equity"),Cash_Flows[[#This Row],[Amount ($)]]*-1,0)</f>
        <v>0</v>
      </c>
      <c r="I3979" s="11">
        <f>IF(AND(Cash_Flows[[#This Row],[Metric]]="Balance (GAAP)",Cash_Flows[[#This Row],[Security Type]]&lt;&gt;"Equity",Cash_Flows[[#This Row],[Security Type]]&lt;&gt;"Warrant"),Cash_Flows[[#This Row],[Amount ($)]],0)</f>
        <v>0</v>
      </c>
      <c r="J3979" s="11">
        <f>IF(AND(Cash_Flows[[#This Row],[Security Type]]&lt;&gt;"Equity",Cash_Flows[[#This Row],[Metric]]&lt;&gt;"Principal - Cash Investment",Cash_Flows[[#This Row],[Metric]]&lt;&gt;"Balance (GAAP)"),Cash_Flows[[#This Row],[Amount ($)]],0)</f>
        <v>4841.63</v>
      </c>
      <c r="K3979" s="11">
        <f>IF(AND(Cash_Flows[[#This Row],[Security Type]]="Warrant",Cash_Flows[[#This Row],[Metric]]="Balance (GAAP)"),Cash_Flows[[#This Row],[Amount ($)]],0)</f>
        <v>0</v>
      </c>
      <c r="L3979" s="11">
        <f>IF(AND(Cash_Flows[[#This Row],[Security Type]]="Equity",Cash_Flows[[#This Row],[Metric]]="Principal - Cash Investment"),Cash_Flows[[#This Row],[Amount ($)]]*-1,0)</f>
        <v>0</v>
      </c>
      <c r="M3979" s="11">
        <f>IF(AND(Cash_Flows[[#This Row],[Security Type]]="Equity",Cash_Flows[[#This Row],[Metric]]="Balance (GAAP)"),Cash_Flows[[#This Row],[Amount ($)]],0)</f>
        <v>0</v>
      </c>
      <c r="N39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79" s="11">
        <f>Cash_Flows[[#This Row],[Debt Invested]]+Cash_Flows[[#This Row],[Equity Invested]]</f>
        <v>0</v>
      </c>
      <c r="P3979" s="11">
        <f>Cash_Flows[[#This Row],[Debt FMV]]+Cash_Flows[[#This Row],[Warrant FMV]]+Cash_Flows[[#This Row],[Equity FMV]]</f>
        <v>0</v>
      </c>
      <c r="Q3979" s="11">
        <f>Cash_Flows[[#This Row],[Debt RP]]+Cash_Flows[[#This Row],[Equity RP]]</f>
        <v>4841.63</v>
      </c>
      <c r="R3979" t="str">
        <f>IF(Cash_Flows[[#This Row],[Deal]]="Inspired Beauty Brands",Cash_Flows[[#This Row],[X]],_xlfn.CONCAT(Cash_Flows[[#This Row],[Deal]],"-",Cash_Flows[[#This Row],[Fund Name]]))</f>
        <v>Enaltus ScarAway-Fund II</v>
      </c>
      <c r="S3979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980" spans="1:19" hidden="1" x14ac:dyDescent="0.35">
      <c r="A3980" s="2">
        <v>42244</v>
      </c>
      <c r="B3980" t="s">
        <v>98</v>
      </c>
      <c r="C3980" t="s">
        <v>74</v>
      </c>
      <c r="D3980" t="s">
        <v>21</v>
      </c>
      <c r="E3980" t="s">
        <v>22</v>
      </c>
      <c r="F3980" t="s">
        <v>30</v>
      </c>
      <c r="G3980" s="6">
        <v>5158.37</v>
      </c>
      <c r="H3980" s="11">
        <f>IF(AND(Cash_Flows[[#This Row],[Metric]]="Principal - Cash Investment",Cash_Flows[[#This Row],[Security Type]]&lt;&gt;"Equity"),Cash_Flows[[#This Row],[Amount ($)]]*-1,0)</f>
        <v>0</v>
      </c>
      <c r="I3980" s="11">
        <f>IF(AND(Cash_Flows[[#This Row],[Metric]]="Balance (GAAP)",Cash_Flows[[#This Row],[Security Type]]&lt;&gt;"Equity",Cash_Flows[[#This Row],[Security Type]]&lt;&gt;"Warrant"),Cash_Flows[[#This Row],[Amount ($)]],0)</f>
        <v>0</v>
      </c>
      <c r="J3980" s="11">
        <f>IF(AND(Cash_Flows[[#This Row],[Security Type]]&lt;&gt;"Equity",Cash_Flows[[#This Row],[Metric]]&lt;&gt;"Principal - Cash Investment",Cash_Flows[[#This Row],[Metric]]&lt;&gt;"Balance (GAAP)"),Cash_Flows[[#This Row],[Amount ($)]],0)</f>
        <v>5158.37</v>
      </c>
      <c r="K3980" s="11">
        <f>IF(AND(Cash_Flows[[#This Row],[Security Type]]="Warrant",Cash_Flows[[#This Row],[Metric]]="Balance (GAAP)"),Cash_Flows[[#This Row],[Amount ($)]],0)</f>
        <v>0</v>
      </c>
      <c r="L3980" s="11">
        <f>IF(AND(Cash_Flows[[#This Row],[Security Type]]="Equity",Cash_Flows[[#This Row],[Metric]]="Principal - Cash Investment"),Cash_Flows[[#This Row],[Amount ($)]]*-1,0)</f>
        <v>0</v>
      </c>
      <c r="M3980" s="11">
        <f>IF(AND(Cash_Flows[[#This Row],[Security Type]]="Equity",Cash_Flows[[#This Row],[Metric]]="Balance (GAAP)"),Cash_Flows[[#This Row],[Amount ($)]],0)</f>
        <v>0</v>
      </c>
      <c r="N39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80" s="11">
        <f>Cash_Flows[[#This Row],[Debt Invested]]+Cash_Flows[[#This Row],[Equity Invested]]</f>
        <v>0</v>
      </c>
      <c r="P3980" s="11">
        <f>Cash_Flows[[#This Row],[Debt FMV]]+Cash_Flows[[#This Row],[Warrant FMV]]+Cash_Flows[[#This Row],[Equity FMV]]</f>
        <v>0</v>
      </c>
      <c r="Q3980" s="11">
        <f>Cash_Flows[[#This Row],[Debt RP]]+Cash_Flows[[#This Row],[Equity RP]]</f>
        <v>5158.37</v>
      </c>
      <c r="R3980" t="str">
        <f>IF(Cash_Flows[[#This Row],[Deal]]="Inspired Beauty Brands",Cash_Flows[[#This Row],[X]],_xlfn.CONCAT(Cash_Flows[[#This Row],[Deal]],"-",Cash_Flows[[#This Row],[Fund Name]]))</f>
        <v>Enaltus ScarAway-Fund II</v>
      </c>
      <c r="S3980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981" spans="1:19" hidden="1" x14ac:dyDescent="0.35">
      <c r="A3981" s="2">
        <v>42244</v>
      </c>
      <c r="B3981" t="s">
        <v>93</v>
      </c>
      <c r="C3981" t="s">
        <v>74</v>
      </c>
      <c r="D3981" t="s">
        <v>21</v>
      </c>
      <c r="E3981" t="s">
        <v>22</v>
      </c>
      <c r="F3981" t="s">
        <v>25</v>
      </c>
      <c r="G3981" s="6">
        <v>8804.89</v>
      </c>
      <c r="H3981" s="11">
        <f>IF(AND(Cash_Flows[[#This Row],[Metric]]="Principal - Cash Investment",Cash_Flows[[#This Row],[Security Type]]&lt;&gt;"Equity"),Cash_Flows[[#This Row],[Amount ($)]]*-1,0)</f>
        <v>0</v>
      </c>
      <c r="I3981" s="11">
        <f>IF(AND(Cash_Flows[[#This Row],[Metric]]="Balance (GAAP)",Cash_Flows[[#This Row],[Security Type]]&lt;&gt;"Equity",Cash_Flows[[#This Row],[Security Type]]&lt;&gt;"Warrant"),Cash_Flows[[#This Row],[Amount ($)]],0)</f>
        <v>0</v>
      </c>
      <c r="J3981" s="11">
        <f>IF(AND(Cash_Flows[[#This Row],[Security Type]]&lt;&gt;"Equity",Cash_Flows[[#This Row],[Metric]]&lt;&gt;"Principal - Cash Investment",Cash_Flows[[#This Row],[Metric]]&lt;&gt;"Balance (GAAP)"),Cash_Flows[[#This Row],[Amount ($)]],0)</f>
        <v>8804.89</v>
      </c>
      <c r="K3981" s="11">
        <f>IF(AND(Cash_Flows[[#This Row],[Security Type]]="Warrant",Cash_Flows[[#This Row],[Metric]]="Balance (GAAP)"),Cash_Flows[[#This Row],[Amount ($)]],0)</f>
        <v>0</v>
      </c>
      <c r="L3981" s="11">
        <f>IF(AND(Cash_Flows[[#This Row],[Security Type]]="Equity",Cash_Flows[[#This Row],[Metric]]="Principal - Cash Investment"),Cash_Flows[[#This Row],[Amount ($)]]*-1,0)</f>
        <v>0</v>
      </c>
      <c r="M3981" s="11">
        <f>IF(AND(Cash_Flows[[#This Row],[Security Type]]="Equity",Cash_Flows[[#This Row],[Metric]]="Balance (GAAP)"),Cash_Flows[[#This Row],[Amount ($)]],0)</f>
        <v>0</v>
      </c>
      <c r="N39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81" s="11">
        <f>Cash_Flows[[#This Row],[Debt Invested]]+Cash_Flows[[#This Row],[Equity Invested]]</f>
        <v>0</v>
      </c>
      <c r="P3981" s="11">
        <f>Cash_Flows[[#This Row],[Debt FMV]]+Cash_Flows[[#This Row],[Warrant FMV]]+Cash_Flows[[#This Row],[Equity FMV]]</f>
        <v>0</v>
      </c>
      <c r="Q3981" s="11">
        <f>Cash_Flows[[#This Row],[Debt RP]]+Cash_Flows[[#This Row],[Equity RP]]</f>
        <v>8804.89</v>
      </c>
      <c r="R3981" t="str">
        <f>IF(Cash_Flows[[#This Row],[Deal]]="Inspired Beauty Brands",Cash_Flows[[#This Row],[X]],_xlfn.CONCAT(Cash_Flows[[#This Row],[Deal]],"-",Cash_Flows[[#This Row],[Fund Name]]))</f>
        <v>Fusion Telecommunications-Fund II</v>
      </c>
      <c r="S3981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82" spans="1:19" hidden="1" x14ac:dyDescent="0.35">
      <c r="A3982" s="2">
        <v>42244</v>
      </c>
      <c r="B3982" t="s">
        <v>98</v>
      </c>
      <c r="C3982" t="s">
        <v>74</v>
      </c>
      <c r="D3982" t="s">
        <v>21</v>
      </c>
      <c r="E3982" t="s">
        <v>58</v>
      </c>
      <c r="F3982" t="s">
        <v>59</v>
      </c>
      <c r="G3982" s="6">
        <v>10000</v>
      </c>
      <c r="H3982" s="11">
        <f>IF(AND(Cash_Flows[[#This Row],[Metric]]="Principal - Cash Investment",Cash_Flows[[#This Row],[Security Type]]&lt;&gt;"Equity"),Cash_Flows[[#This Row],[Amount ($)]]*-1,0)</f>
        <v>0</v>
      </c>
      <c r="I3982" s="11">
        <f>IF(AND(Cash_Flows[[#This Row],[Metric]]="Balance (GAAP)",Cash_Flows[[#This Row],[Security Type]]&lt;&gt;"Equity",Cash_Flows[[#This Row],[Security Type]]&lt;&gt;"Warrant"),Cash_Flows[[#This Row],[Amount ($)]],0)</f>
        <v>0</v>
      </c>
      <c r="J3982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3982" s="11">
        <f>IF(AND(Cash_Flows[[#This Row],[Security Type]]="Warrant",Cash_Flows[[#This Row],[Metric]]="Balance (GAAP)"),Cash_Flows[[#This Row],[Amount ($)]],0)</f>
        <v>0</v>
      </c>
      <c r="L3982" s="11">
        <f>IF(AND(Cash_Flows[[#This Row],[Security Type]]="Equity",Cash_Flows[[#This Row],[Metric]]="Principal - Cash Investment"),Cash_Flows[[#This Row],[Amount ($)]]*-1,0)</f>
        <v>0</v>
      </c>
      <c r="M3982" s="11">
        <f>IF(AND(Cash_Flows[[#This Row],[Security Type]]="Equity",Cash_Flows[[#This Row],[Metric]]="Balance (GAAP)"),Cash_Flows[[#This Row],[Amount ($)]],0)</f>
        <v>0</v>
      </c>
      <c r="N39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82" s="11">
        <f>Cash_Flows[[#This Row],[Debt Invested]]+Cash_Flows[[#This Row],[Equity Invested]]</f>
        <v>0</v>
      </c>
      <c r="P3982" s="11">
        <f>Cash_Flows[[#This Row],[Debt FMV]]+Cash_Flows[[#This Row],[Warrant FMV]]+Cash_Flows[[#This Row],[Equity FMV]]</f>
        <v>0</v>
      </c>
      <c r="Q3982" s="11">
        <f>Cash_Flows[[#This Row],[Debt RP]]+Cash_Flows[[#This Row],[Equity RP]]</f>
        <v>10000</v>
      </c>
      <c r="R3982" t="str">
        <f>IF(Cash_Flows[[#This Row],[Deal]]="Inspired Beauty Brands",Cash_Flows[[#This Row],[X]],_xlfn.CONCAT(Cash_Flows[[#This Row],[Deal]],"-",Cash_Flows[[#This Row],[Fund Name]]))</f>
        <v>Enaltus ScarAway-Fund II</v>
      </c>
      <c r="S3982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983" spans="1:19" hidden="1" x14ac:dyDescent="0.35">
      <c r="A3983" s="2">
        <v>42244</v>
      </c>
      <c r="B3983" t="s">
        <v>93</v>
      </c>
      <c r="C3983" t="s">
        <v>74</v>
      </c>
      <c r="D3983" t="s">
        <v>21</v>
      </c>
      <c r="E3983" t="s">
        <v>28</v>
      </c>
      <c r="F3983" t="s">
        <v>23</v>
      </c>
      <c r="G3983" s="6">
        <v>10000</v>
      </c>
      <c r="H3983" s="11">
        <f>IF(AND(Cash_Flows[[#This Row],[Metric]]="Principal - Cash Investment",Cash_Flows[[#This Row],[Security Type]]&lt;&gt;"Equity"),Cash_Flows[[#This Row],[Amount ($)]]*-1,0)</f>
        <v>0</v>
      </c>
      <c r="I3983" s="11">
        <f>IF(AND(Cash_Flows[[#This Row],[Metric]]="Balance (GAAP)",Cash_Flows[[#This Row],[Security Type]]&lt;&gt;"Equity",Cash_Flows[[#This Row],[Security Type]]&lt;&gt;"Warrant"),Cash_Flows[[#This Row],[Amount ($)]],0)</f>
        <v>0</v>
      </c>
      <c r="J3983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3983" s="11">
        <f>IF(AND(Cash_Flows[[#This Row],[Security Type]]="Warrant",Cash_Flows[[#This Row],[Metric]]="Balance (GAAP)"),Cash_Flows[[#This Row],[Amount ($)]],0)</f>
        <v>0</v>
      </c>
      <c r="L3983" s="11">
        <f>IF(AND(Cash_Flows[[#This Row],[Security Type]]="Equity",Cash_Flows[[#This Row],[Metric]]="Principal - Cash Investment"),Cash_Flows[[#This Row],[Amount ($)]]*-1,0)</f>
        <v>0</v>
      </c>
      <c r="M3983" s="11">
        <f>IF(AND(Cash_Flows[[#This Row],[Security Type]]="Equity",Cash_Flows[[#This Row],[Metric]]="Balance (GAAP)"),Cash_Flows[[#This Row],[Amount ($)]],0)</f>
        <v>0</v>
      </c>
      <c r="N39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83" s="11">
        <f>Cash_Flows[[#This Row],[Debt Invested]]+Cash_Flows[[#This Row],[Equity Invested]]</f>
        <v>0</v>
      </c>
      <c r="P3983" s="11">
        <f>Cash_Flows[[#This Row],[Debt FMV]]+Cash_Flows[[#This Row],[Warrant FMV]]+Cash_Flows[[#This Row],[Equity FMV]]</f>
        <v>0</v>
      </c>
      <c r="Q3983" s="11">
        <f>Cash_Flows[[#This Row],[Debt RP]]+Cash_Flows[[#This Row],[Equity RP]]</f>
        <v>10000</v>
      </c>
      <c r="R3983" t="str">
        <f>IF(Cash_Flows[[#This Row],[Deal]]="Inspired Beauty Brands",Cash_Flows[[#This Row],[X]],_xlfn.CONCAT(Cash_Flows[[#This Row],[Deal]],"-",Cash_Flows[[#This Row],[Fund Name]]))</f>
        <v>Fusion Telecommunications-Fund II</v>
      </c>
      <c r="S398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84" spans="1:19" hidden="1" x14ac:dyDescent="0.35">
      <c r="A3984" s="2">
        <v>42244</v>
      </c>
      <c r="B3984" t="s">
        <v>98</v>
      </c>
      <c r="C3984" t="s">
        <v>74</v>
      </c>
      <c r="D3984" t="s">
        <v>21</v>
      </c>
      <c r="E3984" t="s">
        <v>28</v>
      </c>
      <c r="F3984" t="s">
        <v>25</v>
      </c>
      <c r="G3984" s="6">
        <v>14000</v>
      </c>
      <c r="H3984" s="11">
        <f>IF(AND(Cash_Flows[[#This Row],[Metric]]="Principal - Cash Investment",Cash_Flows[[#This Row],[Security Type]]&lt;&gt;"Equity"),Cash_Flows[[#This Row],[Amount ($)]]*-1,0)</f>
        <v>0</v>
      </c>
      <c r="I3984" s="11">
        <f>IF(AND(Cash_Flows[[#This Row],[Metric]]="Balance (GAAP)",Cash_Flows[[#This Row],[Security Type]]&lt;&gt;"Equity",Cash_Flows[[#This Row],[Security Type]]&lt;&gt;"Warrant"),Cash_Flows[[#This Row],[Amount ($)]],0)</f>
        <v>0</v>
      </c>
      <c r="J3984" s="11">
        <f>IF(AND(Cash_Flows[[#This Row],[Security Type]]&lt;&gt;"Equity",Cash_Flows[[#This Row],[Metric]]&lt;&gt;"Principal - Cash Investment",Cash_Flows[[#This Row],[Metric]]&lt;&gt;"Balance (GAAP)"),Cash_Flows[[#This Row],[Amount ($)]],0)</f>
        <v>14000</v>
      </c>
      <c r="K3984" s="11">
        <f>IF(AND(Cash_Flows[[#This Row],[Security Type]]="Warrant",Cash_Flows[[#This Row],[Metric]]="Balance (GAAP)"),Cash_Flows[[#This Row],[Amount ($)]],0)</f>
        <v>0</v>
      </c>
      <c r="L3984" s="11">
        <f>IF(AND(Cash_Flows[[#This Row],[Security Type]]="Equity",Cash_Flows[[#This Row],[Metric]]="Principal - Cash Investment"),Cash_Flows[[#This Row],[Amount ($)]]*-1,0)</f>
        <v>0</v>
      </c>
      <c r="M3984" s="11">
        <f>IF(AND(Cash_Flows[[#This Row],[Security Type]]="Equity",Cash_Flows[[#This Row],[Metric]]="Balance (GAAP)"),Cash_Flows[[#This Row],[Amount ($)]],0)</f>
        <v>0</v>
      </c>
      <c r="N39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84" s="11">
        <f>Cash_Flows[[#This Row],[Debt Invested]]+Cash_Flows[[#This Row],[Equity Invested]]</f>
        <v>0</v>
      </c>
      <c r="P3984" s="11">
        <f>Cash_Flows[[#This Row],[Debt FMV]]+Cash_Flows[[#This Row],[Warrant FMV]]+Cash_Flows[[#This Row],[Equity FMV]]</f>
        <v>0</v>
      </c>
      <c r="Q3984" s="11">
        <f>Cash_Flows[[#This Row],[Debt RP]]+Cash_Flows[[#This Row],[Equity RP]]</f>
        <v>14000</v>
      </c>
      <c r="R3984" t="str">
        <f>IF(Cash_Flows[[#This Row],[Deal]]="Inspired Beauty Brands",Cash_Flows[[#This Row],[X]],_xlfn.CONCAT(Cash_Flows[[#This Row],[Deal]],"-",Cash_Flows[[#This Row],[Fund Name]]))</f>
        <v>Enaltus ScarAway-Fund II</v>
      </c>
      <c r="S3984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985" spans="1:19" hidden="1" x14ac:dyDescent="0.35">
      <c r="A3985" s="2">
        <v>42244</v>
      </c>
      <c r="B3985" t="s">
        <v>93</v>
      </c>
      <c r="C3985" t="s">
        <v>74</v>
      </c>
      <c r="D3985" t="s">
        <v>21</v>
      </c>
      <c r="E3985" t="s">
        <v>22</v>
      </c>
      <c r="F3985" t="s">
        <v>30</v>
      </c>
      <c r="G3985" s="6">
        <v>15896.85</v>
      </c>
      <c r="H3985" s="11">
        <f>IF(AND(Cash_Flows[[#This Row],[Metric]]="Principal - Cash Investment",Cash_Flows[[#This Row],[Security Type]]&lt;&gt;"Equity"),Cash_Flows[[#This Row],[Amount ($)]]*-1,0)</f>
        <v>0</v>
      </c>
      <c r="I3985" s="11">
        <f>IF(AND(Cash_Flows[[#This Row],[Metric]]="Balance (GAAP)",Cash_Flows[[#This Row],[Security Type]]&lt;&gt;"Equity",Cash_Flows[[#This Row],[Security Type]]&lt;&gt;"Warrant"),Cash_Flows[[#This Row],[Amount ($)]],0)</f>
        <v>0</v>
      </c>
      <c r="J3985" s="11">
        <f>IF(AND(Cash_Flows[[#This Row],[Security Type]]&lt;&gt;"Equity",Cash_Flows[[#This Row],[Metric]]&lt;&gt;"Principal - Cash Investment",Cash_Flows[[#This Row],[Metric]]&lt;&gt;"Balance (GAAP)"),Cash_Flows[[#This Row],[Amount ($)]],0)</f>
        <v>15896.85</v>
      </c>
      <c r="K3985" s="11">
        <f>IF(AND(Cash_Flows[[#This Row],[Security Type]]="Warrant",Cash_Flows[[#This Row],[Metric]]="Balance (GAAP)"),Cash_Flows[[#This Row],[Amount ($)]],0)</f>
        <v>0</v>
      </c>
      <c r="L3985" s="11">
        <f>IF(AND(Cash_Flows[[#This Row],[Security Type]]="Equity",Cash_Flows[[#This Row],[Metric]]="Principal - Cash Investment"),Cash_Flows[[#This Row],[Amount ($)]]*-1,0)</f>
        <v>0</v>
      </c>
      <c r="M3985" s="11">
        <f>IF(AND(Cash_Flows[[#This Row],[Security Type]]="Equity",Cash_Flows[[#This Row],[Metric]]="Balance (GAAP)"),Cash_Flows[[#This Row],[Amount ($)]],0)</f>
        <v>0</v>
      </c>
      <c r="N39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85" s="11">
        <f>Cash_Flows[[#This Row],[Debt Invested]]+Cash_Flows[[#This Row],[Equity Invested]]</f>
        <v>0</v>
      </c>
      <c r="P3985" s="11">
        <f>Cash_Flows[[#This Row],[Debt FMV]]+Cash_Flows[[#This Row],[Warrant FMV]]+Cash_Flows[[#This Row],[Equity FMV]]</f>
        <v>0</v>
      </c>
      <c r="Q3985" s="11">
        <f>Cash_Flows[[#This Row],[Debt RP]]+Cash_Flows[[#This Row],[Equity RP]]</f>
        <v>15896.85</v>
      </c>
      <c r="R3985" t="str">
        <f>IF(Cash_Flows[[#This Row],[Deal]]="Inspired Beauty Brands",Cash_Flows[[#This Row],[X]],_xlfn.CONCAT(Cash_Flows[[#This Row],[Deal]],"-",Cash_Flows[[#This Row],[Fund Name]]))</f>
        <v>Fusion Telecommunications-Fund II</v>
      </c>
      <c r="S398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86" spans="1:19" hidden="1" x14ac:dyDescent="0.35">
      <c r="A3986" s="2">
        <v>42244</v>
      </c>
      <c r="B3986" t="s">
        <v>93</v>
      </c>
      <c r="C3986" t="s">
        <v>74</v>
      </c>
      <c r="D3986" t="s">
        <v>21</v>
      </c>
      <c r="E3986" t="s">
        <v>22</v>
      </c>
      <c r="F3986" t="s">
        <v>29</v>
      </c>
      <c r="G3986" s="6">
        <v>20786.400000000001</v>
      </c>
      <c r="H3986" s="11">
        <f>IF(AND(Cash_Flows[[#This Row],[Metric]]="Principal - Cash Investment",Cash_Flows[[#This Row],[Security Type]]&lt;&gt;"Equity"),Cash_Flows[[#This Row],[Amount ($)]]*-1,0)</f>
        <v>0</v>
      </c>
      <c r="I3986" s="11">
        <f>IF(AND(Cash_Flows[[#This Row],[Metric]]="Balance (GAAP)",Cash_Flows[[#This Row],[Security Type]]&lt;&gt;"Equity",Cash_Flows[[#This Row],[Security Type]]&lt;&gt;"Warrant"),Cash_Flows[[#This Row],[Amount ($)]],0)</f>
        <v>0</v>
      </c>
      <c r="J3986" s="11">
        <f>IF(AND(Cash_Flows[[#This Row],[Security Type]]&lt;&gt;"Equity",Cash_Flows[[#This Row],[Metric]]&lt;&gt;"Principal - Cash Investment",Cash_Flows[[#This Row],[Metric]]&lt;&gt;"Balance (GAAP)"),Cash_Flows[[#This Row],[Amount ($)]],0)</f>
        <v>20786.400000000001</v>
      </c>
      <c r="K3986" s="11">
        <f>IF(AND(Cash_Flows[[#This Row],[Security Type]]="Warrant",Cash_Flows[[#This Row],[Metric]]="Balance (GAAP)"),Cash_Flows[[#This Row],[Amount ($)]],0)</f>
        <v>0</v>
      </c>
      <c r="L3986" s="11">
        <f>IF(AND(Cash_Flows[[#This Row],[Security Type]]="Equity",Cash_Flows[[#This Row],[Metric]]="Principal - Cash Investment"),Cash_Flows[[#This Row],[Amount ($)]]*-1,0)</f>
        <v>0</v>
      </c>
      <c r="M3986" s="11">
        <f>IF(AND(Cash_Flows[[#This Row],[Security Type]]="Equity",Cash_Flows[[#This Row],[Metric]]="Balance (GAAP)"),Cash_Flows[[#This Row],[Amount ($)]],0)</f>
        <v>0</v>
      </c>
      <c r="N39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86" s="11">
        <f>Cash_Flows[[#This Row],[Debt Invested]]+Cash_Flows[[#This Row],[Equity Invested]]</f>
        <v>0</v>
      </c>
      <c r="P3986" s="11">
        <f>Cash_Flows[[#This Row],[Debt FMV]]+Cash_Flows[[#This Row],[Warrant FMV]]+Cash_Flows[[#This Row],[Equity FMV]]</f>
        <v>0</v>
      </c>
      <c r="Q3986" s="11">
        <f>Cash_Flows[[#This Row],[Debt RP]]+Cash_Flows[[#This Row],[Equity RP]]</f>
        <v>20786.400000000001</v>
      </c>
      <c r="R3986" t="str">
        <f>IF(Cash_Flows[[#This Row],[Deal]]="Inspired Beauty Brands",Cash_Flows[[#This Row],[X]],_xlfn.CONCAT(Cash_Flows[[#This Row],[Deal]],"-",Cash_Flows[[#This Row],[Fund Name]]))</f>
        <v>Fusion Telecommunications-Fund II</v>
      </c>
      <c r="S398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87" spans="1:19" hidden="1" x14ac:dyDescent="0.35">
      <c r="A3987" s="2">
        <v>42244</v>
      </c>
      <c r="B3987" t="s">
        <v>93</v>
      </c>
      <c r="C3987" t="s">
        <v>74</v>
      </c>
      <c r="D3987" t="s">
        <v>21</v>
      </c>
      <c r="E3987" t="s">
        <v>22</v>
      </c>
      <c r="F3987" t="s">
        <v>25</v>
      </c>
      <c r="G3987" s="6">
        <v>24965.56</v>
      </c>
      <c r="H3987" s="11">
        <f>IF(AND(Cash_Flows[[#This Row],[Metric]]="Principal - Cash Investment",Cash_Flows[[#This Row],[Security Type]]&lt;&gt;"Equity"),Cash_Flows[[#This Row],[Amount ($)]]*-1,0)</f>
        <v>0</v>
      </c>
      <c r="I3987" s="11">
        <f>IF(AND(Cash_Flows[[#This Row],[Metric]]="Balance (GAAP)",Cash_Flows[[#This Row],[Security Type]]&lt;&gt;"Equity",Cash_Flows[[#This Row],[Security Type]]&lt;&gt;"Warrant"),Cash_Flows[[#This Row],[Amount ($)]],0)</f>
        <v>0</v>
      </c>
      <c r="J3987" s="11">
        <f>IF(AND(Cash_Flows[[#This Row],[Security Type]]&lt;&gt;"Equity",Cash_Flows[[#This Row],[Metric]]&lt;&gt;"Principal - Cash Investment",Cash_Flows[[#This Row],[Metric]]&lt;&gt;"Balance (GAAP)"),Cash_Flows[[#This Row],[Amount ($)]],0)</f>
        <v>24965.56</v>
      </c>
      <c r="K3987" s="11">
        <f>IF(AND(Cash_Flows[[#This Row],[Security Type]]="Warrant",Cash_Flows[[#This Row],[Metric]]="Balance (GAAP)"),Cash_Flows[[#This Row],[Amount ($)]],0)</f>
        <v>0</v>
      </c>
      <c r="L3987" s="11">
        <f>IF(AND(Cash_Flows[[#This Row],[Security Type]]="Equity",Cash_Flows[[#This Row],[Metric]]="Principal - Cash Investment"),Cash_Flows[[#This Row],[Amount ($)]]*-1,0)</f>
        <v>0</v>
      </c>
      <c r="M3987" s="11">
        <f>IF(AND(Cash_Flows[[#This Row],[Security Type]]="Equity",Cash_Flows[[#This Row],[Metric]]="Balance (GAAP)"),Cash_Flows[[#This Row],[Amount ($)]],0)</f>
        <v>0</v>
      </c>
      <c r="N39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87" s="11">
        <f>Cash_Flows[[#This Row],[Debt Invested]]+Cash_Flows[[#This Row],[Equity Invested]]</f>
        <v>0</v>
      </c>
      <c r="P3987" s="11">
        <f>Cash_Flows[[#This Row],[Debt FMV]]+Cash_Flows[[#This Row],[Warrant FMV]]+Cash_Flows[[#This Row],[Equity FMV]]</f>
        <v>0</v>
      </c>
      <c r="Q3987" s="11">
        <f>Cash_Flows[[#This Row],[Debt RP]]+Cash_Flows[[#This Row],[Equity RP]]</f>
        <v>24965.56</v>
      </c>
      <c r="R3987" t="str">
        <f>IF(Cash_Flows[[#This Row],[Deal]]="Inspired Beauty Brands",Cash_Flows[[#This Row],[X]],_xlfn.CONCAT(Cash_Flows[[#This Row],[Deal]],"-",Cash_Flows[[#This Row],[Fund Name]]))</f>
        <v>Fusion Telecommunications-Fund II</v>
      </c>
      <c r="S398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88" spans="1:19" hidden="1" x14ac:dyDescent="0.35">
      <c r="A3988" s="2">
        <v>42244</v>
      </c>
      <c r="B3988" t="s">
        <v>93</v>
      </c>
      <c r="C3988" t="s">
        <v>74</v>
      </c>
      <c r="D3988" t="s">
        <v>21</v>
      </c>
      <c r="E3988" t="s">
        <v>22</v>
      </c>
      <c r="F3988" t="s">
        <v>23</v>
      </c>
      <c r="G3988" s="6">
        <v>40611.919999999998</v>
      </c>
      <c r="H3988" s="11">
        <f>IF(AND(Cash_Flows[[#This Row],[Metric]]="Principal - Cash Investment",Cash_Flows[[#This Row],[Security Type]]&lt;&gt;"Equity"),Cash_Flows[[#This Row],[Amount ($)]]*-1,0)</f>
        <v>0</v>
      </c>
      <c r="I3988" s="11">
        <f>IF(AND(Cash_Flows[[#This Row],[Metric]]="Balance (GAAP)",Cash_Flows[[#This Row],[Security Type]]&lt;&gt;"Equity",Cash_Flows[[#This Row],[Security Type]]&lt;&gt;"Warrant"),Cash_Flows[[#This Row],[Amount ($)]],0)</f>
        <v>0</v>
      </c>
      <c r="J3988" s="11">
        <f>IF(AND(Cash_Flows[[#This Row],[Security Type]]&lt;&gt;"Equity",Cash_Flows[[#This Row],[Metric]]&lt;&gt;"Principal - Cash Investment",Cash_Flows[[#This Row],[Metric]]&lt;&gt;"Balance (GAAP)"),Cash_Flows[[#This Row],[Amount ($)]],0)</f>
        <v>40611.919999999998</v>
      </c>
      <c r="K3988" s="11">
        <f>IF(AND(Cash_Flows[[#This Row],[Security Type]]="Warrant",Cash_Flows[[#This Row],[Metric]]="Balance (GAAP)"),Cash_Flows[[#This Row],[Amount ($)]],0)</f>
        <v>0</v>
      </c>
      <c r="L3988" s="11">
        <f>IF(AND(Cash_Flows[[#This Row],[Security Type]]="Equity",Cash_Flows[[#This Row],[Metric]]="Principal - Cash Investment"),Cash_Flows[[#This Row],[Amount ($)]]*-1,0)</f>
        <v>0</v>
      </c>
      <c r="M3988" s="11">
        <f>IF(AND(Cash_Flows[[#This Row],[Security Type]]="Equity",Cash_Flows[[#This Row],[Metric]]="Balance (GAAP)"),Cash_Flows[[#This Row],[Amount ($)]],0)</f>
        <v>0</v>
      </c>
      <c r="N39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88" s="11">
        <f>Cash_Flows[[#This Row],[Debt Invested]]+Cash_Flows[[#This Row],[Equity Invested]]</f>
        <v>0</v>
      </c>
      <c r="P3988" s="11">
        <f>Cash_Flows[[#This Row],[Debt FMV]]+Cash_Flows[[#This Row],[Warrant FMV]]+Cash_Flows[[#This Row],[Equity FMV]]</f>
        <v>0</v>
      </c>
      <c r="Q3988" s="11">
        <f>Cash_Flows[[#This Row],[Debt RP]]+Cash_Flows[[#This Row],[Equity RP]]</f>
        <v>40611.919999999998</v>
      </c>
      <c r="R3988" t="str">
        <f>IF(Cash_Flows[[#This Row],[Deal]]="Inspired Beauty Brands",Cash_Flows[[#This Row],[X]],_xlfn.CONCAT(Cash_Flows[[#This Row],[Deal]],"-",Cash_Flows[[#This Row],[Fund Name]]))</f>
        <v>Fusion Telecommunications-Fund II</v>
      </c>
      <c r="S398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89" spans="1:19" hidden="1" x14ac:dyDescent="0.35">
      <c r="A3989" s="2">
        <v>42244</v>
      </c>
      <c r="B3989" t="s">
        <v>93</v>
      </c>
      <c r="C3989" t="s">
        <v>74</v>
      </c>
      <c r="D3989" t="s">
        <v>21</v>
      </c>
      <c r="E3989" t="s">
        <v>28</v>
      </c>
      <c r="F3989" t="s">
        <v>25</v>
      </c>
      <c r="G3989" s="6">
        <v>43361.11</v>
      </c>
      <c r="H3989" s="11">
        <f>IF(AND(Cash_Flows[[#This Row],[Metric]]="Principal - Cash Investment",Cash_Flows[[#This Row],[Security Type]]&lt;&gt;"Equity"),Cash_Flows[[#This Row],[Amount ($)]]*-1,0)</f>
        <v>0</v>
      </c>
      <c r="I3989" s="11">
        <f>IF(AND(Cash_Flows[[#This Row],[Metric]]="Balance (GAAP)",Cash_Flows[[#This Row],[Security Type]]&lt;&gt;"Equity",Cash_Flows[[#This Row],[Security Type]]&lt;&gt;"Warrant"),Cash_Flows[[#This Row],[Amount ($)]],0)</f>
        <v>0</v>
      </c>
      <c r="J3989" s="11">
        <f>IF(AND(Cash_Flows[[#This Row],[Security Type]]&lt;&gt;"Equity",Cash_Flows[[#This Row],[Metric]]&lt;&gt;"Principal - Cash Investment",Cash_Flows[[#This Row],[Metric]]&lt;&gt;"Balance (GAAP)"),Cash_Flows[[#This Row],[Amount ($)]],0)</f>
        <v>43361.11</v>
      </c>
      <c r="K3989" s="11">
        <f>IF(AND(Cash_Flows[[#This Row],[Security Type]]="Warrant",Cash_Flows[[#This Row],[Metric]]="Balance (GAAP)"),Cash_Flows[[#This Row],[Amount ($)]],0)</f>
        <v>0</v>
      </c>
      <c r="L3989" s="11">
        <f>IF(AND(Cash_Flows[[#This Row],[Security Type]]="Equity",Cash_Flows[[#This Row],[Metric]]="Principal - Cash Investment"),Cash_Flows[[#This Row],[Amount ($)]]*-1,0)</f>
        <v>0</v>
      </c>
      <c r="M3989" s="11">
        <f>IF(AND(Cash_Flows[[#This Row],[Security Type]]="Equity",Cash_Flows[[#This Row],[Metric]]="Balance (GAAP)"),Cash_Flows[[#This Row],[Amount ($)]],0)</f>
        <v>0</v>
      </c>
      <c r="N39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89" s="11">
        <f>Cash_Flows[[#This Row],[Debt Invested]]+Cash_Flows[[#This Row],[Equity Invested]]</f>
        <v>0</v>
      </c>
      <c r="P3989" s="11">
        <f>Cash_Flows[[#This Row],[Debt FMV]]+Cash_Flows[[#This Row],[Warrant FMV]]+Cash_Flows[[#This Row],[Equity FMV]]</f>
        <v>0</v>
      </c>
      <c r="Q3989" s="11">
        <f>Cash_Flows[[#This Row],[Debt RP]]+Cash_Flows[[#This Row],[Equity RP]]</f>
        <v>43361.11</v>
      </c>
      <c r="R3989" t="str">
        <f>IF(Cash_Flows[[#This Row],[Deal]]="Inspired Beauty Brands",Cash_Flows[[#This Row],[X]],_xlfn.CONCAT(Cash_Flows[[#This Row],[Deal]],"-",Cash_Flows[[#This Row],[Fund Name]]))</f>
        <v>Fusion Telecommunications-Fund II</v>
      </c>
      <c r="S3989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90" spans="1:19" hidden="1" x14ac:dyDescent="0.35">
      <c r="A3990" s="2">
        <v>42244</v>
      </c>
      <c r="B3990" t="s">
        <v>98</v>
      </c>
      <c r="C3990" t="s">
        <v>74</v>
      </c>
      <c r="D3990" t="s">
        <v>21</v>
      </c>
      <c r="E3990" t="s">
        <v>22</v>
      </c>
      <c r="F3990" t="s">
        <v>25</v>
      </c>
      <c r="G3990" s="6">
        <v>79333.31</v>
      </c>
      <c r="H3990" s="11">
        <f>IF(AND(Cash_Flows[[#This Row],[Metric]]="Principal - Cash Investment",Cash_Flows[[#This Row],[Security Type]]&lt;&gt;"Equity"),Cash_Flows[[#This Row],[Amount ($)]]*-1,0)</f>
        <v>0</v>
      </c>
      <c r="I3990" s="11">
        <f>IF(AND(Cash_Flows[[#This Row],[Metric]]="Balance (GAAP)",Cash_Flows[[#This Row],[Security Type]]&lt;&gt;"Equity",Cash_Flows[[#This Row],[Security Type]]&lt;&gt;"Warrant"),Cash_Flows[[#This Row],[Amount ($)]],0)</f>
        <v>0</v>
      </c>
      <c r="J3990" s="11">
        <f>IF(AND(Cash_Flows[[#This Row],[Security Type]]&lt;&gt;"Equity",Cash_Flows[[#This Row],[Metric]]&lt;&gt;"Principal - Cash Investment",Cash_Flows[[#This Row],[Metric]]&lt;&gt;"Balance (GAAP)"),Cash_Flows[[#This Row],[Amount ($)]],0)</f>
        <v>79333.31</v>
      </c>
      <c r="K3990" s="11">
        <f>IF(AND(Cash_Flows[[#This Row],[Security Type]]="Warrant",Cash_Flows[[#This Row],[Metric]]="Balance (GAAP)"),Cash_Flows[[#This Row],[Amount ($)]],0)</f>
        <v>0</v>
      </c>
      <c r="L3990" s="11">
        <f>IF(AND(Cash_Flows[[#This Row],[Security Type]]="Equity",Cash_Flows[[#This Row],[Metric]]="Principal - Cash Investment"),Cash_Flows[[#This Row],[Amount ($)]]*-1,0)</f>
        <v>0</v>
      </c>
      <c r="M3990" s="11">
        <f>IF(AND(Cash_Flows[[#This Row],[Security Type]]="Equity",Cash_Flows[[#This Row],[Metric]]="Balance (GAAP)"),Cash_Flows[[#This Row],[Amount ($)]],0)</f>
        <v>0</v>
      </c>
      <c r="N39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90" s="11">
        <f>Cash_Flows[[#This Row],[Debt Invested]]+Cash_Flows[[#This Row],[Equity Invested]]</f>
        <v>0</v>
      </c>
      <c r="P3990" s="11">
        <f>Cash_Flows[[#This Row],[Debt FMV]]+Cash_Flows[[#This Row],[Warrant FMV]]+Cash_Flows[[#This Row],[Equity FMV]]</f>
        <v>0</v>
      </c>
      <c r="Q3990" s="11">
        <f>Cash_Flows[[#This Row],[Debt RP]]+Cash_Flows[[#This Row],[Equity RP]]</f>
        <v>79333.31</v>
      </c>
      <c r="R3990" t="str">
        <f>IF(Cash_Flows[[#This Row],[Deal]]="Inspired Beauty Brands",Cash_Flows[[#This Row],[X]],_xlfn.CONCAT(Cash_Flows[[#This Row],[Deal]],"-",Cash_Flows[[#This Row],[Fund Name]]))</f>
        <v>Enaltus ScarAway-Fund II</v>
      </c>
      <c r="S3990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991" spans="1:19" hidden="1" x14ac:dyDescent="0.35">
      <c r="A3991" s="2">
        <v>42244</v>
      </c>
      <c r="B3991" t="s">
        <v>93</v>
      </c>
      <c r="C3991" t="s">
        <v>53</v>
      </c>
      <c r="D3991" t="s">
        <v>21</v>
      </c>
      <c r="E3991" t="s">
        <v>22</v>
      </c>
      <c r="F3991" t="s">
        <v>25</v>
      </c>
      <c r="G3991" s="6">
        <v>83940.26</v>
      </c>
      <c r="H3991" s="11">
        <f>IF(AND(Cash_Flows[[#This Row],[Metric]]="Principal - Cash Investment",Cash_Flows[[#This Row],[Security Type]]&lt;&gt;"Equity"),Cash_Flows[[#This Row],[Amount ($)]]*-1,0)</f>
        <v>0</v>
      </c>
      <c r="I3991" s="11">
        <f>IF(AND(Cash_Flows[[#This Row],[Metric]]="Balance (GAAP)",Cash_Flows[[#This Row],[Security Type]]&lt;&gt;"Equity",Cash_Flows[[#This Row],[Security Type]]&lt;&gt;"Warrant"),Cash_Flows[[#This Row],[Amount ($)]],0)</f>
        <v>0</v>
      </c>
      <c r="J3991" s="11">
        <f>IF(AND(Cash_Flows[[#This Row],[Security Type]]&lt;&gt;"Equity",Cash_Flows[[#This Row],[Metric]]&lt;&gt;"Principal - Cash Investment",Cash_Flows[[#This Row],[Metric]]&lt;&gt;"Balance (GAAP)"),Cash_Flows[[#This Row],[Amount ($)]],0)</f>
        <v>83940.26</v>
      </c>
      <c r="K3991" s="11">
        <f>IF(AND(Cash_Flows[[#This Row],[Security Type]]="Warrant",Cash_Flows[[#This Row],[Metric]]="Balance (GAAP)"),Cash_Flows[[#This Row],[Amount ($)]],0)</f>
        <v>0</v>
      </c>
      <c r="L3991" s="11">
        <f>IF(AND(Cash_Flows[[#This Row],[Security Type]]="Equity",Cash_Flows[[#This Row],[Metric]]="Principal - Cash Investment"),Cash_Flows[[#This Row],[Amount ($)]]*-1,0)</f>
        <v>0</v>
      </c>
      <c r="M3991" s="11">
        <f>IF(AND(Cash_Flows[[#This Row],[Security Type]]="Equity",Cash_Flows[[#This Row],[Metric]]="Balance (GAAP)"),Cash_Flows[[#This Row],[Amount ($)]],0)</f>
        <v>0</v>
      </c>
      <c r="N39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91" s="11">
        <f>Cash_Flows[[#This Row],[Debt Invested]]+Cash_Flows[[#This Row],[Equity Invested]]</f>
        <v>0</v>
      </c>
      <c r="P3991" s="11">
        <f>Cash_Flows[[#This Row],[Debt FMV]]+Cash_Flows[[#This Row],[Warrant FMV]]+Cash_Flows[[#This Row],[Equity FMV]]</f>
        <v>0</v>
      </c>
      <c r="Q3991" s="11">
        <f>Cash_Flows[[#This Row],[Debt RP]]+Cash_Flows[[#This Row],[Equity RP]]</f>
        <v>83940.26</v>
      </c>
      <c r="R3991" t="str">
        <f>IF(Cash_Flows[[#This Row],[Deal]]="Inspired Beauty Brands",Cash_Flows[[#This Row],[X]],_xlfn.CONCAT(Cash_Flows[[#This Row],[Deal]],"-",Cash_Flows[[#This Row],[Fund Name]]))</f>
        <v>Fusion Telecommunications-Fund III</v>
      </c>
      <c r="S3991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92" spans="1:19" hidden="1" x14ac:dyDescent="0.35">
      <c r="A3992" s="2">
        <v>42244</v>
      </c>
      <c r="B3992" t="s">
        <v>98</v>
      </c>
      <c r="C3992" t="s">
        <v>74</v>
      </c>
      <c r="D3992" t="s">
        <v>21</v>
      </c>
      <c r="E3992" t="s">
        <v>22</v>
      </c>
      <c r="F3992" t="s">
        <v>23</v>
      </c>
      <c r="G3992" s="6">
        <v>85000</v>
      </c>
      <c r="H3992" s="11">
        <f>IF(AND(Cash_Flows[[#This Row],[Metric]]="Principal - Cash Investment",Cash_Flows[[#This Row],[Security Type]]&lt;&gt;"Equity"),Cash_Flows[[#This Row],[Amount ($)]]*-1,0)</f>
        <v>0</v>
      </c>
      <c r="I3992" s="11">
        <f>IF(AND(Cash_Flows[[#This Row],[Metric]]="Balance (GAAP)",Cash_Flows[[#This Row],[Security Type]]&lt;&gt;"Equity",Cash_Flows[[#This Row],[Security Type]]&lt;&gt;"Warrant"),Cash_Flows[[#This Row],[Amount ($)]],0)</f>
        <v>0</v>
      </c>
      <c r="J3992" s="11">
        <f>IF(AND(Cash_Flows[[#This Row],[Security Type]]&lt;&gt;"Equity",Cash_Flows[[#This Row],[Metric]]&lt;&gt;"Principal - Cash Investment",Cash_Flows[[#This Row],[Metric]]&lt;&gt;"Balance (GAAP)"),Cash_Flows[[#This Row],[Amount ($)]],0)</f>
        <v>85000</v>
      </c>
      <c r="K3992" s="11">
        <f>IF(AND(Cash_Flows[[#This Row],[Security Type]]="Warrant",Cash_Flows[[#This Row],[Metric]]="Balance (GAAP)"),Cash_Flows[[#This Row],[Amount ($)]],0)</f>
        <v>0</v>
      </c>
      <c r="L3992" s="11">
        <f>IF(AND(Cash_Flows[[#This Row],[Security Type]]="Equity",Cash_Flows[[#This Row],[Metric]]="Principal - Cash Investment"),Cash_Flows[[#This Row],[Amount ($)]]*-1,0)</f>
        <v>0</v>
      </c>
      <c r="M3992" s="11">
        <f>IF(AND(Cash_Flows[[#This Row],[Security Type]]="Equity",Cash_Flows[[#This Row],[Metric]]="Balance (GAAP)"),Cash_Flows[[#This Row],[Amount ($)]],0)</f>
        <v>0</v>
      </c>
      <c r="N39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92" s="11">
        <f>Cash_Flows[[#This Row],[Debt Invested]]+Cash_Flows[[#This Row],[Equity Invested]]</f>
        <v>0</v>
      </c>
      <c r="P3992" s="11">
        <f>Cash_Flows[[#This Row],[Debt FMV]]+Cash_Flows[[#This Row],[Warrant FMV]]+Cash_Flows[[#This Row],[Equity FMV]]</f>
        <v>0</v>
      </c>
      <c r="Q3992" s="11">
        <f>Cash_Flows[[#This Row],[Debt RP]]+Cash_Flows[[#This Row],[Equity RP]]</f>
        <v>85000</v>
      </c>
      <c r="R3992" t="str">
        <f>IF(Cash_Flows[[#This Row],[Deal]]="Inspired Beauty Brands",Cash_Flows[[#This Row],[X]],_xlfn.CONCAT(Cash_Flows[[#This Row],[Deal]],"-",Cash_Flows[[#This Row],[Fund Name]]))</f>
        <v>Enaltus ScarAway-Fund II</v>
      </c>
      <c r="S3992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3993" spans="1:19" hidden="1" x14ac:dyDescent="0.35">
      <c r="A3993" s="2">
        <v>42244</v>
      </c>
      <c r="B3993" t="s">
        <v>93</v>
      </c>
      <c r="C3993" t="s">
        <v>74</v>
      </c>
      <c r="D3993" t="s">
        <v>21</v>
      </c>
      <c r="E3993" t="s">
        <v>22</v>
      </c>
      <c r="F3993" t="s">
        <v>23</v>
      </c>
      <c r="G3993" s="6">
        <v>171181.09</v>
      </c>
      <c r="H3993" s="11">
        <f>IF(AND(Cash_Flows[[#This Row],[Metric]]="Principal - Cash Investment",Cash_Flows[[#This Row],[Security Type]]&lt;&gt;"Equity"),Cash_Flows[[#This Row],[Amount ($)]]*-1,0)</f>
        <v>0</v>
      </c>
      <c r="I3993" s="11">
        <f>IF(AND(Cash_Flows[[#This Row],[Metric]]="Balance (GAAP)",Cash_Flows[[#This Row],[Security Type]]&lt;&gt;"Equity",Cash_Flows[[#This Row],[Security Type]]&lt;&gt;"Warrant"),Cash_Flows[[#This Row],[Amount ($)]],0)</f>
        <v>0</v>
      </c>
      <c r="J3993" s="11">
        <f>IF(AND(Cash_Flows[[#This Row],[Security Type]]&lt;&gt;"Equity",Cash_Flows[[#This Row],[Metric]]&lt;&gt;"Principal - Cash Investment",Cash_Flows[[#This Row],[Metric]]&lt;&gt;"Balance (GAAP)"),Cash_Flows[[#This Row],[Amount ($)]],0)</f>
        <v>171181.09</v>
      </c>
      <c r="K3993" s="11">
        <f>IF(AND(Cash_Flows[[#This Row],[Security Type]]="Warrant",Cash_Flows[[#This Row],[Metric]]="Balance (GAAP)"),Cash_Flows[[#This Row],[Amount ($)]],0)</f>
        <v>0</v>
      </c>
      <c r="L3993" s="11">
        <f>IF(AND(Cash_Flows[[#This Row],[Security Type]]="Equity",Cash_Flows[[#This Row],[Metric]]="Principal - Cash Investment"),Cash_Flows[[#This Row],[Amount ($)]]*-1,0)</f>
        <v>0</v>
      </c>
      <c r="M3993" s="11">
        <f>IF(AND(Cash_Flows[[#This Row],[Security Type]]="Equity",Cash_Flows[[#This Row],[Metric]]="Balance (GAAP)"),Cash_Flows[[#This Row],[Amount ($)]],0)</f>
        <v>0</v>
      </c>
      <c r="N39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93" s="11">
        <f>Cash_Flows[[#This Row],[Debt Invested]]+Cash_Flows[[#This Row],[Equity Invested]]</f>
        <v>0</v>
      </c>
      <c r="P3993" s="11">
        <f>Cash_Flows[[#This Row],[Debt FMV]]+Cash_Flows[[#This Row],[Warrant FMV]]+Cash_Flows[[#This Row],[Equity FMV]]</f>
        <v>0</v>
      </c>
      <c r="Q3993" s="11">
        <f>Cash_Flows[[#This Row],[Debt RP]]+Cash_Flows[[#This Row],[Equity RP]]</f>
        <v>171181.09</v>
      </c>
      <c r="R3993" t="str">
        <f>IF(Cash_Flows[[#This Row],[Deal]]="Inspired Beauty Brands",Cash_Flows[[#This Row],[X]],_xlfn.CONCAT(Cash_Flows[[#This Row],[Deal]],"-",Cash_Flows[[#This Row],[Fund Name]]))</f>
        <v>Fusion Telecommunications-Fund II</v>
      </c>
      <c r="S399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94" spans="1:19" hidden="1" x14ac:dyDescent="0.35">
      <c r="A3994" s="2">
        <v>42244</v>
      </c>
      <c r="B3994" t="s">
        <v>93</v>
      </c>
      <c r="C3994" t="s">
        <v>74</v>
      </c>
      <c r="D3994" t="s">
        <v>21</v>
      </c>
      <c r="E3994" t="s">
        <v>28</v>
      </c>
      <c r="F3994" t="s">
        <v>23</v>
      </c>
      <c r="G3994" s="6">
        <v>200000</v>
      </c>
      <c r="H3994" s="11">
        <f>IF(AND(Cash_Flows[[#This Row],[Metric]]="Principal - Cash Investment",Cash_Flows[[#This Row],[Security Type]]&lt;&gt;"Equity"),Cash_Flows[[#This Row],[Amount ($)]]*-1,0)</f>
        <v>0</v>
      </c>
      <c r="I3994" s="11">
        <f>IF(AND(Cash_Flows[[#This Row],[Metric]]="Balance (GAAP)",Cash_Flows[[#This Row],[Security Type]]&lt;&gt;"Equity",Cash_Flows[[#This Row],[Security Type]]&lt;&gt;"Warrant"),Cash_Flows[[#This Row],[Amount ($)]],0)</f>
        <v>0</v>
      </c>
      <c r="J3994" s="11">
        <f>IF(AND(Cash_Flows[[#This Row],[Security Type]]&lt;&gt;"Equity",Cash_Flows[[#This Row],[Metric]]&lt;&gt;"Principal - Cash Investment",Cash_Flows[[#This Row],[Metric]]&lt;&gt;"Balance (GAAP)"),Cash_Flows[[#This Row],[Amount ($)]],0)</f>
        <v>200000</v>
      </c>
      <c r="K3994" s="11">
        <f>IF(AND(Cash_Flows[[#This Row],[Security Type]]="Warrant",Cash_Flows[[#This Row],[Metric]]="Balance (GAAP)"),Cash_Flows[[#This Row],[Amount ($)]],0)</f>
        <v>0</v>
      </c>
      <c r="L3994" s="11">
        <f>IF(AND(Cash_Flows[[#This Row],[Security Type]]="Equity",Cash_Flows[[#This Row],[Metric]]="Principal - Cash Investment"),Cash_Flows[[#This Row],[Amount ($)]]*-1,0)</f>
        <v>0</v>
      </c>
      <c r="M3994" s="11">
        <f>IF(AND(Cash_Flows[[#This Row],[Security Type]]="Equity",Cash_Flows[[#This Row],[Metric]]="Balance (GAAP)"),Cash_Flows[[#This Row],[Amount ($)]],0)</f>
        <v>0</v>
      </c>
      <c r="N39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94" s="11">
        <f>Cash_Flows[[#This Row],[Debt Invested]]+Cash_Flows[[#This Row],[Equity Invested]]</f>
        <v>0</v>
      </c>
      <c r="P3994" s="11">
        <f>Cash_Flows[[#This Row],[Debt FMV]]+Cash_Flows[[#This Row],[Warrant FMV]]+Cash_Flows[[#This Row],[Equity FMV]]</f>
        <v>0</v>
      </c>
      <c r="Q3994" s="11">
        <f>Cash_Flows[[#This Row],[Debt RP]]+Cash_Flows[[#This Row],[Equity RP]]</f>
        <v>200000</v>
      </c>
      <c r="R3994" t="str">
        <f>IF(Cash_Flows[[#This Row],[Deal]]="Inspired Beauty Brands",Cash_Flows[[#This Row],[X]],_xlfn.CONCAT(Cash_Flows[[#This Row],[Deal]],"-",Cash_Flows[[#This Row],[Fund Name]]))</f>
        <v>Fusion Telecommunications-Fund II</v>
      </c>
      <c r="S3994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95" spans="1:19" hidden="1" x14ac:dyDescent="0.35">
      <c r="A3995" s="2">
        <v>42244</v>
      </c>
      <c r="B3995" t="s">
        <v>93</v>
      </c>
      <c r="C3995" t="s">
        <v>74</v>
      </c>
      <c r="D3995" t="s">
        <v>21</v>
      </c>
      <c r="E3995" t="s">
        <v>28</v>
      </c>
      <c r="F3995" t="s">
        <v>31</v>
      </c>
      <c r="G3995" s="6">
        <v>250000</v>
      </c>
      <c r="H3995" s="11">
        <f>IF(AND(Cash_Flows[[#This Row],[Metric]]="Principal - Cash Investment",Cash_Flows[[#This Row],[Security Type]]&lt;&gt;"Equity"),Cash_Flows[[#This Row],[Amount ($)]]*-1,0)</f>
        <v>0</v>
      </c>
      <c r="I3995" s="11">
        <f>IF(AND(Cash_Flows[[#This Row],[Metric]]="Balance (GAAP)",Cash_Flows[[#This Row],[Security Type]]&lt;&gt;"Equity",Cash_Flows[[#This Row],[Security Type]]&lt;&gt;"Warrant"),Cash_Flows[[#This Row],[Amount ($)]],0)</f>
        <v>0</v>
      </c>
      <c r="J3995" s="11">
        <f>IF(AND(Cash_Flows[[#This Row],[Security Type]]&lt;&gt;"Equity",Cash_Flows[[#This Row],[Metric]]&lt;&gt;"Principal - Cash Investment",Cash_Flows[[#This Row],[Metric]]&lt;&gt;"Balance (GAAP)"),Cash_Flows[[#This Row],[Amount ($)]],0)</f>
        <v>250000</v>
      </c>
      <c r="K3995" s="11">
        <f>IF(AND(Cash_Flows[[#This Row],[Security Type]]="Warrant",Cash_Flows[[#This Row],[Metric]]="Balance (GAAP)"),Cash_Flows[[#This Row],[Amount ($)]],0)</f>
        <v>0</v>
      </c>
      <c r="L3995" s="11">
        <f>IF(AND(Cash_Flows[[#This Row],[Security Type]]="Equity",Cash_Flows[[#This Row],[Metric]]="Principal - Cash Investment"),Cash_Flows[[#This Row],[Amount ($)]]*-1,0)</f>
        <v>0</v>
      </c>
      <c r="M3995" s="11">
        <f>IF(AND(Cash_Flows[[#This Row],[Security Type]]="Equity",Cash_Flows[[#This Row],[Metric]]="Balance (GAAP)"),Cash_Flows[[#This Row],[Amount ($)]],0)</f>
        <v>0</v>
      </c>
      <c r="N39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95" s="11">
        <f>Cash_Flows[[#This Row],[Debt Invested]]+Cash_Flows[[#This Row],[Equity Invested]]</f>
        <v>0</v>
      </c>
      <c r="P3995" s="11">
        <f>Cash_Flows[[#This Row],[Debt FMV]]+Cash_Flows[[#This Row],[Warrant FMV]]+Cash_Flows[[#This Row],[Equity FMV]]</f>
        <v>0</v>
      </c>
      <c r="Q3995" s="11">
        <f>Cash_Flows[[#This Row],[Debt RP]]+Cash_Flows[[#This Row],[Equity RP]]</f>
        <v>250000</v>
      </c>
      <c r="R3995" t="str">
        <f>IF(Cash_Flows[[#This Row],[Deal]]="Inspired Beauty Brands",Cash_Flows[[#This Row],[X]],_xlfn.CONCAT(Cash_Flows[[#This Row],[Deal]],"-",Cash_Flows[[#This Row],[Fund Name]]))</f>
        <v>Fusion Telecommunications-Fund II</v>
      </c>
      <c r="S399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96" spans="1:19" hidden="1" x14ac:dyDescent="0.35">
      <c r="A3996" s="2">
        <v>42244</v>
      </c>
      <c r="B3996" t="s">
        <v>93</v>
      </c>
      <c r="C3996" t="s">
        <v>53</v>
      </c>
      <c r="D3996" t="s">
        <v>21</v>
      </c>
      <c r="E3996" t="s">
        <v>22</v>
      </c>
      <c r="F3996" t="s">
        <v>29</v>
      </c>
      <c r="G3996" s="6">
        <v>285932.86</v>
      </c>
      <c r="H3996" s="11">
        <f>IF(AND(Cash_Flows[[#This Row],[Metric]]="Principal - Cash Investment",Cash_Flows[[#This Row],[Security Type]]&lt;&gt;"Equity"),Cash_Flows[[#This Row],[Amount ($)]]*-1,0)</f>
        <v>0</v>
      </c>
      <c r="I3996" s="11">
        <f>IF(AND(Cash_Flows[[#This Row],[Metric]]="Balance (GAAP)",Cash_Flows[[#This Row],[Security Type]]&lt;&gt;"Equity",Cash_Flows[[#This Row],[Security Type]]&lt;&gt;"Warrant"),Cash_Flows[[#This Row],[Amount ($)]],0)</f>
        <v>0</v>
      </c>
      <c r="J3996" s="11">
        <f>IF(AND(Cash_Flows[[#This Row],[Security Type]]&lt;&gt;"Equity",Cash_Flows[[#This Row],[Metric]]&lt;&gt;"Principal - Cash Investment",Cash_Flows[[#This Row],[Metric]]&lt;&gt;"Balance (GAAP)"),Cash_Flows[[#This Row],[Amount ($)]],0)</f>
        <v>285932.86</v>
      </c>
      <c r="K3996" s="11">
        <f>IF(AND(Cash_Flows[[#This Row],[Security Type]]="Warrant",Cash_Flows[[#This Row],[Metric]]="Balance (GAAP)"),Cash_Flows[[#This Row],[Amount ($)]],0)</f>
        <v>0</v>
      </c>
      <c r="L3996" s="11">
        <f>IF(AND(Cash_Flows[[#This Row],[Security Type]]="Equity",Cash_Flows[[#This Row],[Metric]]="Principal - Cash Investment"),Cash_Flows[[#This Row],[Amount ($)]]*-1,0)</f>
        <v>0</v>
      </c>
      <c r="M3996" s="11">
        <f>IF(AND(Cash_Flows[[#This Row],[Security Type]]="Equity",Cash_Flows[[#This Row],[Metric]]="Balance (GAAP)"),Cash_Flows[[#This Row],[Amount ($)]],0)</f>
        <v>0</v>
      </c>
      <c r="N39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96" s="11">
        <f>Cash_Flows[[#This Row],[Debt Invested]]+Cash_Flows[[#This Row],[Equity Invested]]</f>
        <v>0</v>
      </c>
      <c r="P3996" s="11">
        <f>Cash_Flows[[#This Row],[Debt FMV]]+Cash_Flows[[#This Row],[Warrant FMV]]+Cash_Flows[[#This Row],[Equity FMV]]</f>
        <v>0</v>
      </c>
      <c r="Q3996" s="11">
        <f>Cash_Flows[[#This Row],[Debt RP]]+Cash_Flows[[#This Row],[Equity RP]]</f>
        <v>285932.86</v>
      </c>
      <c r="R3996" t="str">
        <f>IF(Cash_Flows[[#This Row],[Deal]]="Inspired Beauty Brands",Cash_Flows[[#This Row],[X]],_xlfn.CONCAT(Cash_Flows[[#This Row],[Deal]],"-",Cash_Flows[[#This Row],[Fund Name]]))</f>
        <v>Fusion Telecommunications-Fund III</v>
      </c>
      <c r="S3996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97" spans="1:19" hidden="1" x14ac:dyDescent="0.35">
      <c r="A3997" s="2">
        <v>42244</v>
      </c>
      <c r="B3997" t="s">
        <v>93</v>
      </c>
      <c r="C3997" t="s">
        <v>53</v>
      </c>
      <c r="D3997" t="s">
        <v>21</v>
      </c>
      <c r="E3997" t="s">
        <v>22</v>
      </c>
      <c r="F3997" t="s">
        <v>23</v>
      </c>
      <c r="G3997" s="6">
        <v>461556.46</v>
      </c>
      <c r="H3997" s="11">
        <f>IF(AND(Cash_Flows[[#This Row],[Metric]]="Principal - Cash Investment",Cash_Flows[[#This Row],[Security Type]]&lt;&gt;"Equity"),Cash_Flows[[#This Row],[Amount ($)]]*-1,0)</f>
        <v>0</v>
      </c>
      <c r="I3997" s="11">
        <f>IF(AND(Cash_Flows[[#This Row],[Metric]]="Balance (GAAP)",Cash_Flows[[#This Row],[Security Type]]&lt;&gt;"Equity",Cash_Flows[[#This Row],[Security Type]]&lt;&gt;"Warrant"),Cash_Flows[[#This Row],[Amount ($)]],0)</f>
        <v>0</v>
      </c>
      <c r="J3997" s="11">
        <f>IF(AND(Cash_Flows[[#This Row],[Security Type]]&lt;&gt;"Equity",Cash_Flows[[#This Row],[Metric]]&lt;&gt;"Principal - Cash Investment",Cash_Flows[[#This Row],[Metric]]&lt;&gt;"Balance (GAAP)"),Cash_Flows[[#This Row],[Amount ($)]],0)</f>
        <v>461556.46</v>
      </c>
      <c r="K3997" s="11">
        <f>IF(AND(Cash_Flows[[#This Row],[Security Type]]="Warrant",Cash_Flows[[#This Row],[Metric]]="Balance (GAAP)"),Cash_Flows[[#This Row],[Amount ($)]],0)</f>
        <v>0</v>
      </c>
      <c r="L3997" s="11">
        <f>IF(AND(Cash_Flows[[#This Row],[Security Type]]="Equity",Cash_Flows[[#This Row],[Metric]]="Principal - Cash Investment"),Cash_Flows[[#This Row],[Amount ($)]]*-1,0)</f>
        <v>0</v>
      </c>
      <c r="M3997" s="11">
        <f>IF(AND(Cash_Flows[[#This Row],[Security Type]]="Equity",Cash_Flows[[#This Row],[Metric]]="Balance (GAAP)"),Cash_Flows[[#This Row],[Amount ($)]],0)</f>
        <v>0</v>
      </c>
      <c r="N39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97" s="11">
        <f>Cash_Flows[[#This Row],[Debt Invested]]+Cash_Flows[[#This Row],[Equity Invested]]</f>
        <v>0</v>
      </c>
      <c r="P3997" s="11">
        <f>Cash_Flows[[#This Row],[Debt FMV]]+Cash_Flows[[#This Row],[Warrant FMV]]+Cash_Flows[[#This Row],[Equity FMV]]</f>
        <v>0</v>
      </c>
      <c r="Q3997" s="11">
        <f>Cash_Flows[[#This Row],[Debt RP]]+Cash_Flows[[#This Row],[Equity RP]]</f>
        <v>461556.46</v>
      </c>
      <c r="R3997" t="str">
        <f>IF(Cash_Flows[[#This Row],[Deal]]="Inspired Beauty Brands",Cash_Flows[[#This Row],[X]],_xlfn.CONCAT(Cash_Flows[[#This Row],[Deal]],"-",Cash_Flows[[#This Row],[Fund Name]]))</f>
        <v>Fusion Telecommunications-Fund III</v>
      </c>
      <c r="S3997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98" spans="1:19" hidden="1" x14ac:dyDescent="0.35">
      <c r="A3998" s="2">
        <v>42244</v>
      </c>
      <c r="B3998" t="s">
        <v>93</v>
      </c>
      <c r="C3998" t="s">
        <v>53</v>
      </c>
      <c r="D3998" t="s">
        <v>21</v>
      </c>
      <c r="E3998" t="s">
        <v>22</v>
      </c>
      <c r="F3998" t="s">
        <v>30</v>
      </c>
      <c r="G3998" s="6">
        <v>612479.42000000004</v>
      </c>
      <c r="H3998" s="11">
        <f>IF(AND(Cash_Flows[[#This Row],[Metric]]="Principal - Cash Investment",Cash_Flows[[#This Row],[Security Type]]&lt;&gt;"Equity"),Cash_Flows[[#This Row],[Amount ($)]]*-1,0)</f>
        <v>0</v>
      </c>
      <c r="I3998" s="11">
        <f>IF(AND(Cash_Flows[[#This Row],[Metric]]="Balance (GAAP)",Cash_Flows[[#This Row],[Security Type]]&lt;&gt;"Equity",Cash_Flows[[#This Row],[Security Type]]&lt;&gt;"Warrant"),Cash_Flows[[#This Row],[Amount ($)]],0)</f>
        <v>0</v>
      </c>
      <c r="J3998" s="11">
        <f>IF(AND(Cash_Flows[[#This Row],[Security Type]]&lt;&gt;"Equity",Cash_Flows[[#This Row],[Metric]]&lt;&gt;"Principal - Cash Investment",Cash_Flows[[#This Row],[Metric]]&lt;&gt;"Balance (GAAP)"),Cash_Flows[[#This Row],[Amount ($)]],0)</f>
        <v>612479.42000000004</v>
      </c>
      <c r="K3998" s="11">
        <f>IF(AND(Cash_Flows[[#This Row],[Security Type]]="Warrant",Cash_Flows[[#This Row],[Metric]]="Balance (GAAP)"),Cash_Flows[[#This Row],[Amount ($)]],0)</f>
        <v>0</v>
      </c>
      <c r="L3998" s="11">
        <f>IF(AND(Cash_Flows[[#This Row],[Security Type]]="Equity",Cash_Flows[[#This Row],[Metric]]="Principal - Cash Investment"),Cash_Flows[[#This Row],[Amount ($)]]*-1,0)</f>
        <v>0</v>
      </c>
      <c r="M3998" s="11">
        <f>IF(AND(Cash_Flows[[#This Row],[Security Type]]="Equity",Cash_Flows[[#This Row],[Metric]]="Balance (GAAP)"),Cash_Flows[[#This Row],[Amount ($)]],0)</f>
        <v>0</v>
      </c>
      <c r="N39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98" s="11">
        <f>Cash_Flows[[#This Row],[Debt Invested]]+Cash_Flows[[#This Row],[Equity Invested]]</f>
        <v>0</v>
      </c>
      <c r="P3998" s="11">
        <f>Cash_Flows[[#This Row],[Debt FMV]]+Cash_Flows[[#This Row],[Warrant FMV]]+Cash_Flows[[#This Row],[Equity FMV]]</f>
        <v>0</v>
      </c>
      <c r="Q3998" s="11">
        <f>Cash_Flows[[#This Row],[Debt RP]]+Cash_Flows[[#This Row],[Equity RP]]</f>
        <v>612479.42000000004</v>
      </c>
      <c r="R3998" t="str">
        <f>IF(Cash_Flows[[#This Row],[Deal]]="Inspired Beauty Brands",Cash_Flows[[#This Row],[X]],_xlfn.CONCAT(Cash_Flows[[#This Row],[Deal]],"-",Cash_Flows[[#This Row],[Fund Name]]))</f>
        <v>Fusion Telecommunications-Fund III</v>
      </c>
      <c r="S3998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3999" spans="1:19" hidden="1" x14ac:dyDescent="0.35">
      <c r="A3999" s="2">
        <v>42244</v>
      </c>
      <c r="B3999" t="s">
        <v>98</v>
      </c>
      <c r="C3999" t="s">
        <v>74</v>
      </c>
      <c r="D3999" t="s">
        <v>21</v>
      </c>
      <c r="E3999" t="s">
        <v>58</v>
      </c>
      <c r="F3999" t="s">
        <v>59</v>
      </c>
      <c r="G3999" s="6">
        <v>865000</v>
      </c>
      <c r="H3999" s="11">
        <f>IF(AND(Cash_Flows[[#This Row],[Metric]]="Principal - Cash Investment",Cash_Flows[[#This Row],[Security Type]]&lt;&gt;"Equity"),Cash_Flows[[#This Row],[Amount ($)]]*-1,0)</f>
        <v>0</v>
      </c>
      <c r="I3999" s="11">
        <f>IF(AND(Cash_Flows[[#This Row],[Metric]]="Balance (GAAP)",Cash_Flows[[#This Row],[Security Type]]&lt;&gt;"Equity",Cash_Flows[[#This Row],[Security Type]]&lt;&gt;"Warrant"),Cash_Flows[[#This Row],[Amount ($)]],0)</f>
        <v>0</v>
      </c>
      <c r="J3999" s="11">
        <f>IF(AND(Cash_Flows[[#This Row],[Security Type]]&lt;&gt;"Equity",Cash_Flows[[#This Row],[Metric]]&lt;&gt;"Principal - Cash Investment",Cash_Flows[[#This Row],[Metric]]&lt;&gt;"Balance (GAAP)"),Cash_Flows[[#This Row],[Amount ($)]],0)</f>
        <v>865000</v>
      </c>
      <c r="K3999" s="11">
        <f>IF(AND(Cash_Flows[[#This Row],[Security Type]]="Warrant",Cash_Flows[[#This Row],[Metric]]="Balance (GAAP)"),Cash_Flows[[#This Row],[Amount ($)]],0)</f>
        <v>0</v>
      </c>
      <c r="L3999" s="11">
        <f>IF(AND(Cash_Flows[[#This Row],[Security Type]]="Equity",Cash_Flows[[#This Row],[Metric]]="Principal - Cash Investment"),Cash_Flows[[#This Row],[Amount ($)]]*-1,0)</f>
        <v>0</v>
      </c>
      <c r="M3999" s="11">
        <f>IF(AND(Cash_Flows[[#This Row],[Security Type]]="Equity",Cash_Flows[[#This Row],[Metric]]="Balance (GAAP)"),Cash_Flows[[#This Row],[Amount ($)]],0)</f>
        <v>0</v>
      </c>
      <c r="N39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99" s="11">
        <f>Cash_Flows[[#This Row],[Debt Invested]]+Cash_Flows[[#This Row],[Equity Invested]]</f>
        <v>0</v>
      </c>
      <c r="P3999" s="11">
        <f>Cash_Flows[[#This Row],[Debt FMV]]+Cash_Flows[[#This Row],[Warrant FMV]]+Cash_Flows[[#This Row],[Equity FMV]]</f>
        <v>0</v>
      </c>
      <c r="Q3999" s="11">
        <f>Cash_Flows[[#This Row],[Debt RP]]+Cash_Flows[[#This Row],[Equity RP]]</f>
        <v>865000</v>
      </c>
      <c r="R3999" t="str">
        <f>IF(Cash_Flows[[#This Row],[Deal]]="Inspired Beauty Brands",Cash_Flows[[#This Row],[X]],_xlfn.CONCAT(Cash_Flows[[#This Row],[Deal]],"-",Cash_Flows[[#This Row],[Fund Name]]))</f>
        <v>Enaltus ScarAway-Fund II</v>
      </c>
      <c r="S3999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4000" spans="1:19" hidden="1" x14ac:dyDescent="0.35">
      <c r="A4000" s="2">
        <v>42244</v>
      </c>
      <c r="B4000" t="s">
        <v>93</v>
      </c>
      <c r="C4000" t="s">
        <v>74</v>
      </c>
      <c r="D4000" t="s">
        <v>21</v>
      </c>
      <c r="E4000" t="s">
        <v>22</v>
      </c>
      <c r="F4000" t="s">
        <v>31</v>
      </c>
      <c r="G4000" s="6">
        <v>1015298</v>
      </c>
      <c r="H4000" s="11">
        <f>IF(AND(Cash_Flows[[#This Row],[Metric]]="Principal - Cash Investment",Cash_Flows[[#This Row],[Security Type]]&lt;&gt;"Equity"),Cash_Flows[[#This Row],[Amount ($)]]*-1,0)</f>
        <v>0</v>
      </c>
      <c r="I4000" s="11">
        <f>IF(AND(Cash_Flows[[#This Row],[Metric]]="Balance (GAAP)",Cash_Flows[[#This Row],[Security Type]]&lt;&gt;"Equity",Cash_Flows[[#This Row],[Security Type]]&lt;&gt;"Warrant"),Cash_Flows[[#This Row],[Amount ($)]],0)</f>
        <v>0</v>
      </c>
      <c r="J4000" s="11">
        <f>IF(AND(Cash_Flows[[#This Row],[Security Type]]&lt;&gt;"Equity",Cash_Flows[[#This Row],[Metric]]&lt;&gt;"Principal - Cash Investment",Cash_Flows[[#This Row],[Metric]]&lt;&gt;"Balance (GAAP)"),Cash_Flows[[#This Row],[Amount ($)]],0)</f>
        <v>1015298</v>
      </c>
      <c r="K4000" s="11">
        <f>IF(AND(Cash_Flows[[#This Row],[Security Type]]="Warrant",Cash_Flows[[#This Row],[Metric]]="Balance (GAAP)"),Cash_Flows[[#This Row],[Amount ($)]],0)</f>
        <v>0</v>
      </c>
      <c r="L4000" s="11">
        <f>IF(AND(Cash_Flows[[#This Row],[Security Type]]="Equity",Cash_Flows[[#This Row],[Metric]]="Principal - Cash Investment"),Cash_Flows[[#This Row],[Amount ($)]]*-1,0)</f>
        <v>0</v>
      </c>
      <c r="M4000" s="11">
        <f>IF(AND(Cash_Flows[[#This Row],[Security Type]]="Equity",Cash_Flows[[#This Row],[Metric]]="Balance (GAAP)"),Cash_Flows[[#This Row],[Amount ($)]],0)</f>
        <v>0</v>
      </c>
      <c r="N40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00" s="11">
        <f>Cash_Flows[[#This Row],[Debt Invested]]+Cash_Flows[[#This Row],[Equity Invested]]</f>
        <v>0</v>
      </c>
      <c r="P4000" s="11">
        <f>Cash_Flows[[#This Row],[Debt FMV]]+Cash_Flows[[#This Row],[Warrant FMV]]+Cash_Flows[[#This Row],[Equity FMV]]</f>
        <v>0</v>
      </c>
      <c r="Q4000" s="11">
        <f>Cash_Flows[[#This Row],[Debt RP]]+Cash_Flows[[#This Row],[Equity RP]]</f>
        <v>1015298</v>
      </c>
      <c r="R4000" t="str">
        <f>IF(Cash_Flows[[#This Row],[Deal]]="Inspired Beauty Brands",Cash_Flows[[#This Row],[X]],_xlfn.CONCAT(Cash_Flows[[#This Row],[Deal]],"-",Cash_Flows[[#This Row],[Fund Name]]))</f>
        <v>Fusion Telecommunications-Fund II</v>
      </c>
      <c r="S4000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4001" spans="1:19" hidden="1" x14ac:dyDescent="0.35">
      <c r="A4001" s="2">
        <v>42244</v>
      </c>
      <c r="B4001" t="s">
        <v>98</v>
      </c>
      <c r="C4001" t="s">
        <v>74</v>
      </c>
      <c r="D4001" t="s">
        <v>21</v>
      </c>
      <c r="E4001" t="s">
        <v>28</v>
      </c>
      <c r="F4001" t="s">
        <v>31</v>
      </c>
      <c r="G4001" s="6">
        <v>1500000</v>
      </c>
      <c r="H4001" s="11">
        <f>IF(AND(Cash_Flows[[#This Row],[Metric]]="Principal - Cash Investment",Cash_Flows[[#This Row],[Security Type]]&lt;&gt;"Equity"),Cash_Flows[[#This Row],[Amount ($)]]*-1,0)</f>
        <v>0</v>
      </c>
      <c r="I4001" s="11">
        <f>IF(AND(Cash_Flows[[#This Row],[Metric]]="Balance (GAAP)",Cash_Flows[[#This Row],[Security Type]]&lt;&gt;"Equity",Cash_Flows[[#This Row],[Security Type]]&lt;&gt;"Warrant"),Cash_Flows[[#This Row],[Amount ($)]],0)</f>
        <v>0</v>
      </c>
      <c r="J4001" s="11">
        <f>IF(AND(Cash_Flows[[#This Row],[Security Type]]&lt;&gt;"Equity",Cash_Flows[[#This Row],[Metric]]&lt;&gt;"Principal - Cash Investment",Cash_Flows[[#This Row],[Metric]]&lt;&gt;"Balance (GAAP)"),Cash_Flows[[#This Row],[Amount ($)]],0)</f>
        <v>1500000</v>
      </c>
      <c r="K4001" s="11">
        <f>IF(AND(Cash_Flows[[#This Row],[Security Type]]="Warrant",Cash_Flows[[#This Row],[Metric]]="Balance (GAAP)"),Cash_Flows[[#This Row],[Amount ($)]],0)</f>
        <v>0</v>
      </c>
      <c r="L4001" s="11">
        <f>IF(AND(Cash_Flows[[#This Row],[Security Type]]="Equity",Cash_Flows[[#This Row],[Metric]]="Principal - Cash Investment"),Cash_Flows[[#This Row],[Amount ($)]]*-1,0)</f>
        <v>0</v>
      </c>
      <c r="M4001" s="11">
        <f>IF(AND(Cash_Flows[[#This Row],[Security Type]]="Equity",Cash_Flows[[#This Row],[Metric]]="Balance (GAAP)"),Cash_Flows[[#This Row],[Amount ($)]],0)</f>
        <v>0</v>
      </c>
      <c r="N40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01" s="11">
        <f>Cash_Flows[[#This Row],[Debt Invested]]+Cash_Flows[[#This Row],[Equity Invested]]</f>
        <v>0</v>
      </c>
      <c r="P4001" s="11">
        <f>Cash_Flows[[#This Row],[Debt FMV]]+Cash_Flows[[#This Row],[Warrant FMV]]+Cash_Flows[[#This Row],[Equity FMV]]</f>
        <v>0</v>
      </c>
      <c r="Q4001" s="11">
        <f>Cash_Flows[[#This Row],[Debt RP]]+Cash_Flows[[#This Row],[Equity RP]]</f>
        <v>1500000</v>
      </c>
      <c r="R4001" t="str">
        <f>IF(Cash_Flows[[#This Row],[Deal]]="Inspired Beauty Brands",Cash_Flows[[#This Row],[X]],_xlfn.CONCAT(Cash_Flows[[#This Row],[Deal]],"-",Cash_Flows[[#This Row],[Fund Name]]))</f>
        <v>Enaltus ScarAway-Fund II</v>
      </c>
      <c r="S4001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4002" spans="1:19" hidden="1" x14ac:dyDescent="0.35">
      <c r="A4002" s="2">
        <v>42244</v>
      </c>
      <c r="B4002" t="s">
        <v>93</v>
      </c>
      <c r="C4002" t="s">
        <v>74</v>
      </c>
      <c r="D4002" t="s">
        <v>21</v>
      </c>
      <c r="E4002" t="s">
        <v>22</v>
      </c>
      <c r="F4002" t="s">
        <v>31</v>
      </c>
      <c r="G4002" s="6">
        <v>2840031.42</v>
      </c>
      <c r="H4002" s="11">
        <f>IF(AND(Cash_Flows[[#This Row],[Metric]]="Principal - Cash Investment",Cash_Flows[[#This Row],[Security Type]]&lt;&gt;"Equity"),Cash_Flows[[#This Row],[Amount ($)]]*-1,0)</f>
        <v>0</v>
      </c>
      <c r="I4002" s="11">
        <f>IF(AND(Cash_Flows[[#This Row],[Metric]]="Balance (GAAP)",Cash_Flows[[#This Row],[Security Type]]&lt;&gt;"Equity",Cash_Flows[[#This Row],[Security Type]]&lt;&gt;"Warrant"),Cash_Flows[[#This Row],[Amount ($)]],0)</f>
        <v>0</v>
      </c>
      <c r="J4002" s="11">
        <f>IF(AND(Cash_Flows[[#This Row],[Security Type]]&lt;&gt;"Equity",Cash_Flows[[#This Row],[Metric]]&lt;&gt;"Principal - Cash Investment",Cash_Flows[[#This Row],[Metric]]&lt;&gt;"Balance (GAAP)"),Cash_Flows[[#This Row],[Amount ($)]],0)</f>
        <v>2840031.42</v>
      </c>
      <c r="K4002" s="11">
        <f>IF(AND(Cash_Flows[[#This Row],[Security Type]]="Warrant",Cash_Flows[[#This Row],[Metric]]="Balance (GAAP)"),Cash_Flows[[#This Row],[Amount ($)]],0)</f>
        <v>0</v>
      </c>
      <c r="L4002" s="11">
        <f>IF(AND(Cash_Flows[[#This Row],[Security Type]]="Equity",Cash_Flows[[#This Row],[Metric]]="Principal - Cash Investment"),Cash_Flows[[#This Row],[Amount ($)]]*-1,0)</f>
        <v>0</v>
      </c>
      <c r="M4002" s="11">
        <f>IF(AND(Cash_Flows[[#This Row],[Security Type]]="Equity",Cash_Flows[[#This Row],[Metric]]="Balance (GAAP)"),Cash_Flows[[#This Row],[Amount ($)]],0)</f>
        <v>0</v>
      </c>
      <c r="N40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02" s="11">
        <f>Cash_Flows[[#This Row],[Debt Invested]]+Cash_Flows[[#This Row],[Equity Invested]]</f>
        <v>0</v>
      </c>
      <c r="P4002" s="11">
        <f>Cash_Flows[[#This Row],[Debt FMV]]+Cash_Flows[[#This Row],[Warrant FMV]]+Cash_Flows[[#This Row],[Equity FMV]]</f>
        <v>0</v>
      </c>
      <c r="Q4002" s="11">
        <f>Cash_Flows[[#This Row],[Debt RP]]+Cash_Flows[[#This Row],[Equity RP]]</f>
        <v>2840031.42</v>
      </c>
      <c r="R4002" t="str">
        <f>IF(Cash_Flows[[#This Row],[Deal]]="Inspired Beauty Brands",Cash_Flows[[#This Row],[X]],_xlfn.CONCAT(Cash_Flows[[#This Row],[Deal]],"-",Cash_Flows[[#This Row],[Fund Name]]))</f>
        <v>Fusion Telecommunications-Fund II</v>
      </c>
      <c r="S4002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4003" spans="1:19" hidden="1" x14ac:dyDescent="0.35">
      <c r="A4003" s="2">
        <v>42244</v>
      </c>
      <c r="B4003" t="s">
        <v>93</v>
      </c>
      <c r="C4003" t="s">
        <v>74</v>
      </c>
      <c r="D4003" t="s">
        <v>21</v>
      </c>
      <c r="E4003" t="s">
        <v>28</v>
      </c>
      <c r="F4003" t="s">
        <v>31</v>
      </c>
      <c r="G4003" s="6">
        <v>5000000</v>
      </c>
      <c r="H4003" s="11">
        <f>IF(AND(Cash_Flows[[#This Row],[Metric]]="Principal - Cash Investment",Cash_Flows[[#This Row],[Security Type]]&lt;&gt;"Equity"),Cash_Flows[[#This Row],[Amount ($)]]*-1,0)</f>
        <v>0</v>
      </c>
      <c r="I4003" s="11">
        <f>IF(AND(Cash_Flows[[#This Row],[Metric]]="Balance (GAAP)",Cash_Flows[[#This Row],[Security Type]]&lt;&gt;"Equity",Cash_Flows[[#This Row],[Security Type]]&lt;&gt;"Warrant"),Cash_Flows[[#This Row],[Amount ($)]],0)</f>
        <v>0</v>
      </c>
      <c r="J4003" s="11">
        <f>IF(AND(Cash_Flows[[#This Row],[Security Type]]&lt;&gt;"Equity",Cash_Flows[[#This Row],[Metric]]&lt;&gt;"Principal - Cash Investment",Cash_Flows[[#This Row],[Metric]]&lt;&gt;"Balance (GAAP)"),Cash_Flows[[#This Row],[Amount ($)]],0)</f>
        <v>5000000</v>
      </c>
      <c r="K4003" s="11">
        <f>IF(AND(Cash_Flows[[#This Row],[Security Type]]="Warrant",Cash_Flows[[#This Row],[Metric]]="Balance (GAAP)"),Cash_Flows[[#This Row],[Amount ($)]],0)</f>
        <v>0</v>
      </c>
      <c r="L4003" s="11">
        <f>IF(AND(Cash_Flows[[#This Row],[Security Type]]="Equity",Cash_Flows[[#This Row],[Metric]]="Principal - Cash Investment"),Cash_Flows[[#This Row],[Amount ($)]]*-1,0)</f>
        <v>0</v>
      </c>
      <c r="M4003" s="11">
        <f>IF(AND(Cash_Flows[[#This Row],[Security Type]]="Equity",Cash_Flows[[#This Row],[Metric]]="Balance (GAAP)"),Cash_Flows[[#This Row],[Amount ($)]],0)</f>
        <v>0</v>
      </c>
      <c r="N40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03" s="11">
        <f>Cash_Flows[[#This Row],[Debt Invested]]+Cash_Flows[[#This Row],[Equity Invested]]</f>
        <v>0</v>
      </c>
      <c r="P4003" s="11">
        <f>Cash_Flows[[#This Row],[Debt FMV]]+Cash_Flows[[#This Row],[Warrant FMV]]+Cash_Flows[[#This Row],[Equity FMV]]</f>
        <v>0</v>
      </c>
      <c r="Q4003" s="11">
        <f>Cash_Flows[[#This Row],[Debt RP]]+Cash_Flows[[#This Row],[Equity RP]]</f>
        <v>5000000</v>
      </c>
      <c r="R4003" t="str">
        <f>IF(Cash_Flows[[#This Row],[Deal]]="Inspired Beauty Brands",Cash_Flows[[#This Row],[X]],_xlfn.CONCAT(Cash_Flows[[#This Row],[Deal]],"-",Cash_Flows[[#This Row],[Fund Name]]))</f>
        <v>Fusion Telecommunications-Fund II</v>
      </c>
      <c r="S400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4004" spans="1:19" hidden="1" x14ac:dyDescent="0.35">
      <c r="A4004" s="2">
        <v>42244</v>
      </c>
      <c r="B4004" t="s">
        <v>98</v>
      </c>
      <c r="C4004" t="s">
        <v>74</v>
      </c>
      <c r="D4004" t="s">
        <v>21</v>
      </c>
      <c r="E4004" t="s">
        <v>22</v>
      </c>
      <c r="F4004" t="s">
        <v>31</v>
      </c>
      <c r="G4004" s="6">
        <v>8490000</v>
      </c>
      <c r="H4004" s="11">
        <f>IF(AND(Cash_Flows[[#This Row],[Metric]]="Principal - Cash Investment",Cash_Flows[[#This Row],[Security Type]]&lt;&gt;"Equity"),Cash_Flows[[#This Row],[Amount ($)]]*-1,0)</f>
        <v>0</v>
      </c>
      <c r="I4004" s="11">
        <f>IF(AND(Cash_Flows[[#This Row],[Metric]]="Balance (GAAP)",Cash_Flows[[#This Row],[Security Type]]&lt;&gt;"Equity",Cash_Flows[[#This Row],[Security Type]]&lt;&gt;"Warrant"),Cash_Flows[[#This Row],[Amount ($)]],0)</f>
        <v>0</v>
      </c>
      <c r="J4004" s="11">
        <f>IF(AND(Cash_Flows[[#This Row],[Security Type]]&lt;&gt;"Equity",Cash_Flows[[#This Row],[Metric]]&lt;&gt;"Principal - Cash Investment",Cash_Flows[[#This Row],[Metric]]&lt;&gt;"Balance (GAAP)"),Cash_Flows[[#This Row],[Amount ($)]],0)</f>
        <v>8490000</v>
      </c>
      <c r="K4004" s="11">
        <f>IF(AND(Cash_Flows[[#This Row],[Security Type]]="Warrant",Cash_Flows[[#This Row],[Metric]]="Balance (GAAP)"),Cash_Flows[[#This Row],[Amount ($)]],0)</f>
        <v>0</v>
      </c>
      <c r="L4004" s="11">
        <f>IF(AND(Cash_Flows[[#This Row],[Security Type]]="Equity",Cash_Flows[[#This Row],[Metric]]="Principal - Cash Investment"),Cash_Flows[[#This Row],[Amount ($)]]*-1,0)</f>
        <v>0</v>
      </c>
      <c r="M4004" s="11">
        <f>IF(AND(Cash_Flows[[#This Row],[Security Type]]="Equity",Cash_Flows[[#This Row],[Metric]]="Balance (GAAP)"),Cash_Flows[[#This Row],[Amount ($)]],0)</f>
        <v>0</v>
      </c>
      <c r="N40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04" s="11">
        <f>Cash_Flows[[#This Row],[Debt Invested]]+Cash_Flows[[#This Row],[Equity Invested]]</f>
        <v>0</v>
      </c>
      <c r="P4004" s="11">
        <f>Cash_Flows[[#This Row],[Debt FMV]]+Cash_Flows[[#This Row],[Warrant FMV]]+Cash_Flows[[#This Row],[Equity FMV]]</f>
        <v>0</v>
      </c>
      <c r="Q4004" s="11">
        <f>Cash_Flows[[#This Row],[Debt RP]]+Cash_Flows[[#This Row],[Equity RP]]</f>
        <v>8490000</v>
      </c>
      <c r="R4004" t="str">
        <f>IF(Cash_Flows[[#This Row],[Deal]]="Inspired Beauty Brands",Cash_Flows[[#This Row],[X]],_xlfn.CONCAT(Cash_Flows[[#This Row],[Deal]],"-",Cash_Flows[[#This Row],[Fund Name]]))</f>
        <v>Enaltus ScarAway-Fund II</v>
      </c>
      <c r="S4004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4005" spans="1:19" hidden="1" x14ac:dyDescent="0.35">
      <c r="A4005" s="2">
        <v>42244</v>
      </c>
      <c r="B4005" t="s">
        <v>93</v>
      </c>
      <c r="C4005" t="s">
        <v>53</v>
      </c>
      <c r="D4005" t="s">
        <v>21</v>
      </c>
      <c r="E4005" t="s">
        <v>22</v>
      </c>
      <c r="F4005" t="s">
        <v>31</v>
      </c>
      <c r="G4005" s="6">
        <v>9965499.1600000001</v>
      </c>
      <c r="H4005" s="11">
        <f>IF(AND(Cash_Flows[[#This Row],[Metric]]="Principal - Cash Investment",Cash_Flows[[#This Row],[Security Type]]&lt;&gt;"Equity"),Cash_Flows[[#This Row],[Amount ($)]]*-1,0)</f>
        <v>0</v>
      </c>
      <c r="I4005" s="11">
        <f>IF(AND(Cash_Flows[[#This Row],[Metric]]="Balance (GAAP)",Cash_Flows[[#This Row],[Security Type]]&lt;&gt;"Equity",Cash_Flows[[#This Row],[Security Type]]&lt;&gt;"Warrant"),Cash_Flows[[#This Row],[Amount ($)]],0)</f>
        <v>0</v>
      </c>
      <c r="J4005" s="11">
        <f>IF(AND(Cash_Flows[[#This Row],[Security Type]]&lt;&gt;"Equity",Cash_Flows[[#This Row],[Metric]]&lt;&gt;"Principal - Cash Investment",Cash_Flows[[#This Row],[Metric]]&lt;&gt;"Balance (GAAP)"),Cash_Flows[[#This Row],[Amount ($)]],0)</f>
        <v>9965499.1600000001</v>
      </c>
      <c r="K4005" s="11">
        <f>IF(AND(Cash_Flows[[#This Row],[Security Type]]="Warrant",Cash_Flows[[#This Row],[Metric]]="Balance (GAAP)"),Cash_Flows[[#This Row],[Amount ($)]],0)</f>
        <v>0</v>
      </c>
      <c r="L4005" s="11">
        <f>IF(AND(Cash_Flows[[#This Row],[Security Type]]="Equity",Cash_Flows[[#This Row],[Metric]]="Principal - Cash Investment"),Cash_Flows[[#This Row],[Amount ($)]]*-1,0)</f>
        <v>0</v>
      </c>
      <c r="M4005" s="11">
        <f>IF(AND(Cash_Flows[[#This Row],[Security Type]]="Equity",Cash_Flows[[#This Row],[Metric]]="Balance (GAAP)"),Cash_Flows[[#This Row],[Amount ($)]],0)</f>
        <v>0</v>
      </c>
      <c r="N40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05" s="11">
        <f>Cash_Flows[[#This Row],[Debt Invested]]+Cash_Flows[[#This Row],[Equity Invested]]</f>
        <v>0</v>
      </c>
      <c r="P4005" s="11">
        <f>Cash_Flows[[#This Row],[Debt FMV]]+Cash_Flows[[#This Row],[Warrant FMV]]+Cash_Flows[[#This Row],[Equity FMV]]</f>
        <v>0</v>
      </c>
      <c r="Q4005" s="11">
        <f>Cash_Flows[[#This Row],[Debt RP]]+Cash_Flows[[#This Row],[Equity RP]]</f>
        <v>9965499.1600000001</v>
      </c>
      <c r="R4005" t="str">
        <f>IF(Cash_Flows[[#This Row],[Deal]]="Inspired Beauty Brands",Cash_Flows[[#This Row],[X]],_xlfn.CONCAT(Cash_Flows[[#This Row],[Deal]],"-",Cash_Flows[[#This Row],[Fund Name]]))</f>
        <v>Fusion Telecommunications-Fund III</v>
      </c>
      <c r="S4005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4006" spans="1:19" hidden="1" x14ac:dyDescent="0.35">
      <c r="A4006" s="2">
        <v>42247</v>
      </c>
      <c r="B4006" t="s">
        <v>106</v>
      </c>
      <c r="C4006" t="s">
        <v>53</v>
      </c>
      <c r="D4006" t="s">
        <v>21</v>
      </c>
      <c r="E4006" t="s">
        <v>22</v>
      </c>
      <c r="F4006" t="s">
        <v>23</v>
      </c>
      <c r="G4006" s="6">
        <v>1000</v>
      </c>
      <c r="H4006" s="11">
        <f>IF(AND(Cash_Flows[[#This Row],[Metric]]="Principal - Cash Investment",Cash_Flows[[#This Row],[Security Type]]&lt;&gt;"Equity"),Cash_Flows[[#This Row],[Amount ($)]]*-1,0)</f>
        <v>0</v>
      </c>
      <c r="I4006" s="11">
        <f>IF(AND(Cash_Flows[[#This Row],[Metric]]="Balance (GAAP)",Cash_Flows[[#This Row],[Security Type]]&lt;&gt;"Equity",Cash_Flows[[#This Row],[Security Type]]&lt;&gt;"Warrant"),Cash_Flows[[#This Row],[Amount ($)]],0)</f>
        <v>0</v>
      </c>
      <c r="J4006" s="11">
        <f>IF(AND(Cash_Flows[[#This Row],[Security Type]]&lt;&gt;"Equity",Cash_Flows[[#This Row],[Metric]]&lt;&gt;"Principal - Cash Investment",Cash_Flows[[#This Row],[Metric]]&lt;&gt;"Balance (GAAP)"),Cash_Flows[[#This Row],[Amount ($)]],0)</f>
        <v>1000</v>
      </c>
      <c r="K4006" s="11">
        <f>IF(AND(Cash_Flows[[#This Row],[Security Type]]="Warrant",Cash_Flows[[#This Row],[Metric]]="Balance (GAAP)"),Cash_Flows[[#This Row],[Amount ($)]],0)</f>
        <v>0</v>
      </c>
      <c r="L4006" s="11">
        <f>IF(AND(Cash_Flows[[#This Row],[Security Type]]="Equity",Cash_Flows[[#This Row],[Metric]]="Principal - Cash Investment"),Cash_Flows[[#This Row],[Amount ($)]]*-1,0)</f>
        <v>0</v>
      </c>
      <c r="M4006" s="11">
        <f>IF(AND(Cash_Flows[[#This Row],[Security Type]]="Equity",Cash_Flows[[#This Row],[Metric]]="Balance (GAAP)"),Cash_Flows[[#This Row],[Amount ($)]],0)</f>
        <v>0</v>
      </c>
      <c r="N40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06" s="11">
        <f>Cash_Flows[[#This Row],[Debt Invested]]+Cash_Flows[[#This Row],[Equity Invested]]</f>
        <v>0</v>
      </c>
      <c r="P4006" s="11">
        <f>Cash_Flows[[#This Row],[Debt FMV]]+Cash_Flows[[#This Row],[Warrant FMV]]+Cash_Flows[[#This Row],[Equity FMV]]</f>
        <v>0</v>
      </c>
      <c r="Q4006" s="11">
        <f>Cash_Flows[[#This Row],[Debt RP]]+Cash_Flows[[#This Row],[Equity RP]]</f>
        <v>1000</v>
      </c>
      <c r="R4006" t="str">
        <f>IF(Cash_Flows[[#This Row],[Deal]]="Inspired Beauty Brands",Cash_Flows[[#This Row],[X]],_xlfn.CONCAT(Cash_Flows[[#This Row],[Deal]],"-",Cash_Flows[[#This Row],[Fund Name]]))</f>
        <v>Scivation-Fund III</v>
      </c>
      <c r="S4006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007" spans="1:19" hidden="1" x14ac:dyDescent="0.35">
      <c r="A4007" s="2">
        <v>42247</v>
      </c>
      <c r="B4007" t="s">
        <v>106</v>
      </c>
      <c r="C4007" t="s">
        <v>53</v>
      </c>
      <c r="D4007" t="s">
        <v>21</v>
      </c>
      <c r="E4007" t="s">
        <v>22</v>
      </c>
      <c r="F4007" t="s">
        <v>29</v>
      </c>
      <c r="G4007" s="6">
        <v>1992.22</v>
      </c>
      <c r="H4007" s="11">
        <f>IF(AND(Cash_Flows[[#This Row],[Metric]]="Principal - Cash Investment",Cash_Flows[[#This Row],[Security Type]]&lt;&gt;"Equity"),Cash_Flows[[#This Row],[Amount ($)]]*-1,0)</f>
        <v>0</v>
      </c>
      <c r="I4007" s="11">
        <f>IF(AND(Cash_Flows[[#This Row],[Metric]]="Balance (GAAP)",Cash_Flows[[#This Row],[Security Type]]&lt;&gt;"Equity",Cash_Flows[[#This Row],[Security Type]]&lt;&gt;"Warrant"),Cash_Flows[[#This Row],[Amount ($)]],0)</f>
        <v>0</v>
      </c>
      <c r="J4007" s="11">
        <f>IF(AND(Cash_Flows[[#This Row],[Security Type]]&lt;&gt;"Equity",Cash_Flows[[#This Row],[Metric]]&lt;&gt;"Principal - Cash Investment",Cash_Flows[[#This Row],[Metric]]&lt;&gt;"Balance (GAAP)"),Cash_Flows[[#This Row],[Amount ($)]],0)</f>
        <v>1992.22</v>
      </c>
      <c r="K4007" s="11">
        <f>IF(AND(Cash_Flows[[#This Row],[Security Type]]="Warrant",Cash_Flows[[#This Row],[Metric]]="Balance (GAAP)"),Cash_Flows[[#This Row],[Amount ($)]],0)</f>
        <v>0</v>
      </c>
      <c r="L4007" s="11">
        <f>IF(AND(Cash_Flows[[#This Row],[Security Type]]="Equity",Cash_Flows[[#This Row],[Metric]]="Principal - Cash Investment"),Cash_Flows[[#This Row],[Amount ($)]]*-1,0)</f>
        <v>0</v>
      </c>
      <c r="M4007" s="11">
        <f>IF(AND(Cash_Flows[[#This Row],[Security Type]]="Equity",Cash_Flows[[#This Row],[Metric]]="Balance (GAAP)"),Cash_Flows[[#This Row],[Amount ($)]],0)</f>
        <v>0</v>
      </c>
      <c r="N40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07" s="11">
        <f>Cash_Flows[[#This Row],[Debt Invested]]+Cash_Flows[[#This Row],[Equity Invested]]</f>
        <v>0</v>
      </c>
      <c r="P4007" s="11">
        <f>Cash_Flows[[#This Row],[Debt FMV]]+Cash_Flows[[#This Row],[Warrant FMV]]+Cash_Flows[[#This Row],[Equity FMV]]</f>
        <v>0</v>
      </c>
      <c r="Q4007" s="11">
        <f>Cash_Flows[[#This Row],[Debt RP]]+Cash_Flows[[#This Row],[Equity RP]]</f>
        <v>1992.22</v>
      </c>
      <c r="R4007" t="str">
        <f>IF(Cash_Flows[[#This Row],[Deal]]="Inspired Beauty Brands",Cash_Flows[[#This Row],[X]],_xlfn.CONCAT(Cash_Flows[[#This Row],[Deal]],"-",Cash_Flows[[#This Row],[Fund Name]]))</f>
        <v>Scivation-Fund III</v>
      </c>
      <c r="S4007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008" spans="1:19" hidden="1" x14ac:dyDescent="0.35">
      <c r="A4008" s="2">
        <v>42247</v>
      </c>
      <c r="B4008" t="s">
        <v>102</v>
      </c>
      <c r="C4008" t="s">
        <v>74</v>
      </c>
      <c r="D4008" t="s">
        <v>21</v>
      </c>
      <c r="E4008" t="s">
        <v>28</v>
      </c>
      <c r="F4008" t="s">
        <v>25</v>
      </c>
      <c r="G4008" s="6">
        <v>5970.37</v>
      </c>
      <c r="H4008" s="11">
        <f>IF(AND(Cash_Flows[[#This Row],[Metric]]="Principal - Cash Investment",Cash_Flows[[#This Row],[Security Type]]&lt;&gt;"Equity"),Cash_Flows[[#This Row],[Amount ($)]]*-1,0)</f>
        <v>0</v>
      </c>
      <c r="I4008" s="11">
        <f>IF(AND(Cash_Flows[[#This Row],[Metric]]="Balance (GAAP)",Cash_Flows[[#This Row],[Security Type]]&lt;&gt;"Equity",Cash_Flows[[#This Row],[Security Type]]&lt;&gt;"Warrant"),Cash_Flows[[#This Row],[Amount ($)]],0)</f>
        <v>0</v>
      </c>
      <c r="J4008" s="11">
        <f>IF(AND(Cash_Flows[[#This Row],[Security Type]]&lt;&gt;"Equity",Cash_Flows[[#This Row],[Metric]]&lt;&gt;"Principal - Cash Investment",Cash_Flows[[#This Row],[Metric]]&lt;&gt;"Balance (GAAP)"),Cash_Flows[[#This Row],[Amount ($)]],0)</f>
        <v>5970.37</v>
      </c>
      <c r="K4008" s="11">
        <f>IF(AND(Cash_Flows[[#This Row],[Security Type]]="Warrant",Cash_Flows[[#This Row],[Metric]]="Balance (GAAP)"),Cash_Flows[[#This Row],[Amount ($)]],0)</f>
        <v>0</v>
      </c>
      <c r="L4008" s="11">
        <f>IF(AND(Cash_Flows[[#This Row],[Security Type]]="Equity",Cash_Flows[[#This Row],[Metric]]="Principal - Cash Investment"),Cash_Flows[[#This Row],[Amount ($)]]*-1,0)</f>
        <v>0</v>
      </c>
      <c r="M4008" s="11">
        <f>IF(AND(Cash_Flows[[#This Row],[Security Type]]="Equity",Cash_Flows[[#This Row],[Metric]]="Balance (GAAP)"),Cash_Flows[[#This Row],[Amount ($)]],0)</f>
        <v>0</v>
      </c>
      <c r="N40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08" s="11">
        <f>Cash_Flows[[#This Row],[Debt Invested]]+Cash_Flows[[#This Row],[Equity Invested]]</f>
        <v>0</v>
      </c>
      <c r="P4008" s="11">
        <f>Cash_Flows[[#This Row],[Debt FMV]]+Cash_Flows[[#This Row],[Warrant FMV]]+Cash_Flows[[#This Row],[Equity FMV]]</f>
        <v>0</v>
      </c>
      <c r="Q4008" s="11">
        <f>Cash_Flows[[#This Row],[Debt RP]]+Cash_Flows[[#This Row],[Equity RP]]</f>
        <v>5970.37</v>
      </c>
      <c r="R4008" t="str">
        <f>IF(Cash_Flows[[#This Row],[Deal]]="Inspired Beauty Brands",Cash_Flows[[#This Row],[X]],_xlfn.CONCAT(Cash_Flows[[#This Row],[Deal]],"-",Cash_Flows[[#This Row],[Fund Name]]))</f>
        <v>Bay West-Fund II</v>
      </c>
      <c r="S400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009" spans="1:19" hidden="1" x14ac:dyDescent="0.35">
      <c r="A4009" s="2">
        <v>42247</v>
      </c>
      <c r="B4009" t="s">
        <v>106</v>
      </c>
      <c r="C4009" t="s">
        <v>53</v>
      </c>
      <c r="D4009" t="s">
        <v>21</v>
      </c>
      <c r="E4009" t="s">
        <v>22</v>
      </c>
      <c r="F4009" t="s">
        <v>30</v>
      </c>
      <c r="G4009" s="6">
        <v>6361.4</v>
      </c>
      <c r="H4009" s="11">
        <f>IF(AND(Cash_Flows[[#This Row],[Metric]]="Principal - Cash Investment",Cash_Flows[[#This Row],[Security Type]]&lt;&gt;"Equity"),Cash_Flows[[#This Row],[Amount ($)]]*-1,0)</f>
        <v>0</v>
      </c>
      <c r="I4009" s="11">
        <f>IF(AND(Cash_Flows[[#This Row],[Metric]]="Balance (GAAP)",Cash_Flows[[#This Row],[Security Type]]&lt;&gt;"Equity",Cash_Flows[[#This Row],[Security Type]]&lt;&gt;"Warrant"),Cash_Flows[[#This Row],[Amount ($)]],0)</f>
        <v>0</v>
      </c>
      <c r="J4009" s="11">
        <f>IF(AND(Cash_Flows[[#This Row],[Security Type]]&lt;&gt;"Equity",Cash_Flows[[#This Row],[Metric]]&lt;&gt;"Principal - Cash Investment",Cash_Flows[[#This Row],[Metric]]&lt;&gt;"Balance (GAAP)"),Cash_Flows[[#This Row],[Amount ($)]],0)</f>
        <v>6361.4</v>
      </c>
      <c r="K4009" s="11">
        <f>IF(AND(Cash_Flows[[#This Row],[Security Type]]="Warrant",Cash_Flows[[#This Row],[Metric]]="Balance (GAAP)"),Cash_Flows[[#This Row],[Amount ($)]],0)</f>
        <v>0</v>
      </c>
      <c r="L4009" s="11">
        <f>IF(AND(Cash_Flows[[#This Row],[Security Type]]="Equity",Cash_Flows[[#This Row],[Metric]]="Principal - Cash Investment"),Cash_Flows[[#This Row],[Amount ($)]]*-1,0)</f>
        <v>0</v>
      </c>
      <c r="M4009" s="11">
        <f>IF(AND(Cash_Flows[[#This Row],[Security Type]]="Equity",Cash_Flows[[#This Row],[Metric]]="Balance (GAAP)"),Cash_Flows[[#This Row],[Amount ($)]],0)</f>
        <v>0</v>
      </c>
      <c r="N40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09" s="11">
        <f>Cash_Flows[[#This Row],[Debt Invested]]+Cash_Flows[[#This Row],[Equity Invested]]</f>
        <v>0</v>
      </c>
      <c r="P4009" s="11">
        <f>Cash_Flows[[#This Row],[Debt FMV]]+Cash_Flows[[#This Row],[Warrant FMV]]+Cash_Flows[[#This Row],[Equity FMV]]</f>
        <v>0</v>
      </c>
      <c r="Q4009" s="11">
        <f>Cash_Flows[[#This Row],[Debt RP]]+Cash_Flows[[#This Row],[Equity RP]]</f>
        <v>6361.4</v>
      </c>
      <c r="R4009" t="str">
        <f>IF(Cash_Flows[[#This Row],[Deal]]="Inspired Beauty Brands",Cash_Flows[[#This Row],[X]],_xlfn.CONCAT(Cash_Flows[[#This Row],[Deal]],"-",Cash_Flows[[#This Row],[Fund Name]]))</f>
        <v>Scivation-Fund III</v>
      </c>
      <c r="S4009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010" spans="1:19" hidden="1" x14ac:dyDescent="0.35">
      <c r="A4010" s="2">
        <v>42247</v>
      </c>
      <c r="B4010" t="s">
        <v>96</v>
      </c>
      <c r="C4010" t="s">
        <v>74</v>
      </c>
      <c r="D4010" t="s">
        <v>21</v>
      </c>
      <c r="E4010" t="s">
        <v>28</v>
      </c>
      <c r="F4010" t="s">
        <v>65</v>
      </c>
      <c r="G4010" s="6">
        <v>8416.0400000000009</v>
      </c>
      <c r="H4010" s="11">
        <f>IF(AND(Cash_Flows[[#This Row],[Metric]]="Principal - Cash Investment",Cash_Flows[[#This Row],[Security Type]]&lt;&gt;"Equity"),Cash_Flows[[#This Row],[Amount ($)]]*-1,0)</f>
        <v>0</v>
      </c>
      <c r="I4010" s="11">
        <f>IF(AND(Cash_Flows[[#This Row],[Metric]]="Balance (GAAP)",Cash_Flows[[#This Row],[Security Type]]&lt;&gt;"Equity",Cash_Flows[[#This Row],[Security Type]]&lt;&gt;"Warrant"),Cash_Flows[[#This Row],[Amount ($)]],0)</f>
        <v>0</v>
      </c>
      <c r="J4010" s="11">
        <f>IF(AND(Cash_Flows[[#This Row],[Security Type]]&lt;&gt;"Equity",Cash_Flows[[#This Row],[Metric]]&lt;&gt;"Principal - Cash Investment",Cash_Flows[[#This Row],[Metric]]&lt;&gt;"Balance (GAAP)"),Cash_Flows[[#This Row],[Amount ($)]],0)</f>
        <v>8416.0400000000009</v>
      </c>
      <c r="K4010" s="11">
        <f>IF(AND(Cash_Flows[[#This Row],[Security Type]]="Warrant",Cash_Flows[[#This Row],[Metric]]="Balance (GAAP)"),Cash_Flows[[#This Row],[Amount ($)]],0)</f>
        <v>0</v>
      </c>
      <c r="L4010" s="11">
        <f>IF(AND(Cash_Flows[[#This Row],[Security Type]]="Equity",Cash_Flows[[#This Row],[Metric]]="Principal - Cash Investment"),Cash_Flows[[#This Row],[Amount ($)]]*-1,0)</f>
        <v>0</v>
      </c>
      <c r="M4010" s="11">
        <f>IF(AND(Cash_Flows[[#This Row],[Security Type]]="Equity",Cash_Flows[[#This Row],[Metric]]="Balance (GAAP)"),Cash_Flows[[#This Row],[Amount ($)]],0)</f>
        <v>0</v>
      </c>
      <c r="N40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10" s="11">
        <f>Cash_Flows[[#This Row],[Debt Invested]]+Cash_Flows[[#This Row],[Equity Invested]]</f>
        <v>0</v>
      </c>
      <c r="P4010" s="11">
        <f>Cash_Flows[[#This Row],[Debt FMV]]+Cash_Flows[[#This Row],[Warrant FMV]]+Cash_Flows[[#This Row],[Equity FMV]]</f>
        <v>0</v>
      </c>
      <c r="Q4010" s="11">
        <f>Cash_Flows[[#This Row],[Debt RP]]+Cash_Flows[[#This Row],[Equity RP]]</f>
        <v>8416.0400000000009</v>
      </c>
      <c r="R4010" t="str">
        <f>IF(Cash_Flows[[#This Row],[Deal]]="Inspired Beauty Brands",Cash_Flows[[#This Row],[X]],_xlfn.CONCAT(Cash_Flows[[#This Row],[Deal]],"-",Cash_Flows[[#This Row],[Fund Name]]))</f>
        <v>Mission Critical Electronics-Fund II</v>
      </c>
      <c r="S4010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011" spans="1:19" hidden="1" x14ac:dyDescent="0.35">
      <c r="A4011" s="2">
        <v>42247</v>
      </c>
      <c r="B4011" t="s">
        <v>96</v>
      </c>
      <c r="C4011" t="s">
        <v>53</v>
      </c>
      <c r="D4011" t="s">
        <v>21</v>
      </c>
      <c r="E4011" t="s">
        <v>22</v>
      </c>
      <c r="F4011" t="s">
        <v>65</v>
      </c>
      <c r="G4011" s="6">
        <v>9112.1</v>
      </c>
      <c r="H4011" s="11">
        <f>IF(AND(Cash_Flows[[#This Row],[Metric]]="Principal - Cash Investment",Cash_Flows[[#This Row],[Security Type]]&lt;&gt;"Equity"),Cash_Flows[[#This Row],[Amount ($)]]*-1,0)</f>
        <v>0</v>
      </c>
      <c r="I4011" s="11">
        <f>IF(AND(Cash_Flows[[#This Row],[Metric]]="Balance (GAAP)",Cash_Flows[[#This Row],[Security Type]]&lt;&gt;"Equity",Cash_Flows[[#This Row],[Security Type]]&lt;&gt;"Warrant"),Cash_Flows[[#This Row],[Amount ($)]],0)</f>
        <v>0</v>
      </c>
      <c r="J4011" s="11">
        <f>IF(AND(Cash_Flows[[#This Row],[Security Type]]&lt;&gt;"Equity",Cash_Flows[[#This Row],[Metric]]&lt;&gt;"Principal - Cash Investment",Cash_Flows[[#This Row],[Metric]]&lt;&gt;"Balance (GAAP)"),Cash_Flows[[#This Row],[Amount ($)]],0)</f>
        <v>9112.1</v>
      </c>
      <c r="K4011" s="11">
        <f>IF(AND(Cash_Flows[[#This Row],[Security Type]]="Warrant",Cash_Flows[[#This Row],[Metric]]="Balance (GAAP)"),Cash_Flows[[#This Row],[Amount ($)]],0)</f>
        <v>0</v>
      </c>
      <c r="L4011" s="11">
        <f>IF(AND(Cash_Flows[[#This Row],[Security Type]]="Equity",Cash_Flows[[#This Row],[Metric]]="Principal - Cash Investment"),Cash_Flows[[#This Row],[Amount ($)]]*-1,0)</f>
        <v>0</v>
      </c>
      <c r="M4011" s="11">
        <f>IF(AND(Cash_Flows[[#This Row],[Security Type]]="Equity",Cash_Flows[[#This Row],[Metric]]="Balance (GAAP)"),Cash_Flows[[#This Row],[Amount ($)]],0)</f>
        <v>0</v>
      </c>
      <c r="N40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11" s="11">
        <f>Cash_Flows[[#This Row],[Debt Invested]]+Cash_Flows[[#This Row],[Equity Invested]]</f>
        <v>0</v>
      </c>
      <c r="P4011" s="11">
        <f>Cash_Flows[[#This Row],[Debt FMV]]+Cash_Flows[[#This Row],[Warrant FMV]]+Cash_Flows[[#This Row],[Equity FMV]]</f>
        <v>0</v>
      </c>
      <c r="Q4011" s="11">
        <f>Cash_Flows[[#This Row],[Debt RP]]+Cash_Flows[[#This Row],[Equity RP]]</f>
        <v>9112.1</v>
      </c>
      <c r="R4011" t="str">
        <f>IF(Cash_Flows[[#This Row],[Deal]]="Inspired Beauty Brands",Cash_Flows[[#This Row],[X]],_xlfn.CONCAT(Cash_Flows[[#This Row],[Deal]],"-",Cash_Flows[[#This Row],[Fund Name]]))</f>
        <v>Mission Critical Electronics-Fund III</v>
      </c>
      <c r="S4011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012" spans="1:19" hidden="1" x14ac:dyDescent="0.35">
      <c r="A4012" s="2">
        <v>42247</v>
      </c>
      <c r="B4012" t="s">
        <v>114</v>
      </c>
      <c r="C4012" t="s">
        <v>53</v>
      </c>
      <c r="D4012" t="s">
        <v>21</v>
      </c>
      <c r="E4012" t="s">
        <v>28</v>
      </c>
      <c r="F4012" t="s">
        <v>25</v>
      </c>
      <c r="G4012" s="6">
        <v>10000</v>
      </c>
      <c r="H4012" s="11">
        <f>IF(AND(Cash_Flows[[#This Row],[Metric]]="Principal - Cash Investment",Cash_Flows[[#This Row],[Security Type]]&lt;&gt;"Equity"),Cash_Flows[[#This Row],[Amount ($)]]*-1,0)</f>
        <v>0</v>
      </c>
      <c r="I4012" s="11">
        <f>IF(AND(Cash_Flows[[#This Row],[Metric]]="Balance (GAAP)",Cash_Flows[[#This Row],[Security Type]]&lt;&gt;"Equity",Cash_Flows[[#This Row],[Security Type]]&lt;&gt;"Warrant"),Cash_Flows[[#This Row],[Amount ($)]],0)</f>
        <v>0</v>
      </c>
      <c r="J4012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012" s="11">
        <f>IF(AND(Cash_Flows[[#This Row],[Security Type]]="Warrant",Cash_Flows[[#This Row],[Metric]]="Balance (GAAP)"),Cash_Flows[[#This Row],[Amount ($)]],0)</f>
        <v>0</v>
      </c>
      <c r="L4012" s="11">
        <f>IF(AND(Cash_Flows[[#This Row],[Security Type]]="Equity",Cash_Flows[[#This Row],[Metric]]="Principal - Cash Investment"),Cash_Flows[[#This Row],[Amount ($)]]*-1,0)</f>
        <v>0</v>
      </c>
      <c r="M4012" s="11">
        <f>IF(AND(Cash_Flows[[#This Row],[Security Type]]="Equity",Cash_Flows[[#This Row],[Metric]]="Balance (GAAP)"),Cash_Flows[[#This Row],[Amount ($)]],0)</f>
        <v>0</v>
      </c>
      <c r="N40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12" s="11">
        <f>Cash_Flows[[#This Row],[Debt Invested]]+Cash_Flows[[#This Row],[Equity Invested]]</f>
        <v>0</v>
      </c>
      <c r="P4012" s="11">
        <f>Cash_Flows[[#This Row],[Debt FMV]]+Cash_Flows[[#This Row],[Warrant FMV]]+Cash_Flows[[#This Row],[Equity FMV]]</f>
        <v>0</v>
      </c>
      <c r="Q4012" s="11">
        <f>Cash_Flows[[#This Row],[Debt RP]]+Cash_Flows[[#This Row],[Equity RP]]</f>
        <v>10000</v>
      </c>
      <c r="R4012" t="str">
        <f>IF(Cash_Flows[[#This Row],[Deal]]="Inspired Beauty Brands",Cash_Flows[[#This Row],[X]],_xlfn.CONCAT(Cash_Flows[[#This Row],[Deal]],"-",Cash_Flows[[#This Row],[Fund Name]]))</f>
        <v>NextPhase Medical Devices-Fund III</v>
      </c>
      <c r="S4012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013" spans="1:19" hidden="1" x14ac:dyDescent="0.35">
      <c r="A4013" s="2">
        <v>42247</v>
      </c>
      <c r="B4013" t="s">
        <v>93</v>
      </c>
      <c r="C4013" t="s">
        <v>53</v>
      </c>
      <c r="D4013" t="s">
        <v>21</v>
      </c>
      <c r="E4013" t="s">
        <v>22</v>
      </c>
      <c r="F4013" t="s">
        <v>25</v>
      </c>
      <c r="G4013" s="6">
        <v>10274</v>
      </c>
      <c r="H4013" s="11">
        <f>IF(AND(Cash_Flows[[#This Row],[Metric]]="Principal - Cash Investment",Cash_Flows[[#This Row],[Security Type]]&lt;&gt;"Equity"),Cash_Flows[[#This Row],[Amount ($)]]*-1,0)</f>
        <v>0</v>
      </c>
      <c r="I4013" s="11">
        <f>IF(AND(Cash_Flows[[#This Row],[Metric]]="Balance (GAAP)",Cash_Flows[[#This Row],[Security Type]]&lt;&gt;"Equity",Cash_Flows[[#This Row],[Security Type]]&lt;&gt;"Warrant"),Cash_Flows[[#This Row],[Amount ($)]],0)</f>
        <v>0</v>
      </c>
      <c r="J4013" s="11">
        <f>IF(AND(Cash_Flows[[#This Row],[Security Type]]&lt;&gt;"Equity",Cash_Flows[[#This Row],[Metric]]&lt;&gt;"Principal - Cash Investment",Cash_Flows[[#This Row],[Metric]]&lt;&gt;"Balance (GAAP)"),Cash_Flows[[#This Row],[Amount ($)]],0)</f>
        <v>10274</v>
      </c>
      <c r="K4013" s="11">
        <f>IF(AND(Cash_Flows[[#This Row],[Security Type]]="Warrant",Cash_Flows[[#This Row],[Metric]]="Balance (GAAP)"),Cash_Flows[[#This Row],[Amount ($)]],0)</f>
        <v>0</v>
      </c>
      <c r="L4013" s="11">
        <f>IF(AND(Cash_Flows[[#This Row],[Security Type]]="Equity",Cash_Flows[[#This Row],[Metric]]="Principal - Cash Investment"),Cash_Flows[[#This Row],[Amount ($)]]*-1,0)</f>
        <v>0</v>
      </c>
      <c r="M4013" s="11">
        <f>IF(AND(Cash_Flows[[#This Row],[Security Type]]="Equity",Cash_Flows[[#This Row],[Metric]]="Balance (GAAP)"),Cash_Flows[[#This Row],[Amount ($)]],0)</f>
        <v>0</v>
      </c>
      <c r="N40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13" s="11">
        <f>Cash_Flows[[#This Row],[Debt Invested]]+Cash_Flows[[#This Row],[Equity Invested]]</f>
        <v>0</v>
      </c>
      <c r="P4013" s="11">
        <f>Cash_Flows[[#This Row],[Debt FMV]]+Cash_Flows[[#This Row],[Warrant FMV]]+Cash_Flows[[#This Row],[Equity FMV]]</f>
        <v>0</v>
      </c>
      <c r="Q4013" s="11">
        <f>Cash_Flows[[#This Row],[Debt RP]]+Cash_Flows[[#This Row],[Equity RP]]</f>
        <v>10274</v>
      </c>
      <c r="R4013" t="str">
        <f>IF(Cash_Flows[[#This Row],[Deal]]="Inspired Beauty Brands",Cash_Flows[[#This Row],[X]],_xlfn.CONCAT(Cash_Flows[[#This Row],[Deal]],"-",Cash_Flows[[#This Row],[Fund Name]]))</f>
        <v>Fusion Telecommunications-Fund III</v>
      </c>
      <c r="S4013" t="str">
        <f>IF(Cash_Flows[[#This Row],[Deal]]="Inspired Beauty Brands",_xlfn.CONCAT(Cash_Flows[[#This Row],[Deal]],"-",Cash_Flows[[#This Row],[Fund Name]],"-",Cash_Flows[[#This Row],[Exit Status]]),Cash_Flows[[#This Row],[Deal]])</f>
        <v>Fusion Telecommunications</v>
      </c>
    </row>
    <row r="4014" spans="1:19" hidden="1" x14ac:dyDescent="0.35">
      <c r="A4014" s="2">
        <v>42247</v>
      </c>
      <c r="B4014" t="s">
        <v>96</v>
      </c>
      <c r="C4014" t="s">
        <v>53</v>
      </c>
      <c r="D4014" t="s">
        <v>21</v>
      </c>
      <c r="E4014" t="s">
        <v>28</v>
      </c>
      <c r="F4014" t="s">
        <v>25</v>
      </c>
      <c r="G4014" s="6">
        <v>14489.76</v>
      </c>
      <c r="H4014" s="11">
        <f>IF(AND(Cash_Flows[[#This Row],[Metric]]="Principal - Cash Investment",Cash_Flows[[#This Row],[Security Type]]&lt;&gt;"Equity"),Cash_Flows[[#This Row],[Amount ($)]]*-1,0)</f>
        <v>0</v>
      </c>
      <c r="I4014" s="11">
        <f>IF(AND(Cash_Flows[[#This Row],[Metric]]="Balance (GAAP)",Cash_Flows[[#This Row],[Security Type]]&lt;&gt;"Equity",Cash_Flows[[#This Row],[Security Type]]&lt;&gt;"Warrant"),Cash_Flows[[#This Row],[Amount ($)]],0)</f>
        <v>0</v>
      </c>
      <c r="J4014" s="11">
        <f>IF(AND(Cash_Flows[[#This Row],[Security Type]]&lt;&gt;"Equity",Cash_Flows[[#This Row],[Metric]]&lt;&gt;"Principal - Cash Investment",Cash_Flows[[#This Row],[Metric]]&lt;&gt;"Balance (GAAP)"),Cash_Flows[[#This Row],[Amount ($)]],0)</f>
        <v>14489.76</v>
      </c>
      <c r="K4014" s="11">
        <f>IF(AND(Cash_Flows[[#This Row],[Security Type]]="Warrant",Cash_Flows[[#This Row],[Metric]]="Balance (GAAP)"),Cash_Flows[[#This Row],[Amount ($)]],0)</f>
        <v>0</v>
      </c>
      <c r="L4014" s="11">
        <f>IF(AND(Cash_Flows[[#This Row],[Security Type]]="Equity",Cash_Flows[[#This Row],[Metric]]="Principal - Cash Investment"),Cash_Flows[[#This Row],[Amount ($)]]*-1,0)</f>
        <v>0</v>
      </c>
      <c r="M4014" s="11">
        <f>IF(AND(Cash_Flows[[#This Row],[Security Type]]="Equity",Cash_Flows[[#This Row],[Metric]]="Balance (GAAP)"),Cash_Flows[[#This Row],[Amount ($)]],0)</f>
        <v>0</v>
      </c>
      <c r="N40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14" s="11">
        <f>Cash_Flows[[#This Row],[Debt Invested]]+Cash_Flows[[#This Row],[Equity Invested]]</f>
        <v>0</v>
      </c>
      <c r="P4014" s="11">
        <f>Cash_Flows[[#This Row],[Debt FMV]]+Cash_Flows[[#This Row],[Warrant FMV]]+Cash_Flows[[#This Row],[Equity FMV]]</f>
        <v>0</v>
      </c>
      <c r="Q4014" s="11">
        <f>Cash_Flows[[#This Row],[Debt RP]]+Cash_Flows[[#This Row],[Equity RP]]</f>
        <v>14489.76</v>
      </c>
      <c r="R4014" t="str">
        <f>IF(Cash_Flows[[#This Row],[Deal]]="Inspired Beauty Brands",Cash_Flows[[#This Row],[X]],_xlfn.CONCAT(Cash_Flows[[#This Row],[Deal]],"-",Cash_Flows[[#This Row],[Fund Name]]))</f>
        <v>Mission Critical Electronics-Fund III</v>
      </c>
      <c r="S401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015" spans="1:19" hidden="1" x14ac:dyDescent="0.35">
      <c r="A4015" s="2">
        <v>42247</v>
      </c>
      <c r="B4015" t="s">
        <v>102</v>
      </c>
      <c r="C4015" t="s">
        <v>74</v>
      </c>
      <c r="D4015" t="s">
        <v>21</v>
      </c>
      <c r="E4015" t="s">
        <v>28</v>
      </c>
      <c r="F4015" t="s">
        <v>25</v>
      </c>
      <c r="G4015" s="6">
        <v>15844.44</v>
      </c>
      <c r="H4015" s="11">
        <f>IF(AND(Cash_Flows[[#This Row],[Metric]]="Principal - Cash Investment",Cash_Flows[[#This Row],[Security Type]]&lt;&gt;"Equity"),Cash_Flows[[#This Row],[Amount ($)]]*-1,0)</f>
        <v>0</v>
      </c>
      <c r="I4015" s="11">
        <f>IF(AND(Cash_Flows[[#This Row],[Metric]]="Balance (GAAP)",Cash_Flows[[#This Row],[Security Type]]&lt;&gt;"Equity",Cash_Flows[[#This Row],[Security Type]]&lt;&gt;"Warrant"),Cash_Flows[[#This Row],[Amount ($)]],0)</f>
        <v>0</v>
      </c>
      <c r="J4015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4015" s="11">
        <f>IF(AND(Cash_Flows[[#This Row],[Security Type]]="Warrant",Cash_Flows[[#This Row],[Metric]]="Balance (GAAP)"),Cash_Flows[[#This Row],[Amount ($)]],0)</f>
        <v>0</v>
      </c>
      <c r="L4015" s="11">
        <f>IF(AND(Cash_Flows[[#This Row],[Security Type]]="Equity",Cash_Flows[[#This Row],[Metric]]="Principal - Cash Investment"),Cash_Flows[[#This Row],[Amount ($)]]*-1,0)</f>
        <v>0</v>
      </c>
      <c r="M4015" s="11">
        <f>IF(AND(Cash_Flows[[#This Row],[Security Type]]="Equity",Cash_Flows[[#This Row],[Metric]]="Balance (GAAP)"),Cash_Flows[[#This Row],[Amount ($)]],0)</f>
        <v>0</v>
      </c>
      <c r="N40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15" s="11">
        <f>Cash_Flows[[#This Row],[Debt Invested]]+Cash_Flows[[#This Row],[Equity Invested]]</f>
        <v>0</v>
      </c>
      <c r="P4015" s="11">
        <f>Cash_Flows[[#This Row],[Debt FMV]]+Cash_Flows[[#This Row],[Warrant FMV]]+Cash_Flows[[#This Row],[Equity FMV]]</f>
        <v>0</v>
      </c>
      <c r="Q4015" s="11">
        <f>Cash_Flows[[#This Row],[Debt RP]]+Cash_Flows[[#This Row],[Equity RP]]</f>
        <v>15844.44</v>
      </c>
      <c r="R4015" t="str">
        <f>IF(Cash_Flows[[#This Row],[Deal]]="Inspired Beauty Brands",Cash_Flows[[#This Row],[X]],_xlfn.CONCAT(Cash_Flows[[#This Row],[Deal]],"-",Cash_Flows[[#This Row],[Fund Name]]))</f>
        <v>Bay West-Fund II</v>
      </c>
      <c r="S401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016" spans="1:19" hidden="1" x14ac:dyDescent="0.35">
      <c r="A4016" s="2">
        <v>42247</v>
      </c>
      <c r="B4016" t="s">
        <v>118</v>
      </c>
      <c r="C4016" t="s">
        <v>53</v>
      </c>
      <c r="D4016" t="s">
        <v>21</v>
      </c>
      <c r="E4016" t="s">
        <v>28</v>
      </c>
      <c r="F4016" t="s">
        <v>25</v>
      </c>
      <c r="G4016" s="6">
        <v>16194.44</v>
      </c>
      <c r="H4016" s="11">
        <f>IF(AND(Cash_Flows[[#This Row],[Metric]]="Principal - Cash Investment",Cash_Flows[[#This Row],[Security Type]]&lt;&gt;"Equity"),Cash_Flows[[#This Row],[Amount ($)]]*-1,0)</f>
        <v>0</v>
      </c>
      <c r="I4016" s="11">
        <f>IF(AND(Cash_Flows[[#This Row],[Metric]]="Balance (GAAP)",Cash_Flows[[#This Row],[Security Type]]&lt;&gt;"Equity",Cash_Flows[[#This Row],[Security Type]]&lt;&gt;"Warrant"),Cash_Flows[[#This Row],[Amount ($)]],0)</f>
        <v>0</v>
      </c>
      <c r="J4016" s="11">
        <f>IF(AND(Cash_Flows[[#This Row],[Security Type]]&lt;&gt;"Equity",Cash_Flows[[#This Row],[Metric]]&lt;&gt;"Principal - Cash Investment",Cash_Flows[[#This Row],[Metric]]&lt;&gt;"Balance (GAAP)"),Cash_Flows[[#This Row],[Amount ($)]],0)</f>
        <v>16194.44</v>
      </c>
      <c r="K4016" s="11">
        <f>IF(AND(Cash_Flows[[#This Row],[Security Type]]="Warrant",Cash_Flows[[#This Row],[Metric]]="Balance (GAAP)"),Cash_Flows[[#This Row],[Amount ($)]],0)</f>
        <v>0</v>
      </c>
      <c r="L4016" s="11">
        <f>IF(AND(Cash_Flows[[#This Row],[Security Type]]="Equity",Cash_Flows[[#This Row],[Metric]]="Principal - Cash Investment"),Cash_Flows[[#This Row],[Amount ($)]]*-1,0)</f>
        <v>0</v>
      </c>
      <c r="M4016" s="11">
        <f>IF(AND(Cash_Flows[[#This Row],[Security Type]]="Equity",Cash_Flows[[#This Row],[Metric]]="Balance (GAAP)"),Cash_Flows[[#This Row],[Amount ($)]],0)</f>
        <v>0</v>
      </c>
      <c r="N40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16" s="11">
        <f>Cash_Flows[[#This Row],[Debt Invested]]+Cash_Flows[[#This Row],[Equity Invested]]</f>
        <v>0</v>
      </c>
      <c r="P4016" s="11">
        <f>Cash_Flows[[#This Row],[Debt FMV]]+Cash_Flows[[#This Row],[Warrant FMV]]+Cash_Flows[[#This Row],[Equity FMV]]</f>
        <v>0</v>
      </c>
      <c r="Q4016" s="11">
        <f>Cash_Flows[[#This Row],[Debt RP]]+Cash_Flows[[#This Row],[Equity RP]]</f>
        <v>16194.44</v>
      </c>
      <c r="R4016" t="str">
        <f>IF(Cash_Flows[[#This Row],[Deal]]="Inspired Beauty Brands",Cash_Flows[[#This Row],[X]],_xlfn.CONCAT(Cash_Flows[[#This Row],[Deal]],"-",Cash_Flows[[#This Row],[Fund Name]]))</f>
        <v>Rotolo Consultants-Fund III</v>
      </c>
      <c r="S4016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017" spans="1:19" hidden="1" x14ac:dyDescent="0.35">
      <c r="A4017" s="2">
        <v>42247</v>
      </c>
      <c r="B4017" t="s">
        <v>104</v>
      </c>
      <c r="C4017" t="s">
        <v>53</v>
      </c>
      <c r="D4017" t="s">
        <v>21</v>
      </c>
      <c r="E4017" t="s">
        <v>34</v>
      </c>
      <c r="F4017" t="s">
        <v>23</v>
      </c>
      <c r="G4017" s="6">
        <v>16986</v>
      </c>
      <c r="H4017" s="11">
        <f>IF(AND(Cash_Flows[[#This Row],[Metric]]="Principal - Cash Investment",Cash_Flows[[#This Row],[Security Type]]&lt;&gt;"Equity"),Cash_Flows[[#This Row],[Amount ($)]]*-1,0)</f>
        <v>0</v>
      </c>
      <c r="I4017" s="11">
        <f>IF(AND(Cash_Flows[[#This Row],[Metric]]="Balance (GAAP)",Cash_Flows[[#This Row],[Security Type]]&lt;&gt;"Equity",Cash_Flows[[#This Row],[Security Type]]&lt;&gt;"Warrant"),Cash_Flows[[#This Row],[Amount ($)]],0)</f>
        <v>0</v>
      </c>
      <c r="J401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017" s="11">
        <f>IF(AND(Cash_Flows[[#This Row],[Security Type]]="Warrant",Cash_Flows[[#This Row],[Metric]]="Balance (GAAP)"),Cash_Flows[[#This Row],[Amount ($)]],0)</f>
        <v>0</v>
      </c>
      <c r="L4017" s="11">
        <f>IF(AND(Cash_Flows[[#This Row],[Security Type]]="Equity",Cash_Flows[[#This Row],[Metric]]="Principal - Cash Investment"),Cash_Flows[[#This Row],[Amount ($)]]*-1,0)</f>
        <v>0</v>
      </c>
      <c r="M4017" s="11">
        <f>IF(AND(Cash_Flows[[#This Row],[Security Type]]="Equity",Cash_Flows[[#This Row],[Metric]]="Balance (GAAP)"),Cash_Flows[[#This Row],[Amount ($)]],0)</f>
        <v>0</v>
      </c>
      <c r="N4017" s="11">
        <f>IF(AND(Cash_Flows[[#This Row],[Security Type]]="Equity",Cash_Flows[[#This Row],[Metric]]&lt;&gt;"Balance (GAAP)",Cash_Flows[[#This Row],[Metric]]&lt;&gt;"Principal - Cash Investment"),Cash_Flows[[#This Row],[Amount ($)]],0)</f>
        <v>16986</v>
      </c>
      <c r="O4017" s="11">
        <f>Cash_Flows[[#This Row],[Debt Invested]]+Cash_Flows[[#This Row],[Equity Invested]]</f>
        <v>0</v>
      </c>
      <c r="P4017" s="11">
        <f>Cash_Flows[[#This Row],[Debt FMV]]+Cash_Flows[[#This Row],[Warrant FMV]]+Cash_Flows[[#This Row],[Equity FMV]]</f>
        <v>0</v>
      </c>
      <c r="Q4017" s="11">
        <f>Cash_Flows[[#This Row],[Debt RP]]+Cash_Flows[[#This Row],[Equity RP]]</f>
        <v>16986</v>
      </c>
      <c r="R4017" t="str">
        <f>IF(Cash_Flows[[#This Row],[Deal]]="Inspired Beauty Brands",Cash_Flows[[#This Row],[X]],_xlfn.CONCAT(Cash_Flows[[#This Row],[Deal]],"-",Cash_Flows[[#This Row],[Fund Name]]))</f>
        <v>Piedmont Candy Company-Fund III</v>
      </c>
      <c r="S4017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018" spans="1:19" hidden="1" x14ac:dyDescent="0.35">
      <c r="A4018" s="2">
        <v>42247</v>
      </c>
      <c r="B4018" t="s">
        <v>102</v>
      </c>
      <c r="C4018" t="s">
        <v>74</v>
      </c>
      <c r="D4018" t="s">
        <v>21</v>
      </c>
      <c r="E4018" t="s">
        <v>28</v>
      </c>
      <c r="F4018" t="s">
        <v>31</v>
      </c>
      <c r="G4018" s="6">
        <v>17777.78</v>
      </c>
      <c r="H4018" s="11">
        <f>IF(AND(Cash_Flows[[#This Row],[Metric]]="Principal - Cash Investment",Cash_Flows[[#This Row],[Security Type]]&lt;&gt;"Equity"),Cash_Flows[[#This Row],[Amount ($)]]*-1,0)</f>
        <v>0</v>
      </c>
      <c r="I4018" s="11">
        <f>IF(AND(Cash_Flows[[#This Row],[Metric]]="Balance (GAAP)",Cash_Flows[[#This Row],[Security Type]]&lt;&gt;"Equity",Cash_Flows[[#This Row],[Security Type]]&lt;&gt;"Warrant"),Cash_Flows[[#This Row],[Amount ($)]],0)</f>
        <v>0</v>
      </c>
      <c r="J4018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4018" s="11">
        <f>IF(AND(Cash_Flows[[#This Row],[Security Type]]="Warrant",Cash_Flows[[#This Row],[Metric]]="Balance (GAAP)"),Cash_Flows[[#This Row],[Amount ($)]],0)</f>
        <v>0</v>
      </c>
      <c r="L4018" s="11">
        <f>IF(AND(Cash_Flows[[#This Row],[Security Type]]="Equity",Cash_Flows[[#This Row],[Metric]]="Principal - Cash Investment"),Cash_Flows[[#This Row],[Amount ($)]]*-1,0)</f>
        <v>0</v>
      </c>
      <c r="M4018" s="11">
        <f>IF(AND(Cash_Flows[[#This Row],[Security Type]]="Equity",Cash_Flows[[#This Row],[Metric]]="Balance (GAAP)"),Cash_Flows[[#This Row],[Amount ($)]],0)</f>
        <v>0</v>
      </c>
      <c r="N40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18" s="11">
        <f>Cash_Flows[[#This Row],[Debt Invested]]+Cash_Flows[[#This Row],[Equity Invested]]</f>
        <v>0</v>
      </c>
      <c r="P4018" s="11">
        <f>Cash_Flows[[#This Row],[Debt FMV]]+Cash_Flows[[#This Row],[Warrant FMV]]+Cash_Flows[[#This Row],[Equity FMV]]</f>
        <v>0</v>
      </c>
      <c r="Q4018" s="11">
        <f>Cash_Flows[[#This Row],[Debt RP]]+Cash_Flows[[#This Row],[Equity RP]]</f>
        <v>17777.78</v>
      </c>
      <c r="R4018" t="str">
        <f>IF(Cash_Flows[[#This Row],[Deal]]="Inspired Beauty Brands",Cash_Flows[[#This Row],[X]],_xlfn.CONCAT(Cash_Flows[[#This Row],[Deal]],"-",Cash_Flows[[#This Row],[Fund Name]]))</f>
        <v>Bay West-Fund II</v>
      </c>
      <c r="S401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019" spans="1:19" hidden="1" x14ac:dyDescent="0.35">
      <c r="A4019" s="2">
        <v>42247</v>
      </c>
      <c r="B4019" t="s">
        <v>96</v>
      </c>
      <c r="C4019" t="s">
        <v>74</v>
      </c>
      <c r="D4019" t="s">
        <v>21</v>
      </c>
      <c r="E4019" t="s">
        <v>22</v>
      </c>
      <c r="F4019" t="s">
        <v>25</v>
      </c>
      <c r="G4019" s="6">
        <v>19137.43</v>
      </c>
      <c r="H4019" s="11">
        <f>IF(AND(Cash_Flows[[#This Row],[Metric]]="Principal - Cash Investment",Cash_Flows[[#This Row],[Security Type]]&lt;&gt;"Equity"),Cash_Flows[[#This Row],[Amount ($)]]*-1,0)</f>
        <v>0</v>
      </c>
      <c r="I4019" s="11">
        <f>IF(AND(Cash_Flows[[#This Row],[Metric]]="Balance (GAAP)",Cash_Flows[[#This Row],[Security Type]]&lt;&gt;"Equity",Cash_Flows[[#This Row],[Security Type]]&lt;&gt;"Warrant"),Cash_Flows[[#This Row],[Amount ($)]],0)</f>
        <v>0</v>
      </c>
      <c r="J4019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4019" s="11">
        <f>IF(AND(Cash_Flows[[#This Row],[Security Type]]="Warrant",Cash_Flows[[#This Row],[Metric]]="Balance (GAAP)"),Cash_Flows[[#This Row],[Amount ($)]],0)</f>
        <v>0</v>
      </c>
      <c r="L4019" s="11">
        <f>IF(AND(Cash_Flows[[#This Row],[Security Type]]="Equity",Cash_Flows[[#This Row],[Metric]]="Principal - Cash Investment"),Cash_Flows[[#This Row],[Amount ($)]]*-1,0)</f>
        <v>0</v>
      </c>
      <c r="M4019" s="11">
        <f>IF(AND(Cash_Flows[[#This Row],[Security Type]]="Equity",Cash_Flows[[#This Row],[Metric]]="Balance (GAAP)"),Cash_Flows[[#This Row],[Amount ($)]],0)</f>
        <v>0</v>
      </c>
      <c r="N40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19" s="11">
        <f>Cash_Flows[[#This Row],[Debt Invested]]+Cash_Flows[[#This Row],[Equity Invested]]</f>
        <v>0</v>
      </c>
      <c r="P4019" s="11">
        <f>Cash_Flows[[#This Row],[Debt FMV]]+Cash_Flows[[#This Row],[Warrant FMV]]+Cash_Flows[[#This Row],[Equity FMV]]</f>
        <v>0</v>
      </c>
      <c r="Q4019" s="11">
        <f>Cash_Flows[[#This Row],[Debt RP]]+Cash_Flows[[#This Row],[Equity RP]]</f>
        <v>19137.43</v>
      </c>
      <c r="R4019" t="str">
        <f>IF(Cash_Flows[[#This Row],[Deal]]="Inspired Beauty Brands",Cash_Flows[[#This Row],[X]],_xlfn.CONCAT(Cash_Flows[[#This Row],[Deal]],"-",Cash_Flows[[#This Row],[Fund Name]]))</f>
        <v>Mission Critical Electronics-Fund II</v>
      </c>
      <c r="S4019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020" spans="1:19" hidden="1" x14ac:dyDescent="0.35">
      <c r="A4020" s="2">
        <v>42247</v>
      </c>
      <c r="B4020" t="s">
        <v>48</v>
      </c>
      <c r="C4020" t="s">
        <v>20</v>
      </c>
      <c r="D4020" t="s">
        <v>21</v>
      </c>
      <c r="E4020" t="s">
        <v>22</v>
      </c>
      <c r="F4020" t="s">
        <v>31</v>
      </c>
      <c r="G4020" s="6">
        <v>23684.21</v>
      </c>
      <c r="H4020" s="11">
        <f>IF(AND(Cash_Flows[[#This Row],[Metric]]="Principal - Cash Investment",Cash_Flows[[#This Row],[Security Type]]&lt;&gt;"Equity"),Cash_Flows[[#This Row],[Amount ($)]]*-1,0)</f>
        <v>0</v>
      </c>
      <c r="I4020" s="11">
        <f>IF(AND(Cash_Flows[[#This Row],[Metric]]="Balance (GAAP)",Cash_Flows[[#This Row],[Security Type]]&lt;&gt;"Equity",Cash_Flows[[#This Row],[Security Type]]&lt;&gt;"Warrant"),Cash_Flows[[#This Row],[Amount ($)]],0)</f>
        <v>0</v>
      </c>
      <c r="J4020" s="11">
        <f>IF(AND(Cash_Flows[[#This Row],[Security Type]]&lt;&gt;"Equity",Cash_Flows[[#This Row],[Metric]]&lt;&gt;"Principal - Cash Investment",Cash_Flows[[#This Row],[Metric]]&lt;&gt;"Balance (GAAP)"),Cash_Flows[[#This Row],[Amount ($)]],0)</f>
        <v>23684.21</v>
      </c>
      <c r="K4020" s="11">
        <f>IF(AND(Cash_Flows[[#This Row],[Security Type]]="Warrant",Cash_Flows[[#This Row],[Metric]]="Balance (GAAP)"),Cash_Flows[[#This Row],[Amount ($)]],0)</f>
        <v>0</v>
      </c>
      <c r="L4020" s="11">
        <f>IF(AND(Cash_Flows[[#This Row],[Security Type]]="Equity",Cash_Flows[[#This Row],[Metric]]="Principal - Cash Investment"),Cash_Flows[[#This Row],[Amount ($)]]*-1,0)</f>
        <v>0</v>
      </c>
      <c r="M4020" s="11">
        <f>IF(AND(Cash_Flows[[#This Row],[Security Type]]="Equity",Cash_Flows[[#This Row],[Metric]]="Balance (GAAP)"),Cash_Flows[[#This Row],[Amount ($)]],0)</f>
        <v>0</v>
      </c>
      <c r="N40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20" s="11">
        <f>Cash_Flows[[#This Row],[Debt Invested]]+Cash_Flows[[#This Row],[Equity Invested]]</f>
        <v>0</v>
      </c>
      <c r="P4020" s="11">
        <f>Cash_Flows[[#This Row],[Debt FMV]]+Cash_Flows[[#This Row],[Warrant FMV]]+Cash_Flows[[#This Row],[Equity FMV]]</f>
        <v>0</v>
      </c>
      <c r="Q4020" s="11">
        <f>Cash_Flows[[#This Row],[Debt RP]]+Cash_Flows[[#This Row],[Equity RP]]</f>
        <v>23684.21</v>
      </c>
      <c r="R4020" t="str">
        <f>IF(Cash_Flows[[#This Row],[Deal]]="Inspired Beauty Brands",Cash_Flows[[#This Row],[X]],_xlfn.CONCAT(Cash_Flows[[#This Row],[Deal]],"-",Cash_Flows[[#This Row],[Fund Name]]))</f>
        <v>eServices-Fund I</v>
      </c>
      <c r="S4020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4021" spans="1:19" hidden="1" x14ac:dyDescent="0.35">
      <c r="A4021" s="2">
        <v>42247</v>
      </c>
      <c r="B4021" t="s">
        <v>96</v>
      </c>
      <c r="C4021" t="s">
        <v>74</v>
      </c>
      <c r="D4021" t="s">
        <v>21</v>
      </c>
      <c r="E4021" t="s">
        <v>28</v>
      </c>
      <c r="F4021" t="s">
        <v>25</v>
      </c>
      <c r="G4021" s="6">
        <v>31074.61</v>
      </c>
      <c r="H4021" s="11">
        <f>IF(AND(Cash_Flows[[#This Row],[Metric]]="Principal - Cash Investment",Cash_Flows[[#This Row],[Security Type]]&lt;&gt;"Equity"),Cash_Flows[[#This Row],[Amount ($)]]*-1,0)</f>
        <v>0</v>
      </c>
      <c r="I4021" s="11">
        <f>IF(AND(Cash_Flows[[#This Row],[Metric]]="Balance (GAAP)",Cash_Flows[[#This Row],[Security Type]]&lt;&gt;"Equity",Cash_Flows[[#This Row],[Security Type]]&lt;&gt;"Warrant"),Cash_Flows[[#This Row],[Amount ($)]],0)</f>
        <v>0</v>
      </c>
      <c r="J4021" s="11">
        <f>IF(AND(Cash_Flows[[#This Row],[Security Type]]&lt;&gt;"Equity",Cash_Flows[[#This Row],[Metric]]&lt;&gt;"Principal - Cash Investment",Cash_Flows[[#This Row],[Metric]]&lt;&gt;"Balance (GAAP)"),Cash_Flows[[#This Row],[Amount ($)]],0)</f>
        <v>31074.61</v>
      </c>
      <c r="K4021" s="11">
        <f>IF(AND(Cash_Flows[[#This Row],[Security Type]]="Warrant",Cash_Flows[[#This Row],[Metric]]="Balance (GAAP)"),Cash_Flows[[#This Row],[Amount ($)]],0)</f>
        <v>0</v>
      </c>
      <c r="L4021" s="11">
        <f>IF(AND(Cash_Flows[[#This Row],[Security Type]]="Equity",Cash_Flows[[#This Row],[Metric]]="Principal - Cash Investment"),Cash_Flows[[#This Row],[Amount ($)]]*-1,0)</f>
        <v>0</v>
      </c>
      <c r="M4021" s="11">
        <f>IF(AND(Cash_Flows[[#This Row],[Security Type]]="Equity",Cash_Flows[[#This Row],[Metric]]="Balance (GAAP)"),Cash_Flows[[#This Row],[Amount ($)]],0)</f>
        <v>0</v>
      </c>
      <c r="N40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21" s="11">
        <f>Cash_Flows[[#This Row],[Debt Invested]]+Cash_Flows[[#This Row],[Equity Invested]]</f>
        <v>0</v>
      </c>
      <c r="P4021" s="11">
        <f>Cash_Flows[[#This Row],[Debt FMV]]+Cash_Flows[[#This Row],[Warrant FMV]]+Cash_Flows[[#This Row],[Equity FMV]]</f>
        <v>0</v>
      </c>
      <c r="Q4021" s="11">
        <f>Cash_Flows[[#This Row],[Debt RP]]+Cash_Flows[[#This Row],[Equity RP]]</f>
        <v>31074.61</v>
      </c>
      <c r="R4021" t="str">
        <f>IF(Cash_Flows[[#This Row],[Deal]]="Inspired Beauty Brands",Cash_Flows[[#This Row],[X]],_xlfn.CONCAT(Cash_Flows[[#This Row],[Deal]],"-",Cash_Flows[[#This Row],[Fund Name]]))</f>
        <v>Mission Critical Electronics-Fund II</v>
      </c>
      <c r="S4021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022" spans="1:19" hidden="1" x14ac:dyDescent="0.35">
      <c r="A4022" s="2">
        <v>42247</v>
      </c>
      <c r="B4022" t="s">
        <v>81</v>
      </c>
      <c r="C4022" t="s">
        <v>74</v>
      </c>
      <c r="D4022" t="s">
        <v>21</v>
      </c>
      <c r="E4022" t="s">
        <v>22</v>
      </c>
      <c r="F4022" t="s">
        <v>25</v>
      </c>
      <c r="G4022" s="6">
        <v>32500</v>
      </c>
      <c r="H4022" s="11">
        <f>IF(AND(Cash_Flows[[#This Row],[Metric]]="Principal - Cash Investment",Cash_Flows[[#This Row],[Security Type]]&lt;&gt;"Equity"),Cash_Flows[[#This Row],[Amount ($)]]*-1,0)</f>
        <v>0</v>
      </c>
      <c r="I4022" s="11">
        <f>IF(AND(Cash_Flows[[#This Row],[Metric]]="Balance (GAAP)",Cash_Flows[[#This Row],[Security Type]]&lt;&gt;"Equity",Cash_Flows[[#This Row],[Security Type]]&lt;&gt;"Warrant"),Cash_Flows[[#This Row],[Amount ($)]],0)</f>
        <v>0</v>
      </c>
      <c r="J4022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4022" s="11">
        <f>IF(AND(Cash_Flows[[#This Row],[Security Type]]="Warrant",Cash_Flows[[#This Row],[Metric]]="Balance (GAAP)"),Cash_Flows[[#This Row],[Amount ($)]],0)</f>
        <v>0</v>
      </c>
      <c r="L4022" s="11">
        <f>IF(AND(Cash_Flows[[#This Row],[Security Type]]="Equity",Cash_Flows[[#This Row],[Metric]]="Principal - Cash Investment"),Cash_Flows[[#This Row],[Amount ($)]]*-1,0)</f>
        <v>0</v>
      </c>
      <c r="M4022" s="11">
        <f>IF(AND(Cash_Flows[[#This Row],[Security Type]]="Equity",Cash_Flows[[#This Row],[Metric]]="Balance (GAAP)"),Cash_Flows[[#This Row],[Amount ($)]],0)</f>
        <v>0</v>
      </c>
      <c r="N40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22" s="11">
        <f>Cash_Flows[[#This Row],[Debt Invested]]+Cash_Flows[[#This Row],[Equity Invested]]</f>
        <v>0</v>
      </c>
      <c r="P4022" s="11">
        <f>Cash_Flows[[#This Row],[Debt FMV]]+Cash_Flows[[#This Row],[Warrant FMV]]+Cash_Flows[[#This Row],[Equity FMV]]</f>
        <v>0</v>
      </c>
      <c r="Q4022" s="11">
        <f>Cash_Flows[[#This Row],[Debt RP]]+Cash_Flows[[#This Row],[Equity RP]]</f>
        <v>32500</v>
      </c>
      <c r="R4022" t="str">
        <f>IF(Cash_Flows[[#This Row],[Deal]]="Inspired Beauty Brands",Cash_Flows[[#This Row],[X]],_xlfn.CONCAT(Cash_Flows[[#This Row],[Deal]],"-",Cash_Flows[[#This Row],[Fund Name]]))</f>
        <v>Global Value Commerce-Fund II</v>
      </c>
      <c r="S4022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023" spans="1:19" hidden="1" x14ac:dyDescent="0.35">
      <c r="A4023" s="2">
        <v>42247</v>
      </c>
      <c r="B4023" t="s">
        <v>96</v>
      </c>
      <c r="C4023" t="s">
        <v>53</v>
      </c>
      <c r="D4023" t="s">
        <v>21</v>
      </c>
      <c r="E4023" t="s">
        <v>22</v>
      </c>
      <c r="F4023" t="s">
        <v>25</v>
      </c>
      <c r="G4023" s="6">
        <v>33644.68</v>
      </c>
      <c r="H4023" s="11">
        <f>IF(AND(Cash_Flows[[#This Row],[Metric]]="Principal - Cash Investment",Cash_Flows[[#This Row],[Security Type]]&lt;&gt;"Equity"),Cash_Flows[[#This Row],[Amount ($)]]*-1,0)</f>
        <v>0</v>
      </c>
      <c r="I4023" s="11">
        <f>IF(AND(Cash_Flows[[#This Row],[Metric]]="Balance (GAAP)",Cash_Flows[[#This Row],[Security Type]]&lt;&gt;"Equity",Cash_Flows[[#This Row],[Security Type]]&lt;&gt;"Warrant"),Cash_Flows[[#This Row],[Amount ($)]],0)</f>
        <v>0</v>
      </c>
      <c r="J4023" s="11">
        <f>IF(AND(Cash_Flows[[#This Row],[Security Type]]&lt;&gt;"Equity",Cash_Flows[[#This Row],[Metric]]&lt;&gt;"Principal - Cash Investment",Cash_Flows[[#This Row],[Metric]]&lt;&gt;"Balance (GAAP)"),Cash_Flows[[#This Row],[Amount ($)]],0)</f>
        <v>33644.68</v>
      </c>
      <c r="K4023" s="11">
        <f>IF(AND(Cash_Flows[[#This Row],[Security Type]]="Warrant",Cash_Flows[[#This Row],[Metric]]="Balance (GAAP)"),Cash_Flows[[#This Row],[Amount ($)]],0)</f>
        <v>0</v>
      </c>
      <c r="L4023" s="11">
        <f>IF(AND(Cash_Flows[[#This Row],[Security Type]]="Equity",Cash_Flows[[#This Row],[Metric]]="Principal - Cash Investment"),Cash_Flows[[#This Row],[Amount ($)]]*-1,0)</f>
        <v>0</v>
      </c>
      <c r="M4023" s="11">
        <f>IF(AND(Cash_Flows[[#This Row],[Security Type]]="Equity",Cash_Flows[[#This Row],[Metric]]="Balance (GAAP)"),Cash_Flows[[#This Row],[Amount ($)]],0)</f>
        <v>0</v>
      </c>
      <c r="N40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23" s="11">
        <f>Cash_Flows[[#This Row],[Debt Invested]]+Cash_Flows[[#This Row],[Equity Invested]]</f>
        <v>0</v>
      </c>
      <c r="P4023" s="11">
        <f>Cash_Flows[[#This Row],[Debt FMV]]+Cash_Flows[[#This Row],[Warrant FMV]]+Cash_Flows[[#This Row],[Equity FMV]]</f>
        <v>0</v>
      </c>
      <c r="Q4023" s="11">
        <f>Cash_Flows[[#This Row],[Debt RP]]+Cash_Flows[[#This Row],[Equity RP]]</f>
        <v>33644.68</v>
      </c>
      <c r="R4023" t="str">
        <f>IF(Cash_Flows[[#This Row],[Deal]]="Inspired Beauty Brands",Cash_Flows[[#This Row],[X]],_xlfn.CONCAT(Cash_Flows[[#This Row],[Deal]],"-",Cash_Flows[[#This Row],[Fund Name]]))</f>
        <v>Mission Critical Electronics-Fund III</v>
      </c>
      <c r="S4023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024" spans="1:19" hidden="1" x14ac:dyDescent="0.35">
      <c r="A4024" s="2">
        <v>42247</v>
      </c>
      <c r="B4024" t="s">
        <v>92</v>
      </c>
      <c r="C4024" t="s">
        <v>74</v>
      </c>
      <c r="D4024" t="s">
        <v>21</v>
      </c>
      <c r="E4024" t="s">
        <v>28</v>
      </c>
      <c r="F4024" t="s">
        <v>25</v>
      </c>
      <c r="G4024" s="6">
        <v>33977.129999999997</v>
      </c>
      <c r="H4024" s="11">
        <f>IF(AND(Cash_Flows[[#This Row],[Metric]]="Principal - Cash Investment",Cash_Flows[[#This Row],[Security Type]]&lt;&gt;"Equity"),Cash_Flows[[#This Row],[Amount ($)]]*-1,0)</f>
        <v>0</v>
      </c>
      <c r="I4024" s="11">
        <f>IF(AND(Cash_Flows[[#This Row],[Metric]]="Balance (GAAP)",Cash_Flows[[#This Row],[Security Type]]&lt;&gt;"Equity",Cash_Flows[[#This Row],[Security Type]]&lt;&gt;"Warrant"),Cash_Flows[[#This Row],[Amount ($)]],0)</f>
        <v>0</v>
      </c>
      <c r="J4024" s="11">
        <f>IF(AND(Cash_Flows[[#This Row],[Security Type]]&lt;&gt;"Equity",Cash_Flows[[#This Row],[Metric]]&lt;&gt;"Principal - Cash Investment",Cash_Flows[[#This Row],[Metric]]&lt;&gt;"Balance (GAAP)"),Cash_Flows[[#This Row],[Amount ($)]],0)</f>
        <v>33977.129999999997</v>
      </c>
      <c r="K4024" s="11">
        <f>IF(AND(Cash_Flows[[#This Row],[Security Type]]="Warrant",Cash_Flows[[#This Row],[Metric]]="Balance (GAAP)"),Cash_Flows[[#This Row],[Amount ($)]],0)</f>
        <v>0</v>
      </c>
      <c r="L4024" s="11">
        <f>IF(AND(Cash_Flows[[#This Row],[Security Type]]="Equity",Cash_Flows[[#This Row],[Metric]]="Principal - Cash Investment"),Cash_Flows[[#This Row],[Amount ($)]]*-1,0)</f>
        <v>0</v>
      </c>
      <c r="M4024" s="11">
        <f>IF(AND(Cash_Flows[[#This Row],[Security Type]]="Equity",Cash_Flows[[#This Row],[Metric]]="Balance (GAAP)"),Cash_Flows[[#This Row],[Amount ($)]],0)</f>
        <v>0</v>
      </c>
      <c r="N40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24" s="11">
        <f>Cash_Flows[[#This Row],[Debt Invested]]+Cash_Flows[[#This Row],[Equity Invested]]</f>
        <v>0</v>
      </c>
      <c r="P4024" s="11">
        <f>Cash_Flows[[#This Row],[Debt FMV]]+Cash_Flows[[#This Row],[Warrant FMV]]+Cash_Flows[[#This Row],[Equity FMV]]</f>
        <v>0</v>
      </c>
      <c r="Q4024" s="11">
        <f>Cash_Flows[[#This Row],[Debt RP]]+Cash_Flows[[#This Row],[Equity RP]]</f>
        <v>33977.129999999997</v>
      </c>
      <c r="R4024" t="str">
        <f>IF(Cash_Flows[[#This Row],[Deal]]="Inspired Beauty Brands",Cash_Flows[[#This Row],[X]],_xlfn.CONCAT(Cash_Flows[[#This Row],[Deal]],"-",Cash_Flows[[#This Row],[Fund Name]]))</f>
        <v>Inspired Beauty Brands-Fund II-Realized</v>
      </c>
      <c r="S4024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4025" spans="1:19" hidden="1" x14ac:dyDescent="0.35">
      <c r="A4025" s="2">
        <v>42247</v>
      </c>
      <c r="B4025" t="s">
        <v>100</v>
      </c>
      <c r="C4025" t="s">
        <v>74</v>
      </c>
      <c r="D4025" t="s">
        <v>21</v>
      </c>
      <c r="E4025" t="s">
        <v>22</v>
      </c>
      <c r="F4025" t="s">
        <v>25</v>
      </c>
      <c r="G4025" s="6">
        <v>34309.9</v>
      </c>
      <c r="H4025" s="11">
        <f>IF(AND(Cash_Flows[[#This Row],[Metric]]="Principal - Cash Investment",Cash_Flows[[#This Row],[Security Type]]&lt;&gt;"Equity"),Cash_Flows[[#This Row],[Amount ($)]]*-1,0)</f>
        <v>0</v>
      </c>
      <c r="I4025" s="11">
        <f>IF(AND(Cash_Flows[[#This Row],[Metric]]="Balance (GAAP)",Cash_Flows[[#This Row],[Security Type]]&lt;&gt;"Equity",Cash_Flows[[#This Row],[Security Type]]&lt;&gt;"Warrant"),Cash_Flows[[#This Row],[Amount ($)]],0)</f>
        <v>0</v>
      </c>
      <c r="J4025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4025" s="11">
        <f>IF(AND(Cash_Flows[[#This Row],[Security Type]]="Warrant",Cash_Flows[[#This Row],[Metric]]="Balance (GAAP)"),Cash_Flows[[#This Row],[Amount ($)]],0)</f>
        <v>0</v>
      </c>
      <c r="L4025" s="11">
        <f>IF(AND(Cash_Flows[[#This Row],[Security Type]]="Equity",Cash_Flows[[#This Row],[Metric]]="Principal - Cash Investment"),Cash_Flows[[#This Row],[Amount ($)]]*-1,0)</f>
        <v>0</v>
      </c>
      <c r="M4025" s="11">
        <f>IF(AND(Cash_Flows[[#This Row],[Security Type]]="Equity",Cash_Flows[[#This Row],[Metric]]="Balance (GAAP)"),Cash_Flows[[#This Row],[Amount ($)]],0)</f>
        <v>0</v>
      </c>
      <c r="N40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25" s="11">
        <f>Cash_Flows[[#This Row],[Debt Invested]]+Cash_Flows[[#This Row],[Equity Invested]]</f>
        <v>0</v>
      </c>
      <c r="P4025" s="11">
        <f>Cash_Flows[[#This Row],[Debt FMV]]+Cash_Flows[[#This Row],[Warrant FMV]]+Cash_Flows[[#This Row],[Equity FMV]]</f>
        <v>0</v>
      </c>
      <c r="Q4025" s="11">
        <f>Cash_Flows[[#This Row],[Debt RP]]+Cash_Flows[[#This Row],[Equity RP]]</f>
        <v>34309.9</v>
      </c>
      <c r="R4025" t="str">
        <f>IF(Cash_Flows[[#This Row],[Deal]]="Inspired Beauty Brands",Cash_Flows[[#This Row],[X]],_xlfn.CONCAT(Cash_Flows[[#This Row],[Deal]],"-",Cash_Flows[[#This Row],[Fund Name]]))</f>
        <v>Quality Oil Tools-Fund II</v>
      </c>
      <c r="S4025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4026" spans="1:19" hidden="1" x14ac:dyDescent="0.35">
      <c r="A4026" s="2">
        <v>42247</v>
      </c>
      <c r="B4026" t="s">
        <v>100</v>
      </c>
      <c r="C4026" t="s">
        <v>53</v>
      </c>
      <c r="D4026" t="s">
        <v>21</v>
      </c>
      <c r="E4026" t="s">
        <v>22</v>
      </c>
      <c r="F4026" t="s">
        <v>25</v>
      </c>
      <c r="G4026" s="6">
        <v>34309.9</v>
      </c>
      <c r="H4026" s="11">
        <f>IF(AND(Cash_Flows[[#This Row],[Metric]]="Principal - Cash Investment",Cash_Flows[[#This Row],[Security Type]]&lt;&gt;"Equity"),Cash_Flows[[#This Row],[Amount ($)]]*-1,0)</f>
        <v>0</v>
      </c>
      <c r="I4026" s="11">
        <f>IF(AND(Cash_Flows[[#This Row],[Metric]]="Balance (GAAP)",Cash_Flows[[#This Row],[Security Type]]&lt;&gt;"Equity",Cash_Flows[[#This Row],[Security Type]]&lt;&gt;"Warrant"),Cash_Flows[[#This Row],[Amount ($)]],0)</f>
        <v>0</v>
      </c>
      <c r="J4026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4026" s="11">
        <f>IF(AND(Cash_Flows[[#This Row],[Security Type]]="Warrant",Cash_Flows[[#This Row],[Metric]]="Balance (GAAP)"),Cash_Flows[[#This Row],[Amount ($)]],0)</f>
        <v>0</v>
      </c>
      <c r="L4026" s="11">
        <f>IF(AND(Cash_Flows[[#This Row],[Security Type]]="Equity",Cash_Flows[[#This Row],[Metric]]="Principal - Cash Investment"),Cash_Flows[[#This Row],[Amount ($)]]*-1,0)</f>
        <v>0</v>
      </c>
      <c r="M4026" s="11">
        <f>IF(AND(Cash_Flows[[#This Row],[Security Type]]="Equity",Cash_Flows[[#This Row],[Metric]]="Balance (GAAP)"),Cash_Flows[[#This Row],[Amount ($)]],0)</f>
        <v>0</v>
      </c>
      <c r="N40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26" s="11">
        <f>Cash_Flows[[#This Row],[Debt Invested]]+Cash_Flows[[#This Row],[Equity Invested]]</f>
        <v>0</v>
      </c>
      <c r="P4026" s="11">
        <f>Cash_Flows[[#This Row],[Debt FMV]]+Cash_Flows[[#This Row],[Warrant FMV]]+Cash_Flows[[#This Row],[Equity FMV]]</f>
        <v>0</v>
      </c>
      <c r="Q4026" s="11">
        <f>Cash_Flows[[#This Row],[Debt RP]]+Cash_Flows[[#This Row],[Equity RP]]</f>
        <v>34309.9</v>
      </c>
      <c r="R4026" t="str">
        <f>IF(Cash_Flows[[#This Row],[Deal]]="Inspired Beauty Brands",Cash_Flows[[#This Row],[X]],_xlfn.CONCAT(Cash_Flows[[#This Row],[Deal]],"-",Cash_Flows[[#This Row],[Fund Name]]))</f>
        <v>Quality Oil Tools-Fund III</v>
      </c>
      <c r="S4026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4027" spans="1:19" hidden="1" x14ac:dyDescent="0.35">
      <c r="A4027" s="2">
        <v>42247</v>
      </c>
      <c r="B4027" t="s">
        <v>108</v>
      </c>
      <c r="C4027" t="s">
        <v>53</v>
      </c>
      <c r="D4027" t="s">
        <v>109</v>
      </c>
      <c r="E4027" t="s">
        <v>28</v>
      </c>
      <c r="F4027" t="s">
        <v>25</v>
      </c>
      <c r="G4027" s="6">
        <v>41264.120000000003</v>
      </c>
      <c r="H4027" s="11">
        <f>IF(AND(Cash_Flows[[#This Row],[Metric]]="Principal - Cash Investment",Cash_Flows[[#This Row],[Security Type]]&lt;&gt;"Equity"),Cash_Flows[[#This Row],[Amount ($)]]*-1,0)</f>
        <v>0</v>
      </c>
      <c r="I4027" s="11">
        <f>IF(AND(Cash_Flows[[#This Row],[Metric]]="Balance (GAAP)",Cash_Flows[[#This Row],[Security Type]]&lt;&gt;"Equity",Cash_Flows[[#This Row],[Security Type]]&lt;&gt;"Warrant"),Cash_Flows[[#This Row],[Amount ($)]],0)</f>
        <v>0</v>
      </c>
      <c r="J4027" s="11">
        <f>IF(AND(Cash_Flows[[#This Row],[Security Type]]&lt;&gt;"Equity",Cash_Flows[[#This Row],[Metric]]&lt;&gt;"Principal - Cash Investment",Cash_Flows[[#This Row],[Metric]]&lt;&gt;"Balance (GAAP)"),Cash_Flows[[#This Row],[Amount ($)]],0)</f>
        <v>41264.120000000003</v>
      </c>
      <c r="K4027" s="11">
        <f>IF(AND(Cash_Flows[[#This Row],[Security Type]]="Warrant",Cash_Flows[[#This Row],[Metric]]="Balance (GAAP)"),Cash_Flows[[#This Row],[Amount ($)]],0)</f>
        <v>0</v>
      </c>
      <c r="L4027" s="11">
        <f>IF(AND(Cash_Flows[[#This Row],[Security Type]]="Equity",Cash_Flows[[#This Row],[Metric]]="Principal - Cash Investment"),Cash_Flows[[#This Row],[Amount ($)]]*-1,0)</f>
        <v>0</v>
      </c>
      <c r="M4027" s="11">
        <f>IF(AND(Cash_Flows[[#This Row],[Security Type]]="Equity",Cash_Flows[[#This Row],[Metric]]="Balance (GAAP)"),Cash_Flows[[#This Row],[Amount ($)]],0)</f>
        <v>0</v>
      </c>
      <c r="N40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27" s="11">
        <f>Cash_Flows[[#This Row],[Debt Invested]]+Cash_Flows[[#This Row],[Equity Invested]]</f>
        <v>0</v>
      </c>
      <c r="P4027" s="11">
        <f>Cash_Flows[[#This Row],[Debt FMV]]+Cash_Flows[[#This Row],[Warrant FMV]]+Cash_Flows[[#This Row],[Equity FMV]]</f>
        <v>0</v>
      </c>
      <c r="Q4027" s="11">
        <f>Cash_Flows[[#This Row],[Debt RP]]+Cash_Flows[[#This Row],[Equity RP]]</f>
        <v>41264.120000000003</v>
      </c>
      <c r="R4027" t="str">
        <f>IF(Cash_Flows[[#This Row],[Deal]]="Inspired Beauty Brands",Cash_Flows[[#This Row],[X]],_xlfn.CONCAT(Cash_Flows[[#This Row],[Deal]],"-",Cash_Flows[[#This Row],[Fund Name]]))</f>
        <v>Inland Metal Technologies-Fund III</v>
      </c>
      <c r="S4027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4028" spans="1:19" hidden="1" x14ac:dyDescent="0.35">
      <c r="A4028" s="2">
        <v>42247</v>
      </c>
      <c r="B4028" t="s">
        <v>106</v>
      </c>
      <c r="C4028" t="s">
        <v>53</v>
      </c>
      <c r="D4028" t="s">
        <v>21</v>
      </c>
      <c r="E4028" t="s">
        <v>22</v>
      </c>
      <c r="F4028" t="s">
        <v>31</v>
      </c>
      <c r="G4028" s="6">
        <v>41646.36</v>
      </c>
      <c r="H4028" s="11">
        <f>IF(AND(Cash_Flows[[#This Row],[Metric]]="Principal - Cash Investment",Cash_Flows[[#This Row],[Security Type]]&lt;&gt;"Equity"),Cash_Flows[[#This Row],[Amount ($)]]*-1,0)</f>
        <v>0</v>
      </c>
      <c r="I4028" s="11">
        <f>IF(AND(Cash_Flows[[#This Row],[Metric]]="Balance (GAAP)",Cash_Flows[[#This Row],[Security Type]]&lt;&gt;"Equity",Cash_Flows[[#This Row],[Security Type]]&lt;&gt;"Warrant"),Cash_Flows[[#This Row],[Amount ($)]],0)</f>
        <v>0</v>
      </c>
      <c r="J4028" s="11">
        <f>IF(AND(Cash_Flows[[#This Row],[Security Type]]&lt;&gt;"Equity",Cash_Flows[[#This Row],[Metric]]&lt;&gt;"Principal - Cash Investment",Cash_Flows[[#This Row],[Metric]]&lt;&gt;"Balance (GAAP)"),Cash_Flows[[#This Row],[Amount ($)]],0)</f>
        <v>41646.36</v>
      </c>
      <c r="K4028" s="11">
        <f>IF(AND(Cash_Flows[[#This Row],[Security Type]]="Warrant",Cash_Flows[[#This Row],[Metric]]="Balance (GAAP)"),Cash_Flows[[#This Row],[Amount ($)]],0)</f>
        <v>0</v>
      </c>
      <c r="L4028" s="11">
        <f>IF(AND(Cash_Flows[[#This Row],[Security Type]]="Equity",Cash_Flows[[#This Row],[Metric]]="Principal - Cash Investment"),Cash_Flows[[#This Row],[Amount ($)]]*-1,0)</f>
        <v>0</v>
      </c>
      <c r="M4028" s="11">
        <f>IF(AND(Cash_Flows[[#This Row],[Security Type]]="Equity",Cash_Flows[[#This Row],[Metric]]="Balance (GAAP)"),Cash_Flows[[#This Row],[Amount ($)]],0)</f>
        <v>0</v>
      </c>
      <c r="N40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28" s="11">
        <f>Cash_Flows[[#This Row],[Debt Invested]]+Cash_Flows[[#This Row],[Equity Invested]]</f>
        <v>0</v>
      </c>
      <c r="P4028" s="11">
        <f>Cash_Flows[[#This Row],[Debt FMV]]+Cash_Flows[[#This Row],[Warrant FMV]]+Cash_Flows[[#This Row],[Equity FMV]]</f>
        <v>0</v>
      </c>
      <c r="Q4028" s="11">
        <f>Cash_Flows[[#This Row],[Debt RP]]+Cash_Flows[[#This Row],[Equity RP]]</f>
        <v>41646.36</v>
      </c>
      <c r="R4028" t="str">
        <f>IF(Cash_Flows[[#This Row],[Deal]]="Inspired Beauty Brands",Cash_Flows[[#This Row],[X]],_xlfn.CONCAT(Cash_Flows[[#This Row],[Deal]],"-",Cash_Flows[[#This Row],[Fund Name]]))</f>
        <v>Scivation-Fund III</v>
      </c>
      <c r="S4028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029" spans="1:19" hidden="1" x14ac:dyDescent="0.35">
      <c r="A4029" s="2">
        <v>42247</v>
      </c>
      <c r="B4029" t="s">
        <v>110</v>
      </c>
      <c r="C4029" t="s">
        <v>53</v>
      </c>
      <c r="D4029" t="s">
        <v>21</v>
      </c>
      <c r="E4029" t="s">
        <v>28</v>
      </c>
      <c r="F4029" t="s">
        <v>25</v>
      </c>
      <c r="G4029" s="6">
        <v>44071.839999999997</v>
      </c>
      <c r="H4029" s="11">
        <f>IF(AND(Cash_Flows[[#This Row],[Metric]]="Principal - Cash Investment",Cash_Flows[[#This Row],[Security Type]]&lt;&gt;"Equity"),Cash_Flows[[#This Row],[Amount ($)]]*-1,0)</f>
        <v>0</v>
      </c>
      <c r="I4029" s="11">
        <f>IF(AND(Cash_Flows[[#This Row],[Metric]]="Balance (GAAP)",Cash_Flows[[#This Row],[Security Type]]&lt;&gt;"Equity",Cash_Flows[[#This Row],[Security Type]]&lt;&gt;"Warrant"),Cash_Flows[[#This Row],[Amount ($)]],0)</f>
        <v>0</v>
      </c>
      <c r="J4029" s="11">
        <f>IF(AND(Cash_Flows[[#This Row],[Security Type]]&lt;&gt;"Equity",Cash_Flows[[#This Row],[Metric]]&lt;&gt;"Principal - Cash Investment",Cash_Flows[[#This Row],[Metric]]&lt;&gt;"Balance (GAAP)"),Cash_Flows[[#This Row],[Amount ($)]],0)</f>
        <v>44071.839999999997</v>
      </c>
      <c r="K4029" s="11">
        <f>IF(AND(Cash_Flows[[#This Row],[Security Type]]="Warrant",Cash_Flows[[#This Row],[Metric]]="Balance (GAAP)"),Cash_Flows[[#This Row],[Amount ($)]],0)</f>
        <v>0</v>
      </c>
      <c r="L4029" s="11">
        <f>IF(AND(Cash_Flows[[#This Row],[Security Type]]="Equity",Cash_Flows[[#This Row],[Metric]]="Principal - Cash Investment"),Cash_Flows[[#This Row],[Amount ($)]]*-1,0)</f>
        <v>0</v>
      </c>
      <c r="M4029" s="11">
        <f>IF(AND(Cash_Flows[[#This Row],[Security Type]]="Equity",Cash_Flows[[#This Row],[Metric]]="Balance (GAAP)"),Cash_Flows[[#This Row],[Amount ($)]],0)</f>
        <v>0</v>
      </c>
      <c r="N40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29" s="11">
        <f>Cash_Flows[[#This Row],[Debt Invested]]+Cash_Flows[[#This Row],[Equity Invested]]</f>
        <v>0</v>
      </c>
      <c r="P4029" s="11">
        <f>Cash_Flows[[#This Row],[Debt FMV]]+Cash_Flows[[#This Row],[Warrant FMV]]+Cash_Flows[[#This Row],[Equity FMV]]</f>
        <v>0</v>
      </c>
      <c r="Q4029" s="11">
        <f>Cash_Flows[[#This Row],[Debt RP]]+Cash_Flows[[#This Row],[Equity RP]]</f>
        <v>44071.839999999997</v>
      </c>
      <c r="R4029" t="str">
        <f>IF(Cash_Flows[[#This Row],[Deal]]="Inspired Beauty Brands",Cash_Flows[[#This Row],[X]],_xlfn.CONCAT(Cash_Flows[[#This Row],[Deal]],"-",Cash_Flows[[#This Row],[Fund Name]]))</f>
        <v>Fresh &amp; Ready Foods-Fund III</v>
      </c>
      <c r="S4029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030" spans="1:19" hidden="1" x14ac:dyDescent="0.35">
      <c r="A4030" s="2">
        <v>42247</v>
      </c>
      <c r="B4030" t="s">
        <v>106</v>
      </c>
      <c r="C4030" t="s">
        <v>53</v>
      </c>
      <c r="D4030" t="s">
        <v>21</v>
      </c>
      <c r="E4030" t="s">
        <v>22</v>
      </c>
      <c r="F4030" t="s">
        <v>25</v>
      </c>
      <c r="G4030" s="6">
        <v>50676.38</v>
      </c>
      <c r="H4030" s="11">
        <f>IF(AND(Cash_Flows[[#This Row],[Metric]]="Principal - Cash Investment",Cash_Flows[[#This Row],[Security Type]]&lt;&gt;"Equity"),Cash_Flows[[#This Row],[Amount ($)]]*-1,0)</f>
        <v>0</v>
      </c>
      <c r="I4030" s="11">
        <f>IF(AND(Cash_Flows[[#This Row],[Metric]]="Balance (GAAP)",Cash_Flows[[#This Row],[Security Type]]&lt;&gt;"Equity",Cash_Flows[[#This Row],[Security Type]]&lt;&gt;"Warrant"),Cash_Flows[[#This Row],[Amount ($)]],0)</f>
        <v>0</v>
      </c>
      <c r="J4030" s="11">
        <f>IF(AND(Cash_Flows[[#This Row],[Security Type]]&lt;&gt;"Equity",Cash_Flows[[#This Row],[Metric]]&lt;&gt;"Principal - Cash Investment",Cash_Flows[[#This Row],[Metric]]&lt;&gt;"Balance (GAAP)"),Cash_Flows[[#This Row],[Amount ($)]],0)</f>
        <v>50676.38</v>
      </c>
      <c r="K4030" s="11">
        <f>IF(AND(Cash_Flows[[#This Row],[Security Type]]="Warrant",Cash_Flows[[#This Row],[Metric]]="Balance (GAAP)"),Cash_Flows[[#This Row],[Amount ($)]],0)</f>
        <v>0</v>
      </c>
      <c r="L4030" s="11">
        <f>IF(AND(Cash_Flows[[#This Row],[Security Type]]="Equity",Cash_Flows[[#This Row],[Metric]]="Principal - Cash Investment"),Cash_Flows[[#This Row],[Amount ($)]]*-1,0)</f>
        <v>0</v>
      </c>
      <c r="M4030" s="11">
        <f>IF(AND(Cash_Flows[[#This Row],[Security Type]]="Equity",Cash_Flows[[#This Row],[Metric]]="Balance (GAAP)"),Cash_Flows[[#This Row],[Amount ($)]],0)</f>
        <v>0</v>
      </c>
      <c r="N40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30" s="11">
        <f>Cash_Flows[[#This Row],[Debt Invested]]+Cash_Flows[[#This Row],[Equity Invested]]</f>
        <v>0</v>
      </c>
      <c r="P4030" s="11">
        <f>Cash_Flows[[#This Row],[Debt FMV]]+Cash_Flows[[#This Row],[Warrant FMV]]+Cash_Flows[[#This Row],[Equity FMV]]</f>
        <v>0</v>
      </c>
      <c r="Q4030" s="11">
        <f>Cash_Flows[[#This Row],[Debt RP]]+Cash_Flows[[#This Row],[Equity RP]]</f>
        <v>50676.38</v>
      </c>
      <c r="R4030" t="str">
        <f>IF(Cash_Flows[[#This Row],[Deal]]="Inspired Beauty Brands",Cash_Flows[[#This Row],[X]],_xlfn.CONCAT(Cash_Flows[[#This Row],[Deal]],"-",Cash_Flows[[#This Row],[Fund Name]]))</f>
        <v>Scivation-Fund III</v>
      </c>
      <c r="S4030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031" spans="1:19" hidden="1" x14ac:dyDescent="0.35">
      <c r="A4031" s="2">
        <v>42247</v>
      </c>
      <c r="B4031" t="s">
        <v>113</v>
      </c>
      <c r="C4031" t="s">
        <v>53</v>
      </c>
      <c r="D4031" t="s">
        <v>21</v>
      </c>
      <c r="E4031" t="s">
        <v>28</v>
      </c>
      <c r="F4031" t="s">
        <v>25</v>
      </c>
      <c r="G4031" s="6">
        <v>53719.18</v>
      </c>
      <c r="H4031" s="11">
        <f>IF(AND(Cash_Flows[[#This Row],[Metric]]="Principal - Cash Investment",Cash_Flows[[#This Row],[Security Type]]&lt;&gt;"Equity"),Cash_Flows[[#This Row],[Amount ($)]]*-1,0)</f>
        <v>0</v>
      </c>
      <c r="I4031" s="11">
        <f>IF(AND(Cash_Flows[[#This Row],[Metric]]="Balance (GAAP)",Cash_Flows[[#This Row],[Security Type]]&lt;&gt;"Equity",Cash_Flows[[#This Row],[Security Type]]&lt;&gt;"Warrant"),Cash_Flows[[#This Row],[Amount ($)]],0)</f>
        <v>0</v>
      </c>
      <c r="J4031" s="11">
        <f>IF(AND(Cash_Flows[[#This Row],[Security Type]]&lt;&gt;"Equity",Cash_Flows[[#This Row],[Metric]]&lt;&gt;"Principal - Cash Investment",Cash_Flows[[#This Row],[Metric]]&lt;&gt;"Balance (GAAP)"),Cash_Flows[[#This Row],[Amount ($)]],0)</f>
        <v>53719.18</v>
      </c>
      <c r="K4031" s="11">
        <f>IF(AND(Cash_Flows[[#This Row],[Security Type]]="Warrant",Cash_Flows[[#This Row],[Metric]]="Balance (GAAP)"),Cash_Flows[[#This Row],[Amount ($)]],0)</f>
        <v>0</v>
      </c>
      <c r="L4031" s="11">
        <f>IF(AND(Cash_Flows[[#This Row],[Security Type]]="Equity",Cash_Flows[[#This Row],[Metric]]="Principal - Cash Investment"),Cash_Flows[[#This Row],[Amount ($)]]*-1,0)</f>
        <v>0</v>
      </c>
      <c r="M4031" s="11">
        <f>IF(AND(Cash_Flows[[#This Row],[Security Type]]="Equity",Cash_Flows[[#This Row],[Metric]]="Balance (GAAP)"),Cash_Flows[[#This Row],[Amount ($)]],0)</f>
        <v>0</v>
      </c>
      <c r="N40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31" s="11">
        <f>Cash_Flows[[#This Row],[Debt Invested]]+Cash_Flows[[#This Row],[Equity Invested]]</f>
        <v>0</v>
      </c>
      <c r="P4031" s="11">
        <f>Cash_Flows[[#This Row],[Debt FMV]]+Cash_Flows[[#This Row],[Warrant FMV]]+Cash_Flows[[#This Row],[Equity FMV]]</f>
        <v>0</v>
      </c>
      <c r="Q4031" s="11">
        <f>Cash_Flows[[#This Row],[Debt RP]]+Cash_Flows[[#This Row],[Equity RP]]</f>
        <v>53719.18</v>
      </c>
      <c r="R4031" t="str">
        <f>IF(Cash_Flows[[#This Row],[Deal]]="Inspired Beauty Brands",Cash_Flows[[#This Row],[X]],_xlfn.CONCAT(Cash_Flows[[#This Row],[Deal]],"-",Cash_Flows[[#This Row],[Fund Name]]))</f>
        <v>Freight Force-Fund III</v>
      </c>
      <c r="S4031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032" spans="1:19" hidden="1" x14ac:dyDescent="0.35">
      <c r="A4032" s="2">
        <v>42247</v>
      </c>
      <c r="B4032" t="s">
        <v>117</v>
      </c>
      <c r="C4032" t="s">
        <v>53</v>
      </c>
      <c r="D4032" t="s">
        <v>21</v>
      </c>
      <c r="E4032" t="s">
        <v>22</v>
      </c>
      <c r="F4032" t="s">
        <v>25</v>
      </c>
      <c r="G4032" s="6">
        <v>56920.959999999999</v>
      </c>
      <c r="H4032" s="11">
        <f>IF(AND(Cash_Flows[[#This Row],[Metric]]="Principal - Cash Investment",Cash_Flows[[#This Row],[Security Type]]&lt;&gt;"Equity"),Cash_Flows[[#This Row],[Amount ($)]]*-1,0)</f>
        <v>0</v>
      </c>
      <c r="I4032" s="11">
        <f>IF(AND(Cash_Flows[[#This Row],[Metric]]="Balance (GAAP)",Cash_Flows[[#This Row],[Security Type]]&lt;&gt;"Equity",Cash_Flows[[#This Row],[Security Type]]&lt;&gt;"Warrant"),Cash_Flows[[#This Row],[Amount ($)]],0)</f>
        <v>0</v>
      </c>
      <c r="J4032" s="11">
        <f>IF(AND(Cash_Flows[[#This Row],[Security Type]]&lt;&gt;"Equity",Cash_Flows[[#This Row],[Metric]]&lt;&gt;"Principal - Cash Investment",Cash_Flows[[#This Row],[Metric]]&lt;&gt;"Balance (GAAP)"),Cash_Flows[[#This Row],[Amount ($)]],0)</f>
        <v>56920.959999999999</v>
      </c>
      <c r="K4032" s="11">
        <f>IF(AND(Cash_Flows[[#This Row],[Security Type]]="Warrant",Cash_Flows[[#This Row],[Metric]]="Balance (GAAP)"),Cash_Flows[[#This Row],[Amount ($)]],0)</f>
        <v>0</v>
      </c>
      <c r="L4032" s="11">
        <f>IF(AND(Cash_Flows[[#This Row],[Security Type]]="Equity",Cash_Flows[[#This Row],[Metric]]="Principal - Cash Investment"),Cash_Flows[[#This Row],[Amount ($)]]*-1,0)</f>
        <v>0</v>
      </c>
      <c r="M4032" s="11">
        <f>IF(AND(Cash_Flows[[#This Row],[Security Type]]="Equity",Cash_Flows[[#This Row],[Metric]]="Balance (GAAP)"),Cash_Flows[[#This Row],[Amount ($)]],0)</f>
        <v>0</v>
      </c>
      <c r="N40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32" s="11">
        <f>Cash_Flows[[#This Row],[Debt Invested]]+Cash_Flows[[#This Row],[Equity Invested]]</f>
        <v>0</v>
      </c>
      <c r="P4032" s="11">
        <f>Cash_Flows[[#This Row],[Debt FMV]]+Cash_Flows[[#This Row],[Warrant FMV]]+Cash_Flows[[#This Row],[Equity FMV]]</f>
        <v>0</v>
      </c>
      <c r="Q4032" s="11">
        <f>Cash_Flows[[#This Row],[Debt RP]]+Cash_Flows[[#This Row],[Equity RP]]</f>
        <v>56920.959999999999</v>
      </c>
      <c r="R4032" t="str">
        <f>IF(Cash_Flows[[#This Row],[Deal]]="Inspired Beauty Brands",Cash_Flows[[#This Row],[X]],_xlfn.CONCAT(Cash_Flows[[#This Row],[Deal]],"-",Cash_Flows[[#This Row],[Fund Name]]))</f>
        <v>Parker School Uniforms-Fund III</v>
      </c>
      <c r="S4032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033" spans="1:19" hidden="1" x14ac:dyDescent="0.35">
      <c r="A4033" s="2">
        <v>42247</v>
      </c>
      <c r="B4033" t="s">
        <v>92</v>
      </c>
      <c r="C4033" t="s">
        <v>74</v>
      </c>
      <c r="D4033" t="s">
        <v>21</v>
      </c>
      <c r="E4033" t="s">
        <v>22</v>
      </c>
      <c r="F4033" t="s">
        <v>25</v>
      </c>
      <c r="G4033" s="6">
        <v>59460.37</v>
      </c>
      <c r="H4033" s="11">
        <f>IF(AND(Cash_Flows[[#This Row],[Metric]]="Principal - Cash Investment",Cash_Flows[[#This Row],[Security Type]]&lt;&gt;"Equity"),Cash_Flows[[#This Row],[Amount ($)]]*-1,0)</f>
        <v>0</v>
      </c>
      <c r="I4033" s="11">
        <f>IF(AND(Cash_Flows[[#This Row],[Metric]]="Balance (GAAP)",Cash_Flows[[#This Row],[Security Type]]&lt;&gt;"Equity",Cash_Flows[[#This Row],[Security Type]]&lt;&gt;"Warrant"),Cash_Flows[[#This Row],[Amount ($)]],0)</f>
        <v>0</v>
      </c>
      <c r="J4033" s="11">
        <f>IF(AND(Cash_Flows[[#This Row],[Security Type]]&lt;&gt;"Equity",Cash_Flows[[#This Row],[Metric]]&lt;&gt;"Principal - Cash Investment",Cash_Flows[[#This Row],[Metric]]&lt;&gt;"Balance (GAAP)"),Cash_Flows[[#This Row],[Amount ($)]],0)</f>
        <v>59460.37</v>
      </c>
      <c r="K4033" s="11">
        <f>IF(AND(Cash_Flows[[#This Row],[Security Type]]="Warrant",Cash_Flows[[#This Row],[Metric]]="Balance (GAAP)"),Cash_Flows[[#This Row],[Amount ($)]],0)</f>
        <v>0</v>
      </c>
      <c r="L4033" s="11">
        <f>IF(AND(Cash_Flows[[#This Row],[Security Type]]="Equity",Cash_Flows[[#This Row],[Metric]]="Principal - Cash Investment"),Cash_Flows[[#This Row],[Amount ($)]]*-1,0)</f>
        <v>0</v>
      </c>
      <c r="M4033" s="11">
        <f>IF(AND(Cash_Flows[[#This Row],[Security Type]]="Equity",Cash_Flows[[#This Row],[Metric]]="Balance (GAAP)"),Cash_Flows[[#This Row],[Amount ($)]],0)</f>
        <v>0</v>
      </c>
      <c r="N40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33" s="11">
        <f>Cash_Flows[[#This Row],[Debt Invested]]+Cash_Flows[[#This Row],[Equity Invested]]</f>
        <v>0</v>
      </c>
      <c r="P4033" s="11">
        <f>Cash_Flows[[#This Row],[Debt FMV]]+Cash_Flows[[#This Row],[Warrant FMV]]+Cash_Flows[[#This Row],[Equity FMV]]</f>
        <v>0</v>
      </c>
      <c r="Q4033" s="11">
        <f>Cash_Flows[[#This Row],[Debt RP]]+Cash_Flows[[#This Row],[Equity RP]]</f>
        <v>59460.37</v>
      </c>
      <c r="R4033" t="str">
        <f>IF(Cash_Flows[[#This Row],[Deal]]="Inspired Beauty Brands",Cash_Flows[[#This Row],[X]],_xlfn.CONCAT(Cash_Flows[[#This Row],[Deal]],"-",Cash_Flows[[#This Row],[Fund Name]]))</f>
        <v>Inspired Beauty Brands-Fund II-Realized</v>
      </c>
      <c r="S403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4034" spans="1:19" hidden="1" x14ac:dyDescent="0.35">
      <c r="A4034" s="2">
        <v>42247</v>
      </c>
      <c r="B4034" t="s">
        <v>102</v>
      </c>
      <c r="C4034" t="s">
        <v>53</v>
      </c>
      <c r="D4034" t="s">
        <v>21</v>
      </c>
      <c r="E4034" t="s">
        <v>28</v>
      </c>
      <c r="F4034" t="s">
        <v>31</v>
      </c>
      <c r="G4034" s="6">
        <v>71111.12</v>
      </c>
      <c r="H4034" s="11">
        <f>IF(AND(Cash_Flows[[#This Row],[Metric]]="Principal - Cash Investment",Cash_Flows[[#This Row],[Security Type]]&lt;&gt;"Equity"),Cash_Flows[[#This Row],[Amount ($)]]*-1,0)</f>
        <v>0</v>
      </c>
      <c r="I4034" s="11">
        <f>IF(AND(Cash_Flows[[#This Row],[Metric]]="Balance (GAAP)",Cash_Flows[[#This Row],[Security Type]]&lt;&gt;"Equity",Cash_Flows[[#This Row],[Security Type]]&lt;&gt;"Warrant"),Cash_Flows[[#This Row],[Amount ($)]],0)</f>
        <v>0</v>
      </c>
      <c r="J4034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4034" s="11">
        <f>IF(AND(Cash_Flows[[#This Row],[Security Type]]="Warrant",Cash_Flows[[#This Row],[Metric]]="Balance (GAAP)"),Cash_Flows[[#This Row],[Amount ($)]],0)</f>
        <v>0</v>
      </c>
      <c r="L4034" s="11">
        <f>IF(AND(Cash_Flows[[#This Row],[Security Type]]="Equity",Cash_Flows[[#This Row],[Metric]]="Principal - Cash Investment"),Cash_Flows[[#This Row],[Amount ($)]]*-1,0)</f>
        <v>0</v>
      </c>
      <c r="M4034" s="11">
        <f>IF(AND(Cash_Flows[[#This Row],[Security Type]]="Equity",Cash_Flows[[#This Row],[Metric]]="Balance (GAAP)"),Cash_Flows[[#This Row],[Amount ($)]],0)</f>
        <v>0</v>
      </c>
      <c r="N40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34" s="11">
        <f>Cash_Flows[[#This Row],[Debt Invested]]+Cash_Flows[[#This Row],[Equity Invested]]</f>
        <v>0</v>
      </c>
      <c r="P4034" s="11">
        <f>Cash_Flows[[#This Row],[Debt FMV]]+Cash_Flows[[#This Row],[Warrant FMV]]+Cash_Flows[[#This Row],[Equity FMV]]</f>
        <v>0</v>
      </c>
      <c r="Q4034" s="11">
        <f>Cash_Flows[[#This Row],[Debt RP]]+Cash_Flows[[#This Row],[Equity RP]]</f>
        <v>71111.12</v>
      </c>
      <c r="R4034" t="str">
        <f>IF(Cash_Flows[[#This Row],[Deal]]="Inspired Beauty Brands",Cash_Flows[[#This Row],[X]],_xlfn.CONCAT(Cash_Flows[[#This Row],[Deal]],"-",Cash_Flows[[#This Row],[Fund Name]]))</f>
        <v>Bay West-Fund III</v>
      </c>
      <c r="S403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035" spans="1:19" hidden="1" x14ac:dyDescent="0.35">
      <c r="A4035" s="2">
        <v>42247</v>
      </c>
      <c r="B4035" t="s">
        <v>114</v>
      </c>
      <c r="C4035" t="s">
        <v>53</v>
      </c>
      <c r="D4035" t="s">
        <v>21</v>
      </c>
      <c r="E4035" t="s">
        <v>22</v>
      </c>
      <c r="F4035" t="s">
        <v>25</v>
      </c>
      <c r="G4035" s="6">
        <v>75000</v>
      </c>
      <c r="H4035" s="11">
        <f>IF(AND(Cash_Flows[[#This Row],[Metric]]="Principal - Cash Investment",Cash_Flows[[#This Row],[Security Type]]&lt;&gt;"Equity"),Cash_Flows[[#This Row],[Amount ($)]]*-1,0)</f>
        <v>0</v>
      </c>
      <c r="I4035" s="11">
        <f>IF(AND(Cash_Flows[[#This Row],[Metric]]="Balance (GAAP)",Cash_Flows[[#This Row],[Security Type]]&lt;&gt;"Equity",Cash_Flows[[#This Row],[Security Type]]&lt;&gt;"Warrant"),Cash_Flows[[#This Row],[Amount ($)]],0)</f>
        <v>0</v>
      </c>
      <c r="J4035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4035" s="11">
        <f>IF(AND(Cash_Flows[[#This Row],[Security Type]]="Warrant",Cash_Flows[[#This Row],[Metric]]="Balance (GAAP)"),Cash_Flows[[#This Row],[Amount ($)]],0)</f>
        <v>0</v>
      </c>
      <c r="L4035" s="11">
        <f>IF(AND(Cash_Flows[[#This Row],[Security Type]]="Equity",Cash_Flows[[#This Row],[Metric]]="Principal - Cash Investment"),Cash_Flows[[#This Row],[Amount ($)]]*-1,0)</f>
        <v>0</v>
      </c>
      <c r="M4035" s="11">
        <f>IF(AND(Cash_Flows[[#This Row],[Security Type]]="Equity",Cash_Flows[[#This Row],[Metric]]="Balance (GAAP)"),Cash_Flows[[#This Row],[Amount ($)]],0)</f>
        <v>0</v>
      </c>
      <c r="N40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35" s="11">
        <f>Cash_Flows[[#This Row],[Debt Invested]]+Cash_Flows[[#This Row],[Equity Invested]]</f>
        <v>0</v>
      </c>
      <c r="P4035" s="11">
        <f>Cash_Flows[[#This Row],[Debt FMV]]+Cash_Flows[[#This Row],[Warrant FMV]]+Cash_Flows[[#This Row],[Equity FMV]]</f>
        <v>0</v>
      </c>
      <c r="Q4035" s="11">
        <f>Cash_Flows[[#This Row],[Debt RP]]+Cash_Flows[[#This Row],[Equity RP]]</f>
        <v>75000</v>
      </c>
      <c r="R4035" t="str">
        <f>IF(Cash_Flows[[#This Row],[Deal]]="Inspired Beauty Brands",Cash_Flows[[#This Row],[X]],_xlfn.CONCAT(Cash_Flows[[#This Row],[Deal]],"-",Cash_Flows[[#This Row],[Fund Name]]))</f>
        <v>NextPhase Medical Devices-Fund III</v>
      </c>
      <c r="S4035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036" spans="1:19" hidden="1" x14ac:dyDescent="0.35">
      <c r="A4036" s="2">
        <v>42247</v>
      </c>
      <c r="B4036" t="s">
        <v>52</v>
      </c>
      <c r="C4036" t="s">
        <v>53</v>
      </c>
      <c r="D4036" t="s">
        <v>21</v>
      </c>
      <c r="E4036" t="s">
        <v>28</v>
      </c>
      <c r="F4036" t="s">
        <v>25</v>
      </c>
      <c r="G4036" s="6">
        <v>78017.960000000006</v>
      </c>
      <c r="H4036" s="11">
        <f>IF(AND(Cash_Flows[[#This Row],[Metric]]="Principal - Cash Investment",Cash_Flows[[#This Row],[Security Type]]&lt;&gt;"Equity"),Cash_Flows[[#This Row],[Amount ($)]]*-1,0)</f>
        <v>0</v>
      </c>
      <c r="I4036" s="11">
        <f>IF(AND(Cash_Flows[[#This Row],[Metric]]="Balance (GAAP)",Cash_Flows[[#This Row],[Security Type]]&lt;&gt;"Equity",Cash_Flows[[#This Row],[Security Type]]&lt;&gt;"Warrant"),Cash_Flows[[#This Row],[Amount ($)]],0)</f>
        <v>0</v>
      </c>
      <c r="J4036" s="11">
        <f>IF(AND(Cash_Flows[[#This Row],[Security Type]]&lt;&gt;"Equity",Cash_Flows[[#This Row],[Metric]]&lt;&gt;"Principal - Cash Investment",Cash_Flows[[#This Row],[Metric]]&lt;&gt;"Balance (GAAP)"),Cash_Flows[[#This Row],[Amount ($)]],0)</f>
        <v>78017.960000000006</v>
      </c>
      <c r="K4036" s="11">
        <f>IF(AND(Cash_Flows[[#This Row],[Security Type]]="Warrant",Cash_Flows[[#This Row],[Metric]]="Balance (GAAP)"),Cash_Flows[[#This Row],[Amount ($)]],0)</f>
        <v>0</v>
      </c>
      <c r="L4036" s="11">
        <f>IF(AND(Cash_Flows[[#This Row],[Security Type]]="Equity",Cash_Flows[[#This Row],[Metric]]="Principal - Cash Investment"),Cash_Flows[[#This Row],[Amount ($)]]*-1,0)</f>
        <v>0</v>
      </c>
      <c r="M4036" s="11">
        <f>IF(AND(Cash_Flows[[#This Row],[Security Type]]="Equity",Cash_Flows[[#This Row],[Metric]]="Balance (GAAP)"),Cash_Flows[[#This Row],[Amount ($)]],0)</f>
        <v>0</v>
      </c>
      <c r="N40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36" s="11">
        <f>Cash_Flows[[#This Row],[Debt Invested]]+Cash_Flows[[#This Row],[Equity Invested]]</f>
        <v>0</v>
      </c>
      <c r="P4036" s="11">
        <f>Cash_Flows[[#This Row],[Debt FMV]]+Cash_Flows[[#This Row],[Warrant FMV]]+Cash_Flows[[#This Row],[Equity FMV]]</f>
        <v>0</v>
      </c>
      <c r="Q4036" s="11">
        <f>Cash_Flows[[#This Row],[Debt RP]]+Cash_Flows[[#This Row],[Equity RP]]</f>
        <v>78017.960000000006</v>
      </c>
      <c r="R4036" t="str">
        <f>IF(Cash_Flows[[#This Row],[Deal]]="Inspired Beauty Brands",Cash_Flows[[#This Row],[X]],_xlfn.CONCAT(Cash_Flows[[#This Row],[Deal]],"-",Cash_Flows[[#This Row],[Fund Name]]))</f>
        <v>Atchafalaya Measurement-Fund III</v>
      </c>
      <c r="S4036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037" spans="1:19" hidden="1" x14ac:dyDescent="0.35">
      <c r="A4037" s="2">
        <v>42247</v>
      </c>
      <c r="B4037" t="s">
        <v>102</v>
      </c>
      <c r="C4037" t="s">
        <v>53</v>
      </c>
      <c r="D4037" t="s">
        <v>21</v>
      </c>
      <c r="E4037" t="s">
        <v>28</v>
      </c>
      <c r="F4037" t="s">
        <v>25</v>
      </c>
      <c r="G4037" s="6">
        <v>87259.26</v>
      </c>
      <c r="H4037" s="11">
        <f>IF(AND(Cash_Flows[[#This Row],[Metric]]="Principal - Cash Investment",Cash_Flows[[#This Row],[Security Type]]&lt;&gt;"Equity"),Cash_Flows[[#This Row],[Amount ($)]]*-1,0)</f>
        <v>0</v>
      </c>
      <c r="I4037" s="11">
        <f>IF(AND(Cash_Flows[[#This Row],[Metric]]="Balance (GAAP)",Cash_Flows[[#This Row],[Security Type]]&lt;&gt;"Equity",Cash_Flows[[#This Row],[Security Type]]&lt;&gt;"Warrant"),Cash_Flows[[#This Row],[Amount ($)]],0)</f>
        <v>0</v>
      </c>
      <c r="J4037" s="11">
        <f>IF(AND(Cash_Flows[[#This Row],[Security Type]]&lt;&gt;"Equity",Cash_Flows[[#This Row],[Metric]]&lt;&gt;"Principal - Cash Investment",Cash_Flows[[#This Row],[Metric]]&lt;&gt;"Balance (GAAP)"),Cash_Flows[[#This Row],[Amount ($)]],0)</f>
        <v>87259.26</v>
      </c>
      <c r="K4037" s="11">
        <f>IF(AND(Cash_Flows[[#This Row],[Security Type]]="Warrant",Cash_Flows[[#This Row],[Metric]]="Balance (GAAP)"),Cash_Flows[[#This Row],[Amount ($)]],0)</f>
        <v>0</v>
      </c>
      <c r="L4037" s="11">
        <f>IF(AND(Cash_Flows[[#This Row],[Security Type]]="Equity",Cash_Flows[[#This Row],[Metric]]="Principal - Cash Investment"),Cash_Flows[[#This Row],[Amount ($)]]*-1,0)</f>
        <v>0</v>
      </c>
      <c r="M4037" s="11">
        <f>IF(AND(Cash_Flows[[#This Row],[Security Type]]="Equity",Cash_Flows[[#This Row],[Metric]]="Balance (GAAP)"),Cash_Flows[[#This Row],[Amount ($)]],0)</f>
        <v>0</v>
      </c>
      <c r="N40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37" s="11">
        <f>Cash_Flows[[#This Row],[Debt Invested]]+Cash_Flows[[#This Row],[Equity Invested]]</f>
        <v>0</v>
      </c>
      <c r="P4037" s="11">
        <f>Cash_Flows[[#This Row],[Debt FMV]]+Cash_Flows[[#This Row],[Warrant FMV]]+Cash_Flows[[#This Row],[Equity FMV]]</f>
        <v>0</v>
      </c>
      <c r="Q4037" s="11">
        <f>Cash_Flows[[#This Row],[Debt RP]]+Cash_Flows[[#This Row],[Equity RP]]</f>
        <v>87259.26</v>
      </c>
      <c r="R4037" t="str">
        <f>IF(Cash_Flows[[#This Row],[Deal]]="Inspired Beauty Brands",Cash_Flows[[#This Row],[X]],_xlfn.CONCAT(Cash_Flows[[#This Row],[Deal]],"-",Cash_Flows[[#This Row],[Fund Name]]))</f>
        <v>Bay West-Fund III</v>
      </c>
      <c r="S403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038" spans="1:19" hidden="1" x14ac:dyDescent="0.35">
      <c r="A4038" s="2">
        <v>42247</v>
      </c>
      <c r="B4038" t="s">
        <v>101</v>
      </c>
      <c r="C4038" t="s">
        <v>53</v>
      </c>
      <c r="D4038" t="s">
        <v>21</v>
      </c>
      <c r="E4038" t="s">
        <v>22</v>
      </c>
      <c r="F4038" t="s">
        <v>25</v>
      </c>
      <c r="G4038" s="6">
        <v>94100.14</v>
      </c>
      <c r="H4038" s="11">
        <f>IF(AND(Cash_Flows[[#This Row],[Metric]]="Principal - Cash Investment",Cash_Flows[[#This Row],[Security Type]]&lt;&gt;"Equity"),Cash_Flows[[#This Row],[Amount ($)]]*-1,0)</f>
        <v>0</v>
      </c>
      <c r="I4038" s="11">
        <f>IF(AND(Cash_Flows[[#This Row],[Metric]]="Balance (GAAP)",Cash_Flows[[#This Row],[Security Type]]&lt;&gt;"Equity",Cash_Flows[[#This Row],[Security Type]]&lt;&gt;"Warrant"),Cash_Flows[[#This Row],[Amount ($)]],0)</f>
        <v>0</v>
      </c>
      <c r="J4038" s="11">
        <f>IF(AND(Cash_Flows[[#This Row],[Security Type]]&lt;&gt;"Equity",Cash_Flows[[#This Row],[Metric]]&lt;&gt;"Principal - Cash Investment",Cash_Flows[[#This Row],[Metric]]&lt;&gt;"Balance (GAAP)"),Cash_Flows[[#This Row],[Amount ($)]],0)</f>
        <v>94100.14</v>
      </c>
      <c r="K4038" s="11">
        <f>IF(AND(Cash_Flows[[#This Row],[Security Type]]="Warrant",Cash_Flows[[#This Row],[Metric]]="Balance (GAAP)"),Cash_Flows[[#This Row],[Amount ($)]],0)</f>
        <v>0</v>
      </c>
      <c r="L4038" s="11">
        <f>IF(AND(Cash_Flows[[#This Row],[Security Type]]="Equity",Cash_Flows[[#This Row],[Metric]]="Principal - Cash Investment"),Cash_Flows[[#This Row],[Amount ($)]]*-1,0)</f>
        <v>0</v>
      </c>
      <c r="M4038" s="11">
        <f>IF(AND(Cash_Flows[[#This Row],[Security Type]]="Equity",Cash_Flows[[#This Row],[Metric]]="Balance (GAAP)"),Cash_Flows[[#This Row],[Amount ($)]],0)</f>
        <v>0</v>
      </c>
      <c r="N40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38" s="11">
        <f>Cash_Flows[[#This Row],[Debt Invested]]+Cash_Flows[[#This Row],[Equity Invested]]</f>
        <v>0</v>
      </c>
      <c r="P4038" s="11">
        <f>Cash_Flows[[#This Row],[Debt FMV]]+Cash_Flows[[#This Row],[Warrant FMV]]+Cash_Flows[[#This Row],[Equity FMV]]</f>
        <v>0</v>
      </c>
      <c r="Q4038" s="11">
        <f>Cash_Flows[[#This Row],[Debt RP]]+Cash_Flows[[#This Row],[Equity RP]]</f>
        <v>94100.14</v>
      </c>
      <c r="R4038" t="str">
        <f>IF(Cash_Flows[[#This Row],[Deal]]="Inspired Beauty Brands",Cash_Flows[[#This Row],[X]],_xlfn.CONCAT(Cash_Flows[[#This Row],[Deal]],"-",Cash_Flows[[#This Row],[Fund Name]]))</f>
        <v>Huseby-Fund III</v>
      </c>
      <c r="S4038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039" spans="1:19" hidden="1" x14ac:dyDescent="0.35">
      <c r="A4039" s="2">
        <v>42247</v>
      </c>
      <c r="B4039" t="s">
        <v>104</v>
      </c>
      <c r="C4039" t="s">
        <v>53</v>
      </c>
      <c r="D4039" t="s">
        <v>21</v>
      </c>
      <c r="E4039" t="s">
        <v>28</v>
      </c>
      <c r="F4039" t="s">
        <v>25</v>
      </c>
      <c r="G4039" s="6">
        <v>111019.84</v>
      </c>
      <c r="H4039" s="11">
        <f>IF(AND(Cash_Flows[[#This Row],[Metric]]="Principal - Cash Investment",Cash_Flows[[#This Row],[Security Type]]&lt;&gt;"Equity"),Cash_Flows[[#This Row],[Amount ($)]]*-1,0)</f>
        <v>0</v>
      </c>
      <c r="I4039" s="11">
        <f>IF(AND(Cash_Flows[[#This Row],[Metric]]="Balance (GAAP)",Cash_Flows[[#This Row],[Security Type]]&lt;&gt;"Equity",Cash_Flows[[#This Row],[Security Type]]&lt;&gt;"Warrant"),Cash_Flows[[#This Row],[Amount ($)]],0)</f>
        <v>0</v>
      </c>
      <c r="J4039" s="11">
        <f>IF(AND(Cash_Flows[[#This Row],[Security Type]]&lt;&gt;"Equity",Cash_Flows[[#This Row],[Metric]]&lt;&gt;"Principal - Cash Investment",Cash_Flows[[#This Row],[Metric]]&lt;&gt;"Balance (GAAP)"),Cash_Flows[[#This Row],[Amount ($)]],0)</f>
        <v>111019.84</v>
      </c>
      <c r="K4039" s="11">
        <f>IF(AND(Cash_Flows[[#This Row],[Security Type]]="Warrant",Cash_Flows[[#This Row],[Metric]]="Balance (GAAP)"),Cash_Flows[[#This Row],[Amount ($)]],0)</f>
        <v>0</v>
      </c>
      <c r="L4039" s="11">
        <f>IF(AND(Cash_Flows[[#This Row],[Security Type]]="Equity",Cash_Flows[[#This Row],[Metric]]="Principal - Cash Investment"),Cash_Flows[[#This Row],[Amount ($)]]*-1,0)</f>
        <v>0</v>
      </c>
      <c r="M4039" s="11">
        <f>IF(AND(Cash_Flows[[#This Row],[Security Type]]="Equity",Cash_Flows[[#This Row],[Metric]]="Balance (GAAP)"),Cash_Flows[[#This Row],[Amount ($)]],0)</f>
        <v>0</v>
      </c>
      <c r="N40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39" s="11">
        <f>Cash_Flows[[#This Row],[Debt Invested]]+Cash_Flows[[#This Row],[Equity Invested]]</f>
        <v>0</v>
      </c>
      <c r="P4039" s="11">
        <f>Cash_Flows[[#This Row],[Debt FMV]]+Cash_Flows[[#This Row],[Warrant FMV]]+Cash_Flows[[#This Row],[Equity FMV]]</f>
        <v>0</v>
      </c>
      <c r="Q4039" s="11">
        <f>Cash_Flows[[#This Row],[Debt RP]]+Cash_Flows[[#This Row],[Equity RP]]</f>
        <v>111019.84</v>
      </c>
      <c r="R4039" t="str">
        <f>IF(Cash_Flows[[#This Row],[Deal]]="Inspired Beauty Brands",Cash_Flows[[#This Row],[X]],_xlfn.CONCAT(Cash_Flows[[#This Row],[Deal]],"-",Cash_Flows[[#This Row],[Fund Name]]))</f>
        <v>Piedmont Candy Company-Fund III</v>
      </c>
      <c r="S403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040" spans="1:19" hidden="1" x14ac:dyDescent="0.35">
      <c r="A4040" s="2">
        <v>42248</v>
      </c>
      <c r="B4040" t="s">
        <v>84</v>
      </c>
      <c r="C4040" t="s">
        <v>74</v>
      </c>
      <c r="D4040" t="s">
        <v>21</v>
      </c>
      <c r="E4040" t="s">
        <v>34</v>
      </c>
      <c r="F4040" t="s">
        <v>31</v>
      </c>
      <c r="G4040" s="6">
        <v>750000</v>
      </c>
      <c r="H4040" s="11">
        <f>IF(AND(Cash_Flows[[#This Row],[Metric]]="Principal - Cash Investment",Cash_Flows[[#This Row],[Security Type]]&lt;&gt;"Equity"),Cash_Flows[[#This Row],[Amount ($)]]*-1,0)</f>
        <v>0</v>
      </c>
      <c r="I4040" s="11">
        <f>IF(AND(Cash_Flows[[#This Row],[Metric]]="Balance (GAAP)",Cash_Flows[[#This Row],[Security Type]]&lt;&gt;"Equity",Cash_Flows[[#This Row],[Security Type]]&lt;&gt;"Warrant"),Cash_Flows[[#This Row],[Amount ($)]],0)</f>
        <v>0</v>
      </c>
      <c r="J404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040" s="11">
        <f>IF(AND(Cash_Flows[[#This Row],[Security Type]]="Warrant",Cash_Flows[[#This Row],[Metric]]="Balance (GAAP)"),Cash_Flows[[#This Row],[Amount ($)]],0)</f>
        <v>0</v>
      </c>
      <c r="L4040" s="11">
        <f>IF(AND(Cash_Flows[[#This Row],[Security Type]]="Equity",Cash_Flows[[#This Row],[Metric]]="Principal - Cash Investment"),Cash_Flows[[#This Row],[Amount ($)]]*-1,0)</f>
        <v>0</v>
      </c>
      <c r="M4040" s="11">
        <f>IF(AND(Cash_Flows[[#This Row],[Security Type]]="Equity",Cash_Flows[[#This Row],[Metric]]="Balance (GAAP)"),Cash_Flows[[#This Row],[Amount ($)]],0)</f>
        <v>0</v>
      </c>
      <c r="N4040" s="11">
        <f>IF(AND(Cash_Flows[[#This Row],[Security Type]]="Equity",Cash_Flows[[#This Row],[Metric]]&lt;&gt;"Balance (GAAP)",Cash_Flows[[#This Row],[Metric]]&lt;&gt;"Principal - Cash Investment"),Cash_Flows[[#This Row],[Amount ($)]],0)</f>
        <v>750000</v>
      </c>
      <c r="O4040" s="11">
        <f>Cash_Flows[[#This Row],[Debt Invested]]+Cash_Flows[[#This Row],[Equity Invested]]</f>
        <v>0</v>
      </c>
      <c r="P4040" s="11">
        <f>Cash_Flows[[#This Row],[Debt FMV]]+Cash_Flows[[#This Row],[Warrant FMV]]+Cash_Flows[[#This Row],[Equity FMV]]</f>
        <v>0</v>
      </c>
      <c r="Q4040" s="11">
        <f>Cash_Flows[[#This Row],[Debt RP]]+Cash_Flows[[#This Row],[Equity RP]]</f>
        <v>750000</v>
      </c>
      <c r="R4040" t="str">
        <f>IF(Cash_Flows[[#This Row],[Deal]]="Inspired Beauty Brands",Cash_Flows[[#This Row],[X]],_xlfn.CONCAT(Cash_Flows[[#This Row],[Deal]],"-",Cash_Flows[[#This Row],[Fund Name]]))</f>
        <v>Integra Partners-Fund II</v>
      </c>
      <c r="S4040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4041" spans="1:19" hidden="1" x14ac:dyDescent="0.35">
      <c r="A4041" s="2">
        <v>42248</v>
      </c>
      <c r="B4041" t="s">
        <v>84</v>
      </c>
      <c r="C4041" t="s">
        <v>74</v>
      </c>
      <c r="D4041" t="s">
        <v>21</v>
      </c>
      <c r="E4041" t="s">
        <v>34</v>
      </c>
      <c r="F4041" t="s">
        <v>59</v>
      </c>
      <c r="G4041" s="6">
        <v>4519753.45</v>
      </c>
      <c r="H4041" s="11">
        <f>IF(AND(Cash_Flows[[#This Row],[Metric]]="Principal - Cash Investment",Cash_Flows[[#This Row],[Security Type]]&lt;&gt;"Equity"),Cash_Flows[[#This Row],[Amount ($)]]*-1,0)</f>
        <v>0</v>
      </c>
      <c r="I4041" s="11">
        <f>IF(AND(Cash_Flows[[#This Row],[Metric]]="Balance (GAAP)",Cash_Flows[[#This Row],[Security Type]]&lt;&gt;"Equity",Cash_Flows[[#This Row],[Security Type]]&lt;&gt;"Warrant"),Cash_Flows[[#This Row],[Amount ($)]],0)</f>
        <v>0</v>
      </c>
      <c r="J404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041" s="11">
        <f>IF(AND(Cash_Flows[[#This Row],[Security Type]]="Warrant",Cash_Flows[[#This Row],[Metric]]="Balance (GAAP)"),Cash_Flows[[#This Row],[Amount ($)]],0)</f>
        <v>0</v>
      </c>
      <c r="L4041" s="11">
        <f>IF(AND(Cash_Flows[[#This Row],[Security Type]]="Equity",Cash_Flows[[#This Row],[Metric]]="Principal - Cash Investment"),Cash_Flows[[#This Row],[Amount ($)]]*-1,0)</f>
        <v>0</v>
      </c>
      <c r="M4041" s="11">
        <f>IF(AND(Cash_Flows[[#This Row],[Security Type]]="Equity",Cash_Flows[[#This Row],[Metric]]="Balance (GAAP)"),Cash_Flows[[#This Row],[Amount ($)]],0)</f>
        <v>0</v>
      </c>
      <c r="N4041" s="11">
        <f>IF(AND(Cash_Flows[[#This Row],[Security Type]]="Equity",Cash_Flows[[#This Row],[Metric]]&lt;&gt;"Balance (GAAP)",Cash_Flows[[#This Row],[Metric]]&lt;&gt;"Principal - Cash Investment"),Cash_Flows[[#This Row],[Amount ($)]],0)</f>
        <v>4519753.45</v>
      </c>
      <c r="O4041" s="11">
        <f>Cash_Flows[[#This Row],[Debt Invested]]+Cash_Flows[[#This Row],[Equity Invested]]</f>
        <v>0</v>
      </c>
      <c r="P4041" s="11">
        <f>Cash_Flows[[#This Row],[Debt FMV]]+Cash_Flows[[#This Row],[Warrant FMV]]+Cash_Flows[[#This Row],[Equity FMV]]</f>
        <v>0</v>
      </c>
      <c r="Q4041" s="11">
        <f>Cash_Flows[[#This Row],[Debt RP]]+Cash_Flows[[#This Row],[Equity RP]]</f>
        <v>4519753.45</v>
      </c>
      <c r="R4041" t="str">
        <f>IF(Cash_Flows[[#This Row],[Deal]]="Inspired Beauty Brands",Cash_Flows[[#This Row],[X]],_xlfn.CONCAT(Cash_Flows[[#This Row],[Deal]],"-",Cash_Flows[[#This Row],[Fund Name]]))</f>
        <v>Integra Partners-Fund II</v>
      </c>
      <c r="S4041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4042" spans="1:19" hidden="1" x14ac:dyDescent="0.35">
      <c r="A4042" s="2">
        <v>42261</v>
      </c>
      <c r="B4042" t="s">
        <v>32</v>
      </c>
      <c r="C4042" t="s">
        <v>20</v>
      </c>
      <c r="D4042" t="s">
        <v>21</v>
      </c>
      <c r="E4042" t="s">
        <v>58</v>
      </c>
      <c r="F4042" t="s">
        <v>59</v>
      </c>
      <c r="G4042" s="6">
        <v>50000</v>
      </c>
      <c r="H4042" s="11">
        <f>IF(AND(Cash_Flows[[#This Row],[Metric]]="Principal - Cash Investment",Cash_Flows[[#This Row],[Security Type]]&lt;&gt;"Equity"),Cash_Flows[[#This Row],[Amount ($)]]*-1,0)</f>
        <v>0</v>
      </c>
      <c r="I4042" s="11">
        <f>IF(AND(Cash_Flows[[#This Row],[Metric]]="Balance (GAAP)",Cash_Flows[[#This Row],[Security Type]]&lt;&gt;"Equity",Cash_Flows[[#This Row],[Security Type]]&lt;&gt;"Warrant"),Cash_Flows[[#This Row],[Amount ($)]],0)</f>
        <v>0</v>
      </c>
      <c r="J4042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4042" s="11">
        <f>IF(AND(Cash_Flows[[#This Row],[Security Type]]="Warrant",Cash_Flows[[#This Row],[Metric]]="Balance (GAAP)"),Cash_Flows[[#This Row],[Amount ($)]],0)</f>
        <v>0</v>
      </c>
      <c r="L4042" s="11">
        <f>IF(AND(Cash_Flows[[#This Row],[Security Type]]="Equity",Cash_Flows[[#This Row],[Metric]]="Principal - Cash Investment"),Cash_Flows[[#This Row],[Amount ($)]]*-1,0)</f>
        <v>0</v>
      </c>
      <c r="M4042" s="11">
        <f>IF(AND(Cash_Flows[[#This Row],[Security Type]]="Equity",Cash_Flows[[#This Row],[Metric]]="Balance (GAAP)"),Cash_Flows[[#This Row],[Amount ($)]],0)</f>
        <v>0</v>
      </c>
      <c r="N40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42" s="11">
        <f>Cash_Flows[[#This Row],[Debt Invested]]+Cash_Flows[[#This Row],[Equity Invested]]</f>
        <v>0</v>
      </c>
      <c r="P4042" s="11">
        <f>Cash_Flows[[#This Row],[Debt FMV]]+Cash_Flows[[#This Row],[Warrant FMV]]+Cash_Flows[[#This Row],[Equity FMV]]</f>
        <v>0</v>
      </c>
      <c r="Q4042" s="11">
        <f>Cash_Flows[[#This Row],[Debt RP]]+Cash_Flows[[#This Row],[Equity RP]]</f>
        <v>50000</v>
      </c>
      <c r="R4042" t="str">
        <f>IF(Cash_Flows[[#This Row],[Deal]]="Inspired Beauty Brands",Cash_Flows[[#This Row],[X]],_xlfn.CONCAT(Cash_Flows[[#This Row],[Deal]],"-",Cash_Flows[[#This Row],[Fund Name]]))</f>
        <v>Thermex Thermatron-Fund I</v>
      </c>
      <c r="S4042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4043" spans="1:19" hidden="1" x14ac:dyDescent="0.35">
      <c r="A4043" s="2">
        <v>42263</v>
      </c>
      <c r="B4043" t="s">
        <v>107</v>
      </c>
      <c r="C4043" t="s">
        <v>53</v>
      </c>
      <c r="D4043" t="s">
        <v>21</v>
      </c>
      <c r="E4043" t="s">
        <v>34</v>
      </c>
      <c r="F4043" t="s">
        <v>46</v>
      </c>
      <c r="G4043" s="6">
        <v>1998</v>
      </c>
      <c r="H4043" s="11">
        <f>IF(AND(Cash_Flows[[#This Row],[Metric]]="Principal - Cash Investment",Cash_Flows[[#This Row],[Security Type]]&lt;&gt;"Equity"),Cash_Flows[[#This Row],[Amount ($)]]*-1,0)</f>
        <v>0</v>
      </c>
      <c r="I4043" s="11">
        <f>IF(AND(Cash_Flows[[#This Row],[Metric]]="Balance (GAAP)",Cash_Flows[[#This Row],[Security Type]]&lt;&gt;"Equity",Cash_Flows[[#This Row],[Security Type]]&lt;&gt;"Warrant"),Cash_Flows[[#This Row],[Amount ($)]],0)</f>
        <v>0</v>
      </c>
      <c r="J404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043" s="11">
        <f>IF(AND(Cash_Flows[[#This Row],[Security Type]]="Warrant",Cash_Flows[[#This Row],[Metric]]="Balance (GAAP)"),Cash_Flows[[#This Row],[Amount ($)]],0)</f>
        <v>0</v>
      </c>
      <c r="L4043" s="11">
        <f>IF(AND(Cash_Flows[[#This Row],[Security Type]]="Equity",Cash_Flows[[#This Row],[Metric]]="Principal - Cash Investment"),Cash_Flows[[#This Row],[Amount ($)]]*-1,0)</f>
        <v>0</v>
      </c>
      <c r="M4043" s="11">
        <f>IF(AND(Cash_Flows[[#This Row],[Security Type]]="Equity",Cash_Flows[[#This Row],[Metric]]="Balance (GAAP)"),Cash_Flows[[#This Row],[Amount ($)]],0)</f>
        <v>0</v>
      </c>
      <c r="N4043" s="11">
        <f>IF(AND(Cash_Flows[[#This Row],[Security Type]]="Equity",Cash_Flows[[#This Row],[Metric]]&lt;&gt;"Balance (GAAP)",Cash_Flows[[#This Row],[Metric]]&lt;&gt;"Principal - Cash Investment"),Cash_Flows[[#This Row],[Amount ($)]],0)</f>
        <v>1998</v>
      </c>
      <c r="O4043" s="11">
        <f>Cash_Flows[[#This Row],[Debt Invested]]+Cash_Flows[[#This Row],[Equity Invested]]</f>
        <v>0</v>
      </c>
      <c r="P4043" s="11">
        <f>Cash_Flows[[#This Row],[Debt FMV]]+Cash_Flows[[#This Row],[Warrant FMV]]+Cash_Flows[[#This Row],[Equity FMV]]</f>
        <v>0</v>
      </c>
      <c r="Q4043" s="11">
        <f>Cash_Flows[[#This Row],[Debt RP]]+Cash_Flows[[#This Row],[Equity RP]]</f>
        <v>1998</v>
      </c>
      <c r="R4043" t="str">
        <f>IF(Cash_Flows[[#This Row],[Deal]]="Inspired Beauty Brands",Cash_Flows[[#This Row],[X]],_xlfn.CONCAT(Cash_Flows[[#This Row],[Deal]],"-",Cash_Flows[[#This Row],[Fund Name]]))</f>
        <v>Compass Systems &amp; Sales-Fund III</v>
      </c>
      <c r="S4043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4044" spans="1:19" hidden="1" x14ac:dyDescent="0.35">
      <c r="A4044" s="2">
        <v>42277</v>
      </c>
      <c r="B4044" t="s">
        <v>52</v>
      </c>
      <c r="C4044" t="s">
        <v>53</v>
      </c>
      <c r="D4044" t="s">
        <v>21</v>
      </c>
      <c r="E4044" t="s">
        <v>34</v>
      </c>
      <c r="F4044" t="s">
        <v>46</v>
      </c>
      <c r="G4044" s="6">
        <v>975.26</v>
      </c>
      <c r="H4044" s="11">
        <f>IF(AND(Cash_Flows[[#This Row],[Metric]]="Principal - Cash Investment",Cash_Flows[[#This Row],[Security Type]]&lt;&gt;"Equity"),Cash_Flows[[#This Row],[Amount ($)]]*-1,0)</f>
        <v>0</v>
      </c>
      <c r="I4044" s="11">
        <f>IF(AND(Cash_Flows[[#This Row],[Metric]]="Balance (GAAP)",Cash_Flows[[#This Row],[Security Type]]&lt;&gt;"Equity",Cash_Flows[[#This Row],[Security Type]]&lt;&gt;"Warrant"),Cash_Flows[[#This Row],[Amount ($)]],0)</f>
        <v>0</v>
      </c>
      <c r="J404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044" s="11">
        <f>IF(AND(Cash_Flows[[#This Row],[Security Type]]="Warrant",Cash_Flows[[#This Row],[Metric]]="Balance (GAAP)"),Cash_Flows[[#This Row],[Amount ($)]],0)</f>
        <v>0</v>
      </c>
      <c r="L4044" s="11">
        <f>IF(AND(Cash_Flows[[#This Row],[Security Type]]="Equity",Cash_Flows[[#This Row],[Metric]]="Principal - Cash Investment"),Cash_Flows[[#This Row],[Amount ($)]]*-1,0)</f>
        <v>0</v>
      </c>
      <c r="M4044" s="11">
        <f>IF(AND(Cash_Flows[[#This Row],[Security Type]]="Equity",Cash_Flows[[#This Row],[Metric]]="Balance (GAAP)"),Cash_Flows[[#This Row],[Amount ($)]],0)</f>
        <v>0</v>
      </c>
      <c r="N4044" s="11">
        <f>IF(AND(Cash_Flows[[#This Row],[Security Type]]="Equity",Cash_Flows[[#This Row],[Metric]]&lt;&gt;"Balance (GAAP)",Cash_Flows[[#This Row],[Metric]]&lt;&gt;"Principal - Cash Investment"),Cash_Flows[[#This Row],[Amount ($)]],0)</f>
        <v>975.26</v>
      </c>
      <c r="O4044" s="11">
        <f>Cash_Flows[[#This Row],[Debt Invested]]+Cash_Flows[[#This Row],[Equity Invested]]</f>
        <v>0</v>
      </c>
      <c r="P4044" s="11">
        <f>Cash_Flows[[#This Row],[Debt FMV]]+Cash_Flows[[#This Row],[Warrant FMV]]+Cash_Flows[[#This Row],[Equity FMV]]</f>
        <v>0</v>
      </c>
      <c r="Q4044" s="11">
        <f>Cash_Flows[[#This Row],[Debt RP]]+Cash_Flows[[#This Row],[Equity RP]]</f>
        <v>975.26</v>
      </c>
      <c r="R4044" t="str">
        <f>IF(Cash_Flows[[#This Row],[Deal]]="Inspired Beauty Brands",Cash_Flows[[#This Row],[X]],_xlfn.CONCAT(Cash_Flows[[#This Row],[Deal]],"-",Cash_Flows[[#This Row],[Fund Name]]))</f>
        <v>Atchafalaya Measurement-Fund III</v>
      </c>
      <c r="S4044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045" spans="1:19" hidden="1" x14ac:dyDescent="0.35">
      <c r="A4045" s="2">
        <v>42277</v>
      </c>
      <c r="B4045" t="s">
        <v>106</v>
      </c>
      <c r="C4045" t="s">
        <v>53</v>
      </c>
      <c r="D4045" t="s">
        <v>21</v>
      </c>
      <c r="E4045" t="s">
        <v>22</v>
      </c>
      <c r="F4045" t="s">
        <v>23</v>
      </c>
      <c r="G4045" s="6">
        <v>1000</v>
      </c>
      <c r="H4045" s="11">
        <f>IF(AND(Cash_Flows[[#This Row],[Metric]]="Principal - Cash Investment",Cash_Flows[[#This Row],[Security Type]]&lt;&gt;"Equity"),Cash_Flows[[#This Row],[Amount ($)]]*-1,0)</f>
        <v>0</v>
      </c>
      <c r="I4045" s="11">
        <f>IF(AND(Cash_Flows[[#This Row],[Metric]]="Balance (GAAP)",Cash_Flows[[#This Row],[Security Type]]&lt;&gt;"Equity",Cash_Flows[[#This Row],[Security Type]]&lt;&gt;"Warrant"),Cash_Flows[[#This Row],[Amount ($)]],0)</f>
        <v>0</v>
      </c>
      <c r="J4045" s="11">
        <f>IF(AND(Cash_Flows[[#This Row],[Security Type]]&lt;&gt;"Equity",Cash_Flows[[#This Row],[Metric]]&lt;&gt;"Principal - Cash Investment",Cash_Flows[[#This Row],[Metric]]&lt;&gt;"Balance (GAAP)"),Cash_Flows[[#This Row],[Amount ($)]],0)</f>
        <v>1000</v>
      </c>
      <c r="K4045" s="11">
        <f>IF(AND(Cash_Flows[[#This Row],[Security Type]]="Warrant",Cash_Flows[[#This Row],[Metric]]="Balance (GAAP)"),Cash_Flows[[#This Row],[Amount ($)]],0)</f>
        <v>0</v>
      </c>
      <c r="L4045" s="11">
        <f>IF(AND(Cash_Flows[[#This Row],[Security Type]]="Equity",Cash_Flows[[#This Row],[Metric]]="Principal - Cash Investment"),Cash_Flows[[#This Row],[Amount ($)]]*-1,0)</f>
        <v>0</v>
      </c>
      <c r="M4045" s="11">
        <f>IF(AND(Cash_Flows[[#This Row],[Security Type]]="Equity",Cash_Flows[[#This Row],[Metric]]="Balance (GAAP)"),Cash_Flows[[#This Row],[Amount ($)]],0)</f>
        <v>0</v>
      </c>
      <c r="N40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45" s="11">
        <f>Cash_Flows[[#This Row],[Debt Invested]]+Cash_Flows[[#This Row],[Equity Invested]]</f>
        <v>0</v>
      </c>
      <c r="P4045" s="11">
        <f>Cash_Flows[[#This Row],[Debt FMV]]+Cash_Flows[[#This Row],[Warrant FMV]]+Cash_Flows[[#This Row],[Equity FMV]]</f>
        <v>0</v>
      </c>
      <c r="Q4045" s="11">
        <f>Cash_Flows[[#This Row],[Debt RP]]+Cash_Flows[[#This Row],[Equity RP]]</f>
        <v>1000</v>
      </c>
      <c r="R4045" t="str">
        <f>IF(Cash_Flows[[#This Row],[Deal]]="Inspired Beauty Brands",Cash_Flows[[#This Row],[X]],_xlfn.CONCAT(Cash_Flows[[#This Row],[Deal]],"-",Cash_Flows[[#This Row],[Fund Name]]))</f>
        <v>Scivation-Fund III</v>
      </c>
      <c r="S4045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046" spans="1:19" hidden="1" x14ac:dyDescent="0.35">
      <c r="A4046" s="2">
        <v>42277</v>
      </c>
      <c r="B4046" t="s">
        <v>92</v>
      </c>
      <c r="C4046" t="s">
        <v>74</v>
      </c>
      <c r="D4046" t="s">
        <v>21</v>
      </c>
      <c r="E4046" t="s">
        <v>22</v>
      </c>
      <c r="F4046" t="s">
        <v>30</v>
      </c>
      <c r="G4046" s="6">
        <v>1039.78</v>
      </c>
      <c r="H4046" s="11">
        <f>IF(AND(Cash_Flows[[#This Row],[Metric]]="Principal - Cash Investment",Cash_Flows[[#This Row],[Security Type]]&lt;&gt;"Equity"),Cash_Flows[[#This Row],[Amount ($)]]*-1,0)</f>
        <v>0</v>
      </c>
      <c r="I4046" s="11">
        <f>IF(AND(Cash_Flows[[#This Row],[Metric]]="Balance (GAAP)",Cash_Flows[[#This Row],[Security Type]]&lt;&gt;"Equity",Cash_Flows[[#This Row],[Security Type]]&lt;&gt;"Warrant"),Cash_Flows[[#This Row],[Amount ($)]],0)</f>
        <v>0</v>
      </c>
      <c r="J4046" s="11">
        <f>IF(AND(Cash_Flows[[#This Row],[Security Type]]&lt;&gt;"Equity",Cash_Flows[[#This Row],[Metric]]&lt;&gt;"Principal - Cash Investment",Cash_Flows[[#This Row],[Metric]]&lt;&gt;"Balance (GAAP)"),Cash_Flows[[#This Row],[Amount ($)]],0)</f>
        <v>1039.78</v>
      </c>
      <c r="K4046" s="11">
        <f>IF(AND(Cash_Flows[[#This Row],[Security Type]]="Warrant",Cash_Flows[[#This Row],[Metric]]="Balance (GAAP)"),Cash_Flows[[#This Row],[Amount ($)]],0)</f>
        <v>0</v>
      </c>
      <c r="L4046" s="11">
        <f>IF(AND(Cash_Flows[[#This Row],[Security Type]]="Equity",Cash_Flows[[#This Row],[Metric]]="Principal - Cash Investment"),Cash_Flows[[#This Row],[Amount ($)]]*-1,0)</f>
        <v>0</v>
      </c>
      <c r="M4046" s="11">
        <f>IF(AND(Cash_Flows[[#This Row],[Security Type]]="Equity",Cash_Flows[[#This Row],[Metric]]="Balance (GAAP)"),Cash_Flows[[#This Row],[Amount ($)]],0)</f>
        <v>0</v>
      </c>
      <c r="N40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46" s="11">
        <f>Cash_Flows[[#This Row],[Debt Invested]]+Cash_Flows[[#This Row],[Equity Invested]]</f>
        <v>0</v>
      </c>
      <c r="P4046" s="11">
        <f>Cash_Flows[[#This Row],[Debt FMV]]+Cash_Flows[[#This Row],[Warrant FMV]]+Cash_Flows[[#This Row],[Equity FMV]]</f>
        <v>0</v>
      </c>
      <c r="Q4046" s="11">
        <f>Cash_Flows[[#This Row],[Debt RP]]+Cash_Flows[[#This Row],[Equity RP]]</f>
        <v>1039.78</v>
      </c>
      <c r="R4046" t="str">
        <f>IF(Cash_Flows[[#This Row],[Deal]]="Inspired Beauty Brands",Cash_Flows[[#This Row],[X]],_xlfn.CONCAT(Cash_Flows[[#This Row],[Deal]],"-",Cash_Flows[[#This Row],[Fund Name]]))</f>
        <v>Inspired Beauty Brands-Fund II-Realized</v>
      </c>
      <c r="S404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4047" spans="1:19" hidden="1" x14ac:dyDescent="0.35">
      <c r="A4047" s="2">
        <v>42277</v>
      </c>
      <c r="B4047" t="s">
        <v>92</v>
      </c>
      <c r="C4047" t="s">
        <v>74</v>
      </c>
      <c r="D4047" t="s">
        <v>21</v>
      </c>
      <c r="E4047" t="s">
        <v>22</v>
      </c>
      <c r="F4047" t="s">
        <v>29</v>
      </c>
      <c r="G4047" s="6">
        <v>1445.77</v>
      </c>
      <c r="H4047" s="11">
        <f>IF(AND(Cash_Flows[[#This Row],[Metric]]="Principal - Cash Investment",Cash_Flows[[#This Row],[Security Type]]&lt;&gt;"Equity"),Cash_Flows[[#This Row],[Amount ($)]]*-1,0)</f>
        <v>0</v>
      </c>
      <c r="I4047" s="11">
        <f>IF(AND(Cash_Flows[[#This Row],[Metric]]="Balance (GAAP)",Cash_Flows[[#This Row],[Security Type]]&lt;&gt;"Equity",Cash_Flows[[#This Row],[Security Type]]&lt;&gt;"Warrant"),Cash_Flows[[#This Row],[Amount ($)]],0)</f>
        <v>0</v>
      </c>
      <c r="J4047" s="11">
        <f>IF(AND(Cash_Flows[[#This Row],[Security Type]]&lt;&gt;"Equity",Cash_Flows[[#This Row],[Metric]]&lt;&gt;"Principal - Cash Investment",Cash_Flows[[#This Row],[Metric]]&lt;&gt;"Balance (GAAP)"),Cash_Flows[[#This Row],[Amount ($)]],0)</f>
        <v>1445.77</v>
      </c>
      <c r="K4047" s="11">
        <f>IF(AND(Cash_Flows[[#This Row],[Security Type]]="Warrant",Cash_Flows[[#This Row],[Metric]]="Balance (GAAP)"),Cash_Flows[[#This Row],[Amount ($)]],0)</f>
        <v>0</v>
      </c>
      <c r="L4047" s="11">
        <f>IF(AND(Cash_Flows[[#This Row],[Security Type]]="Equity",Cash_Flows[[#This Row],[Metric]]="Principal - Cash Investment"),Cash_Flows[[#This Row],[Amount ($)]]*-1,0)</f>
        <v>0</v>
      </c>
      <c r="M4047" s="11">
        <f>IF(AND(Cash_Flows[[#This Row],[Security Type]]="Equity",Cash_Flows[[#This Row],[Metric]]="Balance (GAAP)"),Cash_Flows[[#This Row],[Amount ($)]],0)</f>
        <v>0</v>
      </c>
      <c r="N40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47" s="11">
        <f>Cash_Flows[[#This Row],[Debt Invested]]+Cash_Flows[[#This Row],[Equity Invested]]</f>
        <v>0</v>
      </c>
      <c r="P4047" s="11">
        <f>Cash_Flows[[#This Row],[Debt FMV]]+Cash_Flows[[#This Row],[Warrant FMV]]+Cash_Flows[[#This Row],[Equity FMV]]</f>
        <v>0</v>
      </c>
      <c r="Q4047" s="11">
        <f>Cash_Flows[[#This Row],[Debt RP]]+Cash_Flows[[#This Row],[Equity RP]]</f>
        <v>1445.77</v>
      </c>
      <c r="R4047" t="str">
        <f>IF(Cash_Flows[[#This Row],[Deal]]="Inspired Beauty Brands",Cash_Flows[[#This Row],[X]],_xlfn.CONCAT(Cash_Flows[[#This Row],[Deal]],"-",Cash_Flows[[#This Row],[Fund Name]]))</f>
        <v>Inspired Beauty Brands-Fund II-Realized</v>
      </c>
      <c r="S4047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4048" spans="1:19" hidden="1" x14ac:dyDescent="0.35">
      <c r="A4048" s="2">
        <v>42277</v>
      </c>
      <c r="B4048" t="s">
        <v>106</v>
      </c>
      <c r="C4048" t="s">
        <v>53</v>
      </c>
      <c r="D4048" t="s">
        <v>21</v>
      </c>
      <c r="E4048" t="s">
        <v>22</v>
      </c>
      <c r="F4048" t="s">
        <v>29</v>
      </c>
      <c r="G4048" s="6">
        <v>2123.42</v>
      </c>
      <c r="H4048" s="11">
        <f>IF(AND(Cash_Flows[[#This Row],[Metric]]="Principal - Cash Investment",Cash_Flows[[#This Row],[Security Type]]&lt;&gt;"Equity"),Cash_Flows[[#This Row],[Amount ($)]]*-1,0)</f>
        <v>0</v>
      </c>
      <c r="I4048" s="11">
        <f>IF(AND(Cash_Flows[[#This Row],[Metric]]="Balance (GAAP)",Cash_Flows[[#This Row],[Security Type]]&lt;&gt;"Equity",Cash_Flows[[#This Row],[Security Type]]&lt;&gt;"Warrant"),Cash_Flows[[#This Row],[Amount ($)]],0)</f>
        <v>0</v>
      </c>
      <c r="J4048" s="11">
        <f>IF(AND(Cash_Flows[[#This Row],[Security Type]]&lt;&gt;"Equity",Cash_Flows[[#This Row],[Metric]]&lt;&gt;"Principal - Cash Investment",Cash_Flows[[#This Row],[Metric]]&lt;&gt;"Balance (GAAP)"),Cash_Flows[[#This Row],[Amount ($)]],0)</f>
        <v>2123.42</v>
      </c>
      <c r="K4048" s="11">
        <f>IF(AND(Cash_Flows[[#This Row],[Security Type]]="Warrant",Cash_Flows[[#This Row],[Metric]]="Balance (GAAP)"),Cash_Flows[[#This Row],[Amount ($)]],0)</f>
        <v>0</v>
      </c>
      <c r="L4048" s="11">
        <f>IF(AND(Cash_Flows[[#This Row],[Security Type]]="Equity",Cash_Flows[[#This Row],[Metric]]="Principal - Cash Investment"),Cash_Flows[[#This Row],[Amount ($)]]*-1,0)</f>
        <v>0</v>
      </c>
      <c r="M4048" s="11">
        <f>IF(AND(Cash_Flows[[#This Row],[Security Type]]="Equity",Cash_Flows[[#This Row],[Metric]]="Balance (GAAP)"),Cash_Flows[[#This Row],[Amount ($)]],0)</f>
        <v>0</v>
      </c>
      <c r="N40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48" s="11">
        <f>Cash_Flows[[#This Row],[Debt Invested]]+Cash_Flows[[#This Row],[Equity Invested]]</f>
        <v>0</v>
      </c>
      <c r="P4048" s="11">
        <f>Cash_Flows[[#This Row],[Debt FMV]]+Cash_Flows[[#This Row],[Warrant FMV]]+Cash_Flows[[#This Row],[Equity FMV]]</f>
        <v>0</v>
      </c>
      <c r="Q4048" s="11">
        <f>Cash_Flows[[#This Row],[Debt RP]]+Cash_Flows[[#This Row],[Equity RP]]</f>
        <v>2123.42</v>
      </c>
      <c r="R4048" t="str">
        <f>IF(Cash_Flows[[#This Row],[Deal]]="Inspired Beauty Brands",Cash_Flows[[#This Row],[X]],_xlfn.CONCAT(Cash_Flows[[#This Row],[Deal]],"-",Cash_Flows[[#This Row],[Fund Name]]))</f>
        <v>Scivation-Fund III</v>
      </c>
      <c r="S4048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049" spans="1:19" hidden="1" x14ac:dyDescent="0.35">
      <c r="A4049" s="2">
        <v>42277</v>
      </c>
      <c r="B4049" t="s">
        <v>102</v>
      </c>
      <c r="C4049" t="s">
        <v>74</v>
      </c>
      <c r="D4049" t="s">
        <v>21</v>
      </c>
      <c r="E4049" t="s">
        <v>28</v>
      </c>
      <c r="F4049" t="s">
        <v>25</v>
      </c>
      <c r="G4049" s="6">
        <v>5629.63</v>
      </c>
      <c r="H4049" s="11">
        <f>IF(AND(Cash_Flows[[#This Row],[Metric]]="Principal - Cash Investment",Cash_Flows[[#This Row],[Security Type]]&lt;&gt;"Equity"),Cash_Flows[[#This Row],[Amount ($)]]*-1,0)</f>
        <v>0</v>
      </c>
      <c r="I4049" s="11">
        <f>IF(AND(Cash_Flows[[#This Row],[Metric]]="Balance (GAAP)",Cash_Flows[[#This Row],[Security Type]]&lt;&gt;"Equity",Cash_Flows[[#This Row],[Security Type]]&lt;&gt;"Warrant"),Cash_Flows[[#This Row],[Amount ($)]],0)</f>
        <v>0</v>
      </c>
      <c r="J4049" s="11">
        <f>IF(AND(Cash_Flows[[#This Row],[Security Type]]&lt;&gt;"Equity",Cash_Flows[[#This Row],[Metric]]&lt;&gt;"Principal - Cash Investment",Cash_Flows[[#This Row],[Metric]]&lt;&gt;"Balance (GAAP)"),Cash_Flows[[#This Row],[Amount ($)]],0)</f>
        <v>5629.63</v>
      </c>
      <c r="K4049" s="11">
        <f>IF(AND(Cash_Flows[[#This Row],[Security Type]]="Warrant",Cash_Flows[[#This Row],[Metric]]="Balance (GAAP)"),Cash_Flows[[#This Row],[Amount ($)]],0)</f>
        <v>0</v>
      </c>
      <c r="L4049" s="11">
        <f>IF(AND(Cash_Flows[[#This Row],[Security Type]]="Equity",Cash_Flows[[#This Row],[Metric]]="Principal - Cash Investment"),Cash_Flows[[#This Row],[Amount ($)]]*-1,0)</f>
        <v>0</v>
      </c>
      <c r="M4049" s="11">
        <f>IF(AND(Cash_Flows[[#This Row],[Security Type]]="Equity",Cash_Flows[[#This Row],[Metric]]="Balance (GAAP)"),Cash_Flows[[#This Row],[Amount ($)]],0)</f>
        <v>0</v>
      </c>
      <c r="N40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49" s="11">
        <f>Cash_Flows[[#This Row],[Debt Invested]]+Cash_Flows[[#This Row],[Equity Invested]]</f>
        <v>0</v>
      </c>
      <c r="P4049" s="11">
        <f>Cash_Flows[[#This Row],[Debt FMV]]+Cash_Flows[[#This Row],[Warrant FMV]]+Cash_Flows[[#This Row],[Equity FMV]]</f>
        <v>0</v>
      </c>
      <c r="Q4049" s="11">
        <f>Cash_Flows[[#This Row],[Debt RP]]+Cash_Flows[[#This Row],[Equity RP]]</f>
        <v>5629.63</v>
      </c>
      <c r="R4049" t="str">
        <f>IF(Cash_Flows[[#This Row],[Deal]]="Inspired Beauty Brands",Cash_Flows[[#This Row],[X]],_xlfn.CONCAT(Cash_Flows[[#This Row],[Deal]],"-",Cash_Flows[[#This Row],[Fund Name]]))</f>
        <v>Bay West-Fund II</v>
      </c>
      <c r="S404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050" spans="1:19" hidden="1" x14ac:dyDescent="0.35">
      <c r="A4050" s="2">
        <v>42277</v>
      </c>
      <c r="B4050" t="s">
        <v>106</v>
      </c>
      <c r="C4050" t="s">
        <v>53</v>
      </c>
      <c r="D4050" t="s">
        <v>21</v>
      </c>
      <c r="E4050" t="s">
        <v>22</v>
      </c>
      <c r="F4050" t="s">
        <v>30</v>
      </c>
      <c r="G4050" s="6">
        <v>6230.22</v>
      </c>
      <c r="H4050" s="11">
        <f>IF(AND(Cash_Flows[[#This Row],[Metric]]="Principal - Cash Investment",Cash_Flows[[#This Row],[Security Type]]&lt;&gt;"Equity"),Cash_Flows[[#This Row],[Amount ($)]]*-1,0)</f>
        <v>0</v>
      </c>
      <c r="I4050" s="11">
        <f>IF(AND(Cash_Flows[[#This Row],[Metric]]="Balance (GAAP)",Cash_Flows[[#This Row],[Security Type]]&lt;&gt;"Equity",Cash_Flows[[#This Row],[Security Type]]&lt;&gt;"Warrant"),Cash_Flows[[#This Row],[Amount ($)]],0)</f>
        <v>0</v>
      </c>
      <c r="J4050" s="11">
        <f>IF(AND(Cash_Flows[[#This Row],[Security Type]]&lt;&gt;"Equity",Cash_Flows[[#This Row],[Metric]]&lt;&gt;"Principal - Cash Investment",Cash_Flows[[#This Row],[Metric]]&lt;&gt;"Balance (GAAP)"),Cash_Flows[[#This Row],[Amount ($)]],0)</f>
        <v>6230.22</v>
      </c>
      <c r="K4050" s="11">
        <f>IF(AND(Cash_Flows[[#This Row],[Security Type]]="Warrant",Cash_Flows[[#This Row],[Metric]]="Balance (GAAP)"),Cash_Flows[[#This Row],[Amount ($)]],0)</f>
        <v>0</v>
      </c>
      <c r="L4050" s="11">
        <f>IF(AND(Cash_Flows[[#This Row],[Security Type]]="Equity",Cash_Flows[[#This Row],[Metric]]="Principal - Cash Investment"),Cash_Flows[[#This Row],[Amount ($)]]*-1,0)</f>
        <v>0</v>
      </c>
      <c r="M4050" s="11">
        <f>IF(AND(Cash_Flows[[#This Row],[Security Type]]="Equity",Cash_Flows[[#This Row],[Metric]]="Balance (GAAP)"),Cash_Flows[[#This Row],[Amount ($)]],0)</f>
        <v>0</v>
      </c>
      <c r="N40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50" s="11">
        <f>Cash_Flows[[#This Row],[Debt Invested]]+Cash_Flows[[#This Row],[Equity Invested]]</f>
        <v>0</v>
      </c>
      <c r="P4050" s="11">
        <f>Cash_Flows[[#This Row],[Debt FMV]]+Cash_Flows[[#This Row],[Warrant FMV]]+Cash_Flows[[#This Row],[Equity FMV]]</f>
        <v>0</v>
      </c>
      <c r="Q4050" s="11">
        <f>Cash_Flows[[#This Row],[Debt RP]]+Cash_Flows[[#This Row],[Equity RP]]</f>
        <v>6230.22</v>
      </c>
      <c r="R4050" t="str">
        <f>IF(Cash_Flows[[#This Row],[Deal]]="Inspired Beauty Brands",Cash_Flows[[#This Row],[X]],_xlfn.CONCAT(Cash_Flows[[#This Row],[Deal]],"-",Cash_Flows[[#This Row],[Fund Name]]))</f>
        <v>Scivation-Fund III</v>
      </c>
      <c r="S4050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051" spans="1:19" hidden="1" x14ac:dyDescent="0.35">
      <c r="A4051" s="2">
        <v>42277</v>
      </c>
      <c r="B4051" t="s">
        <v>96</v>
      </c>
      <c r="C4051" t="s">
        <v>74</v>
      </c>
      <c r="D4051" t="s">
        <v>21</v>
      </c>
      <c r="E4051" t="s">
        <v>28</v>
      </c>
      <c r="F4051" t="s">
        <v>65</v>
      </c>
      <c r="G4051" s="6">
        <v>8416.0400000000009</v>
      </c>
      <c r="H4051" s="11">
        <f>IF(AND(Cash_Flows[[#This Row],[Metric]]="Principal - Cash Investment",Cash_Flows[[#This Row],[Security Type]]&lt;&gt;"Equity"),Cash_Flows[[#This Row],[Amount ($)]]*-1,0)</f>
        <v>0</v>
      </c>
      <c r="I4051" s="11">
        <f>IF(AND(Cash_Flows[[#This Row],[Metric]]="Balance (GAAP)",Cash_Flows[[#This Row],[Security Type]]&lt;&gt;"Equity",Cash_Flows[[#This Row],[Security Type]]&lt;&gt;"Warrant"),Cash_Flows[[#This Row],[Amount ($)]],0)</f>
        <v>0</v>
      </c>
      <c r="J4051" s="11">
        <f>IF(AND(Cash_Flows[[#This Row],[Security Type]]&lt;&gt;"Equity",Cash_Flows[[#This Row],[Metric]]&lt;&gt;"Principal - Cash Investment",Cash_Flows[[#This Row],[Metric]]&lt;&gt;"Balance (GAAP)"),Cash_Flows[[#This Row],[Amount ($)]],0)</f>
        <v>8416.0400000000009</v>
      </c>
      <c r="K4051" s="11">
        <f>IF(AND(Cash_Flows[[#This Row],[Security Type]]="Warrant",Cash_Flows[[#This Row],[Metric]]="Balance (GAAP)"),Cash_Flows[[#This Row],[Amount ($)]],0)</f>
        <v>0</v>
      </c>
      <c r="L4051" s="11">
        <f>IF(AND(Cash_Flows[[#This Row],[Security Type]]="Equity",Cash_Flows[[#This Row],[Metric]]="Principal - Cash Investment"),Cash_Flows[[#This Row],[Amount ($)]]*-1,0)</f>
        <v>0</v>
      </c>
      <c r="M4051" s="11">
        <f>IF(AND(Cash_Flows[[#This Row],[Security Type]]="Equity",Cash_Flows[[#This Row],[Metric]]="Balance (GAAP)"),Cash_Flows[[#This Row],[Amount ($)]],0)</f>
        <v>0</v>
      </c>
      <c r="N40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51" s="11">
        <f>Cash_Flows[[#This Row],[Debt Invested]]+Cash_Flows[[#This Row],[Equity Invested]]</f>
        <v>0</v>
      </c>
      <c r="P4051" s="11">
        <f>Cash_Flows[[#This Row],[Debt FMV]]+Cash_Flows[[#This Row],[Warrant FMV]]+Cash_Flows[[#This Row],[Equity FMV]]</f>
        <v>0</v>
      </c>
      <c r="Q4051" s="11">
        <f>Cash_Flows[[#This Row],[Debt RP]]+Cash_Flows[[#This Row],[Equity RP]]</f>
        <v>8416.0400000000009</v>
      </c>
      <c r="R4051" t="str">
        <f>IF(Cash_Flows[[#This Row],[Deal]]="Inspired Beauty Brands",Cash_Flows[[#This Row],[X]],_xlfn.CONCAT(Cash_Flows[[#This Row],[Deal]],"-",Cash_Flows[[#This Row],[Fund Name]]))</f>
        <v>Mission Critical Electronics-Fund II</v>
      </c>
      <c r="S4051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052" spans="1:19" hidden="1" x14ac:dyDescent="0.35">
      <c r="A4052" s="2">
        <v>42277</v>
      </c>
      <c r="B4052" t="s">
        <v>96</v>
      </c>
      <c r="C4052" t="s">
        <v>53</v>
      </c>
      <c r="D4052" t="s">
        <v>21</v>
      </c>
      <c r="E4052" t="s">
        <v>22</v>
      </c>
      <c r="F4052" t="s">
        <v>65</v>
      </c>
      <c r="G4052" s="6">
        <v>9112.1200000000008</v>
      </c>
      <c r="H4052" s="11">
        <f>IF(AND(Cash_Flows[[#This Row],[Metric]]="Principal - Cash Investment",Cash_Flows[[#This Row],[Security Type]]&lt;&gt;"Equity"),Cash_Flows[[#This Row],[Amount ($)]]*-1,0)</f>
        <v>0</v>
      </c>
      <c r="I4052" s="11">
        <f>IF(AND(Cash_Flows[[#This Row],[Metric]]="Balance (GAAP)",Cash_Flows[[#This Row],[Security Type]]&lt;&gt;"Equity",Cash_Flows[[#This Row],[Security Type]]&lt;&gt;"Warrant"),Cash_Flows[[#This Row],[Amount ($)]],0)</f>
        <v>0</v>
      </c>
      <c r="J4052" s="11">
        <f>IF(AND(Cash_Flows[[#This Row],[Security Type]]&lt;&gt;"Equity",Cash_Flows[[#This Row],[Metric]]&lt;&gt;"Principal - Cash Investment",Cash_Flows[[#This Row],[Metric]]&lt;&gt;"Balance (GAAP)"),Cash_Flows[[#This Row],[Amount ($)]],0)</f>
        <v>9112.1200000000008</v>
      </c>
      <c r="K4052" s="11">
        <f>IF(AND(Cash_Flows[[#This Row],[Security Type]]="Warrant",Cash_Flows[[#This Row],[Metric]]="Balance (GAAP)"),Cash_Flows[[#This Row],[Amount ($)]],0)</f>
        <v>0</v>
      </c>
      <c r="L4052" s="11">
        <f>IF(AND(Cash_Flows[[#This Row],[Security Type]]="Equity",Cash_Flows[[#This Row],[Metric]]="Principal - Cash Investment"),Cash_Flows[[#This Row],[Amount ($)]]*-1,0)</f>
        <v>0</v>
      </c>
      <c r="M4052" s="11">
        <f>IF(AND(Cash_Flows[[#This Row],[Security Type]]="Equity",Cash_Flows[[#This Row],[Metric]]="Balance (GAAP)"),Cash_Flows[[#This Row],[Amount ($)]],0)</f>
        <v>0</v>
      </c>
      <c r="N40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52" s="11">
        <f>Cash_Flows[[#This Row],[Debt Invested]]+Cash_Flows[[#This Row],[Equity Invested]]</f>
        <v>0</v>
      </c>
      <c r="P4052" s="11">
        <f>Cash_Flows[[#This Row],[Debt FMV]]+Cash_Flows[[#This Row],[Warrant FMV]]+Cash_Flows[[#This Row],[Equity FMV]]</f>
        <v>0</v>
      </c>
      <c r="Q4052" s="11">
        <f>Cash_Flows[[#This Row],[Debt RP]]+Cash_Flows[[#This Row],[Equity RP]]</f>
        <v>9112.1200000000008</v>
      </c>
      <c r="R4052" t="str">
        <f>IF(Cash_Flows[[#This Row],[Deal]]="Inspired Beauty Brands",Cash_Flows[[#This Row],[X]],_xlfn.CONCAT(Cash_Flows[[#This Row],[Deal]],"-",Cash_Flows[[#This Row],[Fund Name]]))</f>
        <v>Mission Critical Electronics-Fund III</v>
      </c>
      <c r="S4052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053" spans="1:19" hidden="1" x14ac:dyDescent="0.35">
      <c r="A4053" s="2">
        <v>42277</v>
      </c>
      <c r="B4053" t="s">
        <v>114</v>
      </c>
      <c r="C4053" t="s">
        <v>53</v>
      </c>
      <c r="D4053" t="s">
        <v>21</v>
      </c>
      <c r="E4053" t="s">
        <v>28</v>
      </c>
      <c r="F4053" t="s">
        <v>25</v>
      </c>
      <c r="G4053" s="6">
        <v>10000</v>
      </c>
      <c r="H4053" s="11">
        <f>IF(AND(Cash_Flows[[#This Row],[Metric]]="Principal - Cash Investment",Cash_Flows[[#This Row],[Security Type]]&lt;&gt;"Equity"),Cash_Flows[[#This Row],[Amount ($)]]*-1,0)</f>
        <v>0</v>
      </c>
      <c r="I4053" s="11">
        <f>IF(AND(Cash_Flows[[#This Row],[Metric]]="Balance (GAAP)",Cash_Flows[[#This Row],[Security Type]]&lt;&gt;"Equity",Cash_Flows[[#This Row],[Security Type]]&lt;&gt;"Warrant"),Cash_Flows[[#This Row],[Amount ($)]],0)</f>
        <v>0</v>
      </c>
      <c r="J4053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053" s="11">
        <f>IF(AND(Cash_Flows[[#This Row],[Security Type]]="Warrant",Cash_Flows[[#This Row],[Metric]]="Balance (GAAP)"),Cash_Flows[[#This Row],[Amount ($)]],0)</f>
        <v>0</v>
      </c>
      <c r="L4053" s="11">
        <f>IF(AND(Cash_Flows[[#This Row],[Security Type]]="Equity",Cash_Flows[[#This Row],[Metric]]="Principal - Cash Investment"),Cash_Flows[[#This Row],[Amount ($)]]*-1,0)</f>
        <v>0</v>
      </c>
      <c r="M4053" s="11">
        <f>IF(AND(Cash_Flows[[#This Row],[Security Type]]="Equity",Cash_Flows[[#This Row],[Metric]]="Balance (GAAP)"),Cash_Flows[[#This Row],[Amount ($)]],0)</f>
        <v>0</v>
      </c>
      <c r="N40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53" s="11">
        <f>Cash_Flows[[#This Row],[Debt Invested]]+Cash_Flows[[#This Row],[Equity Invested]]</f>
        <v>0</v>
      </c>
      <c r="P4053" s="11">
        <f>Cash_Flows[[#This Row],[Debt FMV]]+Cash_Flows[[#This Row],[Warrant FMV]]+Cash_Flows[[#This Row],[Equity FMV]]</f>
        <v>0</v>
      </c>
      <c r="Q4053" s="11">
        <f>Cash_Flows[[#This Row],[Debt RP]]+Cash_Flows[[#This Row],[Equity RP]]</f>
        <v>10000</v>
      </c>
      <c r="R4053" t="str">
        <f>IF(Cash_Flows[[#This Row],[Deal]]="Inspired Beauty Brands",Cash_Flows[[#This Row],[X]],_xlfn.CONCAT(Cash_Flows[[#This Row],[Deal]],"-",Cash_Flows[[#This Row],[Fund Name]]))</f>
        <v>NextPhase Medical Devices-Fund III</v>
      </c>
      <c r="S4053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054" spans="1:19" hidden="1" x14ac:dyDescent="0.35">
      <c r="A4054" s="2">
        <v>42277</v>
      </c>
      <c r="B4054" t="s">
        <v>96</v>
      </c>
      <c r="C4054" t="s">
        <v>53</v>
      </c>
      <c r="D4054" t="s">
        <v>21</v>
      </c>
      <c r="E4054" t="s">
        <v>28</v>
      </c>
      <c r="F4054" t="s">
        <v>25</v>
      </c>
      <c r="G4054" s="6">
        <v>14489.76</v>
      </c>
      <c r="H4054" s="11">
        <f>IF(AND(Cash_Flows[[#This Row],[Metric]]="Principal - Cash Investment",Cash_Flows[[#This Row],[Security Type]]&lt;&gt;"Equity"),Cash_Flows[[#This Row],[Amount ($)]]*-1,0)</f>
        <v>0</v>
      </c>
      <c r="I4054" s="11">
        <f>IF(AND(Cash_Flows[[#This Row],[Metric]]="Balance (GAAP)",Cash_Flows[[#This Row],[Security Type]]&lt;&gt;"Equity",Cash_Flows[[#This Row],[Security Type]]&lt;&gt;"Warrant"),Cash_Flows[[#This Row],[Amount ($)]],0)</f>
        <v>0</v>
      </c>
      <c r="J4054" s="11">
        <f>IF(AND(Cash_Flows[[#This Row],[Security Type]]&lt;&gt;"Equity",Cash_Flows[[#This Row],[Metric]]&lt;&gt;"Principal - Cash Investment",Cash_Flows[[#This Row],[Metric]]&lt;&gt;"Balance (GAAP)"),Cash_Flows[[#This Row],[Amount ($)]],0)</f>
        <v>14489.76</v>
      </c>
      <c r="K4054" s="11">
        <f>IF(AND(Cash_Flows[[#This Row],[Security Type]]="Warrant",Cash_Flows[[#This Row],[Metric]]="Balance (GAAP)"),Cash_Flows[[#This Row],[Amount ($)]],0)</f>
        <v>0</v>
      </c>
      <c r="L4054" s="11">
        <f>IF(AND(Cash_Flows[[#This Row],[Security Type]]="Equity",Cash_Flows[[#This Row],[Metric]]="Principal - Cash Investment"),Cash_Flows[[#This Row],[Amount ($)]]*-1,0)</f>
        <v>0</v>
      </c>
      <c r="M4054" s="11">
        <f>IF(AND(Cash_Flows[[#This Row],[Security Type]]="Equity",Cash_Flows[[#This Row],[Metric]]="Balance (GAAP)"),Cash_Flows[[#This Row],[Amount ($)]],0)</f>
        <v>0</v>
      </c>
      <c r="N40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54" s="11">
        <f>Cash_Flows[[#This Row],[Debt Invested]]+Cash_Flows[[#This Row],[Equity Invested]]</f>
        <v>0</v>
      </c>
      <c r="P4054" s="11">
        <f>Cash_Flows[[#This Row],[Debt FMV]]+Cash_Flows[[#This Row],[Warrant FMV]]+Cash_Flows[[#This Row],[Equity FMV]]</f>
        <v>0</v>
      </c>
      <c r="Q4054" s="11">
        <f>Cash_Flows[[#This Row],[Debt RP]]+Cash_Flows[[#This Row],[Equity RP]]</f>
        <v>14489.76</v>
      </c>
      <c r="R4054" t="str">
        <f>IF(Cash_Flows[[#This Row],[Deal]]="Inspired Beauty Brands",Cash_Flows[[#This Row],[X]],_xlfn.CONCAT(Cash_Flows[[#This Row],[Deal]],"-",Cash_Flows[[#This Row],[Fund Name]]))</f>
        <v>Mission Critical Electronics-Fund III</v>
      </c>
      <c r="S405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055" spans="1:19" hidden="1" x14ac:dyDescent="0.35">
      <c r="A4055" s="2">
        <v>42277</v>
      </c>
      <c r="B4055" t="s">
        <v>102</v>
      </c>
      <c r="C4055" t="s">
        <v>74</v>
      </c>
      <c r="D4055" t="s">
        <v>21</v>
      </c>
      <c r="E4055" t="s">
        <v>28</v>
      </c>
      <c r="F4055" t="s">
        <v>25</v>
      </c>
      <c r="G4055" s="6">
        <v>15333.33</v>
      </c>
      <c r="H4055" s="11">
        <f>IF(AND(Cash_Flows[[#This Row],[Metric]]="Principal - Cash Investment",Cash_Flows[[#This Row],[Security Type]]&lt;&gt;"Equity"),Cash_Flows[[#This Row],[Amount ($)]]*-1,0)</f>
        <v>0</v>
      </c>
      <c r="I4055" s="11">
        <f>IF(AND(Cash_Flows[[#This Row],[Metric]]="Balance (GAAP)",Cash_Flows[[#This Row],[Security Type]]&lt;&gt;"Equity",Cash_Flows[[#This Row],[Security Type]]&lt;&gt;"Warrant"),Cash_Flows[[#This Row],[Amount ($)]],0)</f>
        <v>0</v>
      </c>
      <c r="J4055" s="11">
        <f>IF(AND(Cash_Flows[[#This Row],[Security Type]]&lt;&gt;"Equity",Cash_Flows[[#This Row],[Metric]]&lt;&gt;"Principal - Cash Investment",Cash_Flows[[#This Row],[Metric]]&lt;&gt;"Balance (GAAP)"),Cash_Flows[[#This Row],[Amount ($)]],0)</f>
        <v>15333.33</v>
      </c>
      <c r="K4055" s="11">
        <f>IF(AND(Cash_Flows[[#This Row],[Security Type]]="Warrant",Cash_Flows[[#This Row],[Metric]]="Balance (GAAP)"),Cash_Flows[[#This Row],[Amount ($)]],0)</f>
        <v>0</v>
      </c>
      <c r="L4055" s="11">
        <f>IF(AND(Cash_Flows[[#This Row],[Security Type]]="Equity",Cash_Flows[[#This Row],[Metric]]="Principal - Cash Investment"),Cash_Flows[[#This Row],[Amount ($)]]*-1,0)</f>
        <v>0</v>
      </c>
      <c r="M4055" s="11">
        <f>IF(AND(Cash_Flows[[#This Row],[Security Type]]="Equity",Cash_Flows[[#This Row],[Metric]]="Balance (GAAP)"),Cash_Flows[[#This Row],[Amount ($)]],0)</f>
        <v>0</v>
      </c>
      <c r="N40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55" s="11">
        <f>Cash_Flows[[#This Row],[Debt Invested]]+Cash_Flows[[#This Row],[Equity Invested]]</f>
        <v>0</v>
      </c>
      <c r="P4055" s="11">
        <f>Cash_Flows[[#This Row],[Debt FMV]]+Cash_Flows[[#This Row],[Warrant FMV]]+Cash_Flows[[#This Row],[Equity FMV]]</f>
        <v>0</v>
      </c>
      <c r="Q4055" s="11">
        <f>Cash_Flows[[#This Row],[Debt RP]]+Cash_Flows[[#This Row],[Equity RP]]</f>
        <v>15333.33</v>
      </c>
      <c r="R4055" t="str">
        <f>IF(Cash_Flows[[#This Row],[Deal]]="Inspired Beauty Brands",Cash_Flows[[#This Row],[X]],_xlfn.CONCAT(Cash_Flows[[#This Row],[Deal]],"-",Cash_Flows[[#This Row],[Fund Name]]))</f>
        <v>Bay West-Fund II</v>
      </c>
      <c r="S405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056" spans="1:19" hidden="1" x14ac:dyDescent="0.35">
      <c r="A4056" s="2">
        <v>42277</v>
      </c>
      <c r="B4056" t="s">
        <v>104</v>
      </c>
      <c r="C4056" t="s">
        <v>53</v>
      </c>
      <c r="D4056" t="s">
        <v>21</v>
      </c>
      <c r="E4056" t="s">
        <v>34</v>
      </c>
      <c r="F4056" t="s">
        <v>23</v>
      </c>
      <c r="G4056" s="6">
        <v>16986</v>
      </c>
      <c r="H4056" s="11">
        <f>IF(AND(Cash_Flows[[#This Row],[Metric]]="Principal - Cash Investment",Cash_Flows[[#This Row],[Security Type]]&lt;&gt;"Equity"),Cash_Flows[[#This Row],[Amount ($)]]*-1,0)</f>
        <v>0</v>
      </c>
      <c r="I4056" s="11">
        <f>IF(AND(Cash_Flows[[#This Row],[Metric]]="Balance (GAAP)",Cash_Flows[[#This Row],[Security Type]]&lt;&gt;"Equity",Cash_Flows[[#This Row],[Security Type]]&lt;&gt;"Warrant"),Cash_Flows[[#This Row],[Amount ($)]],0)</f>
        <v>0</v>
      </c>
      <c r="J40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056" s="11">
        <f>IF(AND(Cash_Flows[[#This Row],[Security Type]]="Warrant",Cash_Flows[[#This Row],[Metric]]="Balance (GAAP)"),Cash_Flows[[#This Row],[Amount ($)]],0)</f>
        <v>0</v>
      </c>
      <c r="L4056" s="11">
        <f>IF(AND(Cash_Flows[[#This Row],[Security Type]]="Equity",Cash_Flows[[#This Row],[Metric]]="Principal - Cash Investment"),Cash_Flows[[#This Row],[Amount ($)]]*-1,0)</f>
        <v>0</v>
      </c>
      <c r="M4056" s="11">
        <f>IF(AND(Cash_Flows[[#This Row],[Security Type]]="Equity",Cash_Flows[[#This Row],[Metric]]="Balance (GAAP)"),Cash_Flows[[#This Row],[Amount ($)]],0)</f>
        <v>0</v>
      </c>
      <c r="N4056" s="11">
        <f>IF(AND(Cash_Flows[[#This Row],[Security Type]]="Equity",Cash_Flows[[#This Row],[Metric]]&lt;&gt;"Balance (GAAP)",Cash_Flows[[#This Row],[Metric]]&lt;&gt;"Principal - Cash Investment"),Cash_Flows[[#This Row],[Amount ($)]],0)</f>
        <v>16986</v>
      </c>
      <c r="O4056" s="11">
        <f>Cash_Flows[[#This Row],[Debt Invested]]+Cash_Flows[[#This Row],[Equity Invested]]</f>
        <v>0</v>
      </c>
      <c r="P4056" s="11">
        <f>Cash_Flows[[#This Row],[Debt FMV]]+Cash_Flows[[#This Row],[Warrant FMV]]+Cash_Flows[[#This Row],[Equity FMV]]</f>
        <v>0</v>
      </c>
      <c r="Q4056" s="11">
        <f>Cash_Flows[[#This Row],[Debt RP]]+Cash_Flows[[#This Row],[Equity RP]]</f>
        <v>16986</v>
      </c>
      <c r="R4056" t="str">
        <f>IF(Cash_Flows[[#This Row],[Deal]]="Inspired Beauty Brands",Cash_Flows[[#This Row],[X]],_xlfn.CONCAT(Cash_Flows[[#This Row],[Deal]],"-",Cash_Flows[[#This Row],[Fund Name]]))</f>
        <v>Piedmont Candy Company-Fund III</v>
      </c>
      <c r="S4056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057" spans="1:19" hidden="1" x14ac:dyDescent="0.35">
      <c r="A4057" s="2">
        <v>42277</v>
      </c>
      <c r="B4057" t="s">
        <v>102</v>
      </c>
      <c r="C4057" t="s">
        <v>74</v>
      </c>
      <c r="D4057" t="s">
        <v>21</v>
      </c>
      <c r="E4057" t="s">
        <v>28</v>
      </c>
      <c r="F4057" t="s">
        <v>31</v>
      </c>
      <c r="G4057" s="6">
        <v>17777.78</v>
      </c>
      <c r="H4057" s="11">
        <f>IF(AND(Cash_Flows[[#This Row],[Metric]]="Principal - Cash Investment",Cash_Flows[[#This Row],[Security Type]]&lt;&gt;"Equity"),Cash_Flows[[#This Row],[Amount ($)]]*-1,0)</f>
        <v>0</v>
      </c>
      <c r="I4057" s="11">
        <f>IF(AND(Cash_Flows[[#This Row],[Metric]]="Balance (GAAP)",Cash_Flows[[#This Row],[Security Type]]&lt;&gt;"Equity",Cash_Flows[[#This Row],[Security Type]]&lt;&gt;"Warrant"),Cash_Flows[[#This Row],[Amount ($)]],0)</f>
        <v>0</v>
      </c>
      <c r="J4057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4057" s="11">
        <f>IF(AND(Cash_Flows[[#This Row],[Security Type]]="Warrant",Cash_Flows[[#This Row],[Metric]]="Balance (GAAP)"),Cash_Flows[[#This Row],[Amount ($)]],0)</f>
        <v>0</v>
      </c>
      <c r="L4057" s="11">
        <f>IF(AND(Cash_Flows[[#This Row],[Security Type]]="Equity",Cash_Flows[[#This Row],[Metric]]="Principal - Cash Investment"),Cash_Flows[[#This Row],[Amount ($)]]*-1,0)</f>
        <v>0</v>
      </c>
      <c r="M4057" s="11">
        <f>IF(AND(Cash_Flows[[#This Row],[Security Type]]="Equity",Cash_Flows[[#This Row],[Metric]]="Balance (GAAP)"),Cash_Flows[[#This Row],[Amount ($)]],0)</f>
        <v>0</v>
      </c>
      <c r="N40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57" s="11">
        <f>Cash_Flows[[#This Row],[Debt Invested]]+Cash_Flows[[#This Row],[Equity Invested]]</f>
        <v>0</v>
      </c>
      <c r="P4057" s="11">
        <f>Cash_Flows[[#This Row],[Debt FMV]]+Cash_Flows[[#This Row],[Warrant FMV]]+Cash_Flows[[#This Row],[Equity FMV]]</f>
        <v>0</v>
      </c>
      <c r="Q4057" s="11">
        <f>Cash_Flows[[#This Row],[Debt RP]]+Cash_Flows[[#This Row],[Equity RP]]</f>
        <v>17777.78</v>
      </c>
      <c r="R4057" t="str">
        <f>IF(Cash_Flows[[#This Row],[Deal]]="Inspired Beauty Brands",Cash_Flows[[#This Row],[X]],_xlfn.CONCAT(Cash_Flows[[#This Row],[Deal]],"-",Cash_Flows[[#This Row],[Fund Name]]))</f>
        <v>Bay West-Fund II</v>
      </c>
      <c r="S405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058" spans="1:19" hidden="1" x14ac:dyDescent="0.35">
      <c r="A4058" s="2">
        <v>42277</v>
      </c>
      <c r="B4058" t="s">
        <v>96</v>
      </c>
      <c r="C4058" t="s">
        <v>74</v>
      </c>
      <c r="D4058" t="s">
        <v>21</v>
      </c>
      <c r="E4058" t="s">
        <v>22</v>
      </c>
      <c r="F4058" t="s">
        <v>25</v>
      </c>
      <c r="G4058" s="6">
        <v>19137.43</v>
      </c>
      <c r="H4058" s="11">
        <f>IF(AND(Cash_Flows[[#This Row],[Metric]]="Principal - Cash Investment",Cash_Flows[[#This Row],[Security Type]]&lt;&gt;"Equity"),Cash_Flows[[#This Row],[Amount ($)]]*-1,0)</f>
        <v>0</v>
      </c>
      <c r="I4058" s="11">
        <f>IF(AND(Cash_Flows[[#This Row],[Metric]]="Balance (GAAP)",Cash_Flows[[#This Row],[Security Type]]&lt;&gt;"Equity",Cash_Flows[[#This Row],[Security Type]]&lt;&gt;"Warrant"),Cash_Flows[[#This Row],[Amount ($)]],0)</f>
        <v>0</v>
      </c>
      <c r="J4058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4058" s="11">
        <f>IF(AND(Cash_Flows[[#This Row],[Security Type]]="Warrant",Cash_Flows[[#This Row],[Metric]]="Balance (GAAP)"),Cash_Flows[[#This Row],[Amount ($)]],0)</f>
        <v>0</v>
      </c>
      <c r="L4058" s="11">
        <f>IF(AND(Cash_Flows[[#This Row],[Security Type]]="Equity",Cash_Flows[[#This Row],[Metric]]="Principal - Cash Investment"),Cash_Flows[[#This Row],[Amount ($)]]*-1,0)</f>
        <v>0</v>
      </c>
      <c r="M4058" s="11">
        <f>IF(AND(Cash_Flows[[#This Row],[Security Type]]="Equity",Cash_Flows[[#This Row],[Metric]]="Balance (GAAP)"),Cash_Flows[[#This Row],[Amount ($)]],0)</f>
        <v>0</v>
      </c>
      <c r="N40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58" s="11">
        <f>Cash_Flows[[#This Row],[Debt Invested]]+Cash_Flows[[#This Row],[Equity Invested]]</f>
        <v>0</v>
      </c>
      <c r="P4058" s="11">
        <f>Cash_Flows[[#This Row],[Debt FMV]]+Cash_Flows[[#This Row],[Warrant FMV]]+Cash_Flows[[#This Row],[Equity FMV]]</f>
        <v>0</v>
      </c>
      <c r="Q4058" s="11">
        <f>Cash_Flows[[#This Row],[Debt RP]]+Cash_Flows[[#This Row],[Equity RP]]</f>
        <v>19137.43</v>
      </c>
      <c r="R4058" t="str">
        <f>IF(Cash_Flows[[#This Row],[Deal]]="Inspired Beauty Brands",Cash_Flows[[#This Row],[X]],_xlfn.CONCAT(Cash_Flows[[#This Row],[Deal]],"-",Cash_Flows[[#This Row],[Fund Name]]))</f>
        <v>Mission Critical Electronics-Fund II</v>
      </c>
      <c r="S4058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059" spans="1:19" hidden="1" x14ac:dyDescent="0.35">
      <c r="A4059" s="2">
        <v>42277</v>
      </c>
      <c r="B4059" t="s">
        <v>92</v>
      </c>
      <c r="C4059" t="s">
        <v>74</v>
      </c>
      <c r="D4059" t="s">
        <v>21</v>
      </c>
      <c r="E4059" t="s">
        <v>28</v>
      </c>
      <c r="F4059" t="s">
        <v>31</v>
      </c>
      <c r="G4059" s="6">
        <v>22731.25</v>
      </c>
      <c r="H4059" s="11">
        <f>IF(AND(Cash_Flows[[#This Row],[Metric]]="Principal - Cash Investment",Cash_Flows[[#This Row],[Security Type]]&lt;&gt;"Equity"),Cash_Flows[[#This Row],[Amount ($)]]*-1,0)</f>
        <v>0</v>
      </c>
      <c r="I4059" s="11">
        <f>IF(AND(Cash_Flows[[#This Row],[Metric]]="Balance (GAAP)",Cash_Flows[[#This Row],[Security Type]]&lt;&gt;"Equity",Cash_Flows[[#This Row],[Security Type]]&lt;&gt;"Warrant"),Cash_Flows[[#This Row],[Amount ($)]],0)</f>
        <v>0</v>
      </c>
      <c r="J4059" s="11">
        <f>IF(AND(Cash_Flows[[#This Row],[Security Type]]&lt;&gt;"Equity",Cash_Flows[[#This Row],[Metric]]&lt;&gt;"Principal - Cash Investment",Cash_Flows[[#This Row],[Metric]]&lt;&gt;"Balance (GAAP)"),Cash_Flows[[#This Row],[Amount ($)]],0)</f>
        <v>22731.25</v>
      </c>
      <c r="K4059" s="11">
        <f>IF(AND(Cash_Flows[[#This Row],[Security Type]]="Warrant",Cash_Flows[[#This Row],[Metric]]="Balance (GAAP)"),Cash_Flows[[#This Row],[Amount ($)]],0)</f>
        <v>0</v>
      </c>
      <c r="L4059" s="11">
        <f>IF(AND(Cash_Flows[[#This Row],[Security Type]]="Equity",Cash_Flows[[#This Row],[Metric]]="Principal - Cash Investment"),Cash_Flows[[#This Row],[Amount ($)]]*-1,0)</f>
        <v>0</v>
      </c>
      <c r="M4059" s="11">
        <f>IF(AND(Cash_Flows[[#This Row],[Security Type]]="Equity",Cash_Flows[[#This Row],[Metric]]="Balance (GAAP)"),Cash_Flows[[#This Row],[Amount ($)]],0)</f>
        <v>0</v>
      </c>
      <c r="N40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59" s="11">
        <f>Cash_Flows[[#This Row],[Debt Invested]]+Cash_Flows[[#This Row],[Equity Invested]]</f>
        <v>0</v>
      </c>
      <c r="P4059" s="11">
        <f>Cash_Flows[[#This Row],[Debt FMV]]+Cash_Flows[[#This Row],[Warrant FMV]]+Cash_Flows[[#This Row],[Equity FMV]]</f>
        <v>0</v>
      </c>
      <c r="Q4059" s="11">
        <f>Cash_Flows[[#This Row],[Debt RP]]+Cash_Flows[[#This Row],[Equity RP]]</f>
        <v>22731.25</v>
      </c>
      <c r="R4059" t="str">
        <f>IF(Cash_Flows[[#This Row],[Deal]]="Inspired Beauty Brands",Cash_Flows[[#This Row],[X]],_xlfn.CONCAT(Cash_Flows[[#This Row],[Deal]],"-",Cash_Flows[[#This Row],[Fund Name]]))</f>
        <v>Inspired Beauty Brands-Fund II-Realized</v>
      </c>
      <c r="S4059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4060" spans="1:19" hidden="1" x14ac:dyDescent="0.35">
      <c r="A4060" s="2">
        <v>42277</v>
      </c>
      <c r="B4060" t="s">
        <v>48</v>
      </c>
      <c r="C4060" t="s">
        <v>20</v>
      </c>
      <c r="D4060" t="s">
        <v>21</v>
      </c>
      <c r="E4060" t="s">
        <v>22</v>
      </c>
      <c r="F4060" t="s">
        <v>31</v>
      </c>
      <c r="G4060" s="6">
        <v>23684.21</v>
      </c>
      <c r="H4060" s="11">
        <f>IF(AND(Cash_Flows[[#This Row],[Metric]]="Principal - Cash Investment",Cash_Flows[[#This Row],[Security Type]]&lt;&gt;"Equity"),Cash_Flows[[#This Row],[Amount ($)]]*-1,0)</f>
        <v>0</v>
      </c>
      <c r="I4060" s="11">
        <f>IF(AND(Cash_Flows[[#This Row],[Metric]]="Balance (GAAP)",Cash_Flows[[#This Row],[Security Type]]&lt;&gt;"Equity",Cash_Flows[[#This Row],[Security Type]]&lt;&gt;"Warrant"),Cash_Flows[[#This Row],[Amount ($)]],0)</f>
        <v>0</v>
      </c>
      <c r="J4060" s="11">
        <f>IF(AND(Cash_Flows[[#This Row],[Security Type]]&lt;&gt;"Equity",Cash_Flows[[#This Row],[Metric]]&lt;&gt;"Principal - Cash Investment",Cash_Flows[[#This Row],[Metric]]&lt;&gt;"Balance (GAAP)"),Cash_Flows[[#This Row],[Amount ($)]],0)</f>
        <v>23684.21</v>
      </c>
      <c r="K4060" s="11">
        <f>IF(AND(Cash_Flows[[#This Row],[Security Type]]="Warrant",Cash_Flows[[#This Row],[Metric]]="Balance (GAAP)"),Cash_Flows[[#This Row],[Amount ($)]],0)</f>
        <v>0</v>
      </c>
      <c r="L4060" s="11">
        <f>IF(AND(Cash_Flows[[#This Row],[Security Type]]="Equity",Cash_Flows[[#This Row],[Metric]]="Principal - Cash Investment"),Cash_Flows[[#This Row],[Amount ($)]]*-1,0)</f>
        <v>0</v>
      </c>
      <c r="M4060" s="11">
        <f>IF(AND(Cash_Flows[[#This Row],[Security Type]]="Equity",Cash_Flows[[#This Row],[Metric]]="Balance (GAAP)"),Cash_Flows[[#This Row],[Amount ($)]],0)</f>
        <v>0</v>
      </c>
      <c r="N40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60" s="11">
        <f>Cash_Flows[[#This Row],[Debt Invested]]+Cash_Flows[[#This Row],[Equity Invested]]</f>
        <v>0</v>
      </c>
      <c r="P4060" s="11">
        <f>Cash_Flows[[#This Row],[Debt FMV]]+Cash_Flows[[#This Row],[Warrant FMV]]+Cash_Flows[[#This Row],[Equity FMV]]</f>
        <v>0</v>
      </c>
      <c r="Q4060" s="11">
        <f>Cash_Flows[[#This Row],[Debt RP]]+Cash_Flows[[#This Row],[Equity RP]]</f>
        <v>23684.21</v>
      </c>
      <c r="R4060" t="str">
        <f>IF(Cash_Flows[[#This Row],[Deal]]="Inspired Beauty Brands",Cash_Flows[[#This Row],[X]],_xlfn.CONCAT(Cash_Flows[[#This Row],[Deal]],"-",Cash_Flows[[#This Row],[Fund Name]]))</f>
        <v>eServices-Fund I</v>
      </c>
      <c r="S4060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4061" spans="1:19" hidden="1" x14ac:dyDescent="0.35">
      <c r="A4061" s="2">
        <v>42277</v>
      </c>
      <c r="B4061" t="s">
        <v>96</v>
      </c>
      <c r="C4061" t="s">
        <v>74</v>
      </c>
      <c r="D4061" t="s">
        <v>21</v>
      </c>
      <c r="E4061" t="s">
        <v>28</v>
      </c>
      <c r="F4061" t="s">
        <v>25</v>
      </c>
      <c r="G4061" s="6">
        <v>31074.61</v>
      </c>
      <c r="H4061" s="11">
        <f>IF(AND(Cash_Flows[[#This Row],[Metric]]="Principal - Cash Investment",Cash_Flows[[#This Row],[Security Type]]&lt;&gt;"Equity"),Cash_Flows[[#This Row],[Amount ($)]]*-1,0)</f>
        <v>0</v>
      </c>
      <c r="I4061" s="11">
        <f>IF(AND(Cash_Flows[[#This Row],[Metric]]="Balance (GAAP)",Cash_Flows[[#This Row],[Security Type]]&lt;&gt;"Equity",Cash_Flows[[#This Row],[Security Type]]&lt;&gt;"Warrant"),Cash_Flows[[#This Row],[Amount ($)]],0)</f>
        <v>0</v>
      </c>
      <c r="J4061" s="11">
        <f>IF(AND(Cash_Flows[[#This Row],[Security Type]]&lt;&gt;"Equity",Cash_Flows[[#This Row],[Metric]]&lt;&gt;"Principal - Cash Investment",Cash_Flows[[#This Row],[Metric]]&lt;&gt;"Balance (GAAP)"),Cash_Flows[[#This Row],[Amount ($)]],0)</f>
        <v>31074.61</v>
      </c>
      <c r="K4061" s="11">
        <f>IF(AND(Cash_Flows[[#This Row],[Security Type]]="Warrant",Cash_Flows[[#This Row],[Metric]]="Balance (GAAP)"),Cash_Flows[[#This Row],[Amount ($)]],0)</f>
        <v>0</v>
      </c>
      <c r="L4061" s="11">
        <f>IF(AND(Cash_Flows[[#This Row],[Security Type]]="Equity",Cash_Flows[[#This Row],[Metric]]="Principal - Cash Investment"),Cash_Flows[[#This Row],[Amount ($)]]*-1,0)</f>
        <v>0</v>
      </c>
      <c r="M4061" s="11">
        <f>IF(AND(Cash_Flows[[#This Row],[Security Type]]="Equity",Cash_Flows[[#This Row],[Metric]]="Balance (GAAP)"),Cash_Flows[[#This Row],[Amount ($)]],0)</f>
        <v>0</v>
      </c>
      <c r="N40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61" s="11">
        <f>Cash_Flows[[#This Row],[Debt Invested]]+Cash_Flows[[#This Row],[Equity Invested]]</f>
        <v>0</v>
      </c>
      <c r="P4061" s="11">
        <f>Cash_Flows[[#This Row],[Debt FMV]]+Cash_Flows[[#This Row],[Warrant FMV]]+Cash_Flows[[#This Row],[Equity FMV]]</f>
        <v>0</v>
      </c>
      <c r="Q4061" s="11">
        <f>Cash_Flows[[#This Row],[Debt RP]]+Cash_Flows[[#This Row],[Equity RP]]</f>
        <v>31074.61</v>
      </c>
      <c r="R4061" t="str">
        <f>IF(Cash_Flows[[#This Row],[Deal]]="Inspired Beauty Brands",Cash_Flows[[#This Row],[X]],_xlfn.CONCAT(Cash_Flows[[#This Row],[Deal]],"-",Cash_Flows[[#This Row],[Fund Name]]))</f>
        <v>Mission Critical Electronics-Fund II</v>
      </c>
      <c r="S4061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062" spans="1:19" hidden="1" x14ac:dyDescent="0.35">
      <c r="A4062" s="2">
        <v>42277</v>
      </c>
      <c r="B4062" t="s">
        <v>81</v>
      </c>
      <c r="C4062" t="s">
        <v>74</v>
      </c>
      <c r="D4062" t="s">
        <v>21</v>
      </c>
      <c r="E4062" t="s">
        <v>22</v>
      </c>
      <c r="F4062" t="s">
        <v>25</v>
      </c>
      <c r="G4062" s="6">
        <v>32500</v>
      </c>
      <c r="H4062" s="11">
        <f>IF(AND(Cash_Flows[[#This Row],[Metric]]="Principal - Cash Investment",Cash_Flows[[#This Row],[Security Type]]&lt;&gt;"Equity"),Cash_Flows[[#This Row],[Amount ($)]]*-1,0)</f>
        <v>0</v>
      </c>
      <c r="I4062" s="11">
        <f>IF(AND(Cash_Flows[[#This Row],[Metric]]="Balance (GAAP)",Cash_Flows[[#This Row],[Security Type]]&lt;&gt;"Equity",Cash_Flows[[#This Row],[Security Type]]&lt;&gt;"Warrant"),Cash_Flows[[#This Row],[Amount ($)]],0)</f>
        <v>0</v>
      </c>
      <c r="J4062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4062" s="11">
        <f>IF(AND(Cash_Flows[[#This Row],[Security Type]]="Warrant",Cash_Flows[[#This Row],[Metric]]="Balance (GAAP)"),Cash_Flows[[#This Row],[Amount ($)]],0)</f>
        <v>0</v>
      </c>
      <c r="L4062" s="11">
        <f>IF(AND(Cash_Flows[[#This Row],[Security Type]]="Equity",Cash_Flows[[#This Row],[Metric]]="Principal - Cash Investment"),Cash_Flows[[#This Row],[Amount ($)]]*-1,0)</f>
        <v>0</v>
      </c>
      <c r="M4062" s="11">
        <f>IF(AND(Cash_Flows[[#This Row],[Security Type]]="Equity",Cash_Flows[[#This Row],[Metric]]="Balance (GAAP)"),Cash_Flows[[#This Row],[Amount ($)]],0)</f>
        <v>0</v>
      </c>
      <c r="N40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62" s="11">
        <f>Cash_Flows[[#This Row],[Debt Invested]]+Cash_Flows[[#This Row],[Equity Invested]]</f>
        <v>0</v>
      </c>
      <c r="P4062" s="11">
        <f>Cash_Flows[[#This Row],[Debt FMV]]+Cash_Flows[[#This Row],[Warrant FMV]]+Cash_Flows[[#This Row],[Equity FMV]]</f>
        <v>0</v>
      </c>
      <c r="Q4062" s="11">
        <f>Cash_Flows[[#This Row],[Debt RP]]+Cash_Flows[[#This Row],[Equity RP]]</f>
        <v>32500</v>
      </c>
      <c r="R4062" t="str">
        <f>IF(Cash_Flows[[#This Row],[Deal]]="Inspired Beauty Brands",Cash_Flows[[#This Row],[X]],_xlfn.CONCAT(Cash_Flows[[#This Row],[Deal]],"-",Cash_Flows[[#This Row],[Fund Name]]))</f>
        <v>Global Value Commerce-Fund II</v>
      </c>
      <c r="S4062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063" spans="1:19" hidden="1" x14ac:dyDescent="0.35">
      <c r="A4063" s="2">
        <v>42277</v>
      </c>
      <c r="B4063" t="s">
        <v>100</v>
      </c>
      <c r="C4063" t="s">
        <v>53</v>
      </c>
      <c r="D4063" t="s">
        <v>21</v>
      </c>
      <c r="E4063" t="s">
        <v>22</v>
      </c>
      <c r="F4063" t="s">
        <v>25</v>
      </c>
      <c r="G4063" s="6">
        <v>33203.120000000003</v>
      </c>
      <c r="H4063" s="11">
        <f>IF(AND(Cash_Flows[[#This Row],[Metric]]="Principal - Cash Investment",Cash_Flows[[#This Row],[Security Type]]&lt;&gt;"Equity"),Cash_Flows[[#This Row],[Amount ($)]]*-1,0)</f>
        <v>0</v>
      </c>
      <c r="I4063" s="11">
        <f>IF(AND(Cash_Flows[[#This Row],[Metric]]="Balance (GAAP)",Cash_Flows[[#This Row],[Security Type]]&lt;&gt;"Equity",Cash_Flows[[#This Row],[Security Type]]&lt;&gt;"Warrant"),Cash_Flows[[#This Row],[Amount ($)]],0)</f>
        <v>0</v>
      </c>
      <c r="J4063" s="11">
        <f>IF(AND(Cash_Flows[[#This Row],[Security Type]]&lt;&gt;"Equity",Cash_Flows[[#This Row],[Metric]]&lt;&gt;"Principal - Cash Investment",Cash_Flows[[#This Row],[Metric]]&lt;&gt;"Balance (GAAP)"),Cash_Flows[[#This Row],[Amount ($)]],0)</f>
        <v>33203.120000000003</v>
      </c>
      <c r="K4063" s="11">
        <f>IF(AND(Cash_Flows[[#This Row],[Security Type]]="Warrant",Cash_Flows[[#This Row],[Metric]]="Balance (GAAP)"),Cash_Flows[[#This Row],[Amount ($)]],0)</f>
        <v>0</v>
      </c>
      <c r="L4063" s="11">
        <f>IF(AND(Cash_Flows[[#This Row],[Security Type]]="Equity",Cash_Flows[[#This Row],[Metric]]="Principal - Cash Investment"),Cash_Flows[[#This Row],[Amount ($)]]*-1,0)</f>
        <v>0</v>
      </c>
      <c r="M4063" s="11">
        <f>IF(AND(Cash_Flows[[#This Row],[Security Type]]="Equity",Cash_Flows[[#This Row],[Metric]]="Balance (GAAP)"),Cash_Flows[[#This Row],[Amount ($)]],0)</f>
        <v>0</v>
      </c>
      <c r="N40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63" s="11">
        <f>Cash_Flows[[#This Row],[Debt Invested]]+Cash_Flows[[#This Row],[Equity Invested]]</f>
        <v>0</v>
      </c>
      <c r="P4063" s="11">
        <f>Cash_Flows[[#This Row],[Debt FMV]]+Cash_Flows[[#This Row],[Warrant FMV]]+Cash_Flows[[#This Row],[Equity FMV]]</f>
        <v>0</v>
      </c>
      <c r="Q4063" s="11">
        <f>Cash_Flows[[#This Row],[Debt RP]]+Cash_Flows[[#This Row],[Equity RP]]</f>
        <v>33203.120000000003</v>
      </c>
      <c r="R4063" t="str">
        <f>IF(Cash_Flows[[#This Row],[Deal]]="Inspired Beauty Brands",Cash_Flows[[#This Row],[X]],_xlfn.CONCAT(Cash_Flows[[#This Row],[Deal]],"-",Cash_Flows[[#This Row],[Fund Name]]))</f>
        <v>Quality Oil Tools-Fund III</v>
      </c>
      <c r="S4063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4064" spans="1:19" hidden="1" x14ac:dyDescent="0.35">
      <c r="A4064" s="2">
        <v>42277</v>
      </c>
      <c r="B4064" t="s">
        <v>100</v>
      </c>
      <c r="C4064" t="s">
        <v>74</v>
      </c>
      <c r="D4064" t="s">
        <v>21</v>
      </c>
      <c r="E4064" t="s">
        <v>22</v>
      </c>
      <c r="F4064" t="s">
        <v>25</v>
      </c>
      <c r="G4064" s="6">
        <v>33203.129999999997</v>
      </c>
      <c r="H4064" s="11">
        <f>IF(AND(Cash_Flows[[#This Row],[Metric]]="Principal - Cash Investment",Cash_Flows[[#This Row],[Security Type]]&lt;&gt;"Equity"),Cash_Flows[[#This Row],[Amount ($)]]*-1,0)</f>
        <v>0</v>
      </c>
      <c r="I4064" s="11">
        <f>IF(AND(Cash_Flows[[#This Row],[Metric]]="Balance (GAAP)",Cash_Flows[[#This Row],[Security Type]]&lt;&gt;"Equity",Cash_Flows[[#This Row],[Security Type]]&lt;&gt;"Warrant"),Cash_Flows[[#This Row],[Amount ($)]],0)</f>
        <v>0</v>
      </c>
      <c r="J4064" s="11">
        <f>IF(AND(Cash_Flows[[#This Row],[Security Type]]&lt;&gt;"Equity",Cash_Flows[[#This Row],[Metric]]&lt;&gt;"Principal - Cash Investment",Cash_Flows[[#This Row],[Metric]]&lt;&gt;"Balance (GAAP)"),Cash_Flows[[#This Row],[Amount ($)]],0)</f>
        <v>33203.129999999997</v>
      </c>
      <c r="K4064" s="11">
        <f>IF(AND(Cash_Flows[[#This Row],[Security Type]]="Warrant",Cash_Flows[[#This Row],[Metric]]="Balance (GAAP)"),Cash_Flows[[#This Row],[Amount ($)]],0)</f>
        <v>0</v>
      </c>
      <c r="L4064" s="11">
        <f>IF(AND(Cash_Flows[[#This Row],[Security Type]]="Equity",Cash_Flows[[#This Row],[Metric]]="Principal - Cash Investment"),Cash_Flows[[#This Row],[Amount ($)]]*-1,0)</f>
        <v>0</v>
      </c>
      <c r="M4064" s="11">
        <f>IF(AND(Cash_Flows[[#This Row],[Security Type]]="Equity",Cash_Flows[[#This Row],[Metric]]="Balance (GAAP)"),Cash_Flows[[#This Row],[Amount ($)]],0)</f>
        <v>0</v>
      </c>
      <c r="N40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64" s="11">
        <f>Cash_Flows[[#This Row],[Debt Invested]]+Cash_Flows[[#This Row],[Equity Invested]]</f>
        <v>0</v>
      </c>
      <c r="P4064" s="11">
        <f>Cash_Flows[[#This Row],[Debt FMV]]+Cash_Flows[[#This Row],[Warrant FMV]]+Cash_Flows[[#This Row],[Equity FMV]]</f>
        <v>0</v>
      </c>
      <c r="Q4064" s="11">
        <f>Cash_Flows[[#This Row],[Debt RP]]+Cash_Flows[[#This Row],[Equity RP]]</f>
        <v>33203.129999999997</v>
      </c>
      <c r="R4064" t="str">
        <f>IF(Cash_Flows[[#This Row],[Deal]]="Inspired Beauty Brands",Cash_Flows[[#This Row],[X]],_xlfn.CONCAT(Cash_Flows[[#This Row],[Deal]],"-",Cash_Flows[[#This Row],[Fund Name]]))</f>
        <v>Quality Oil Tools-Fund II</v>
      </c>
      <c r="S4064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4065" spans="1:19" hidden="1" x14ac:dyDescent="0.35">
      <c r="A4065" s="2">
        <v>42277</v>
      </c>
      <c r="B4065" t="s">
        <v>96</v>
      </c>
      <c r="C4065" t="s">
        <v>53</v>
      </c>
      <c r="D4065" t="s">
        <v>21</v>
      </c>
      <c r="E4065" t="s">
        <v>22</v>
      </c>
      <c r="F4065" t="s">
        <v>25</v>
      </c>
      <c r="G4065" s="6">
        <v>33644.68</v>
      </c>
      <c r="H4065" s="11">
        <f>IF(AND(Cash_Flows[[#This Row],[Metric]]="Principal - Cash Investment",Cash_Flows[[#This Row],[Security Type]]&lt;&gt;"Equity"),Cash_Flows[[#This Row],[Amount ($)]]*-1,0)</f>
        <v>0</v>
      </c>
      <c r="I4065" s="11">
        <f>IF(AND(Cash_Flows[[#This Row],[Metric]]="Balance (GAAP)",Cash_Flows[[#This Row],[Security Type]]&lt;&gt;"Equity",Cash_Flows[[#This Row],[Security Type]]&lt;&gt;"Warrant"),Cash_Flows[[#This Row],[Amount ($)]],0)</f>
        <v>0</v>
      </c>
      <c r="J4065" s="11">
        <f>IF(AND(Cash_Flows[[#This Row],[Security Type]]&lt;&gt;"Equity",Cash_Flows[[#This Row],[Metric]]&lt;&gt;"Principal - Cash Investment",Cash_Flows[[#This Row],[Metric]]&lt;&gt;"Balance (GAAP)"),Cash_Flows[[#This Row],[Amount ($)]],0)</f>
        <v>33644.68</v>
      </c>
      <c r="K4065" s="11">
        <f>IF(AND(Cash_Flows[[#This Row],[Security Type]]="Warrant",Cash_Flows[[#This Row],[Metric]]="Balance (GAAP)"),Cash_Flows[[#This Row],[Amount ($)]],0)</f>
        <v>0</v>
      </c>
      <c r="L4065" s="11">
        <f>IF(AND(Cash_Flows[[#This Row],[Security Type]]="Equity",Cash_Flows[[#This Row],[Metric]]="Principal - Cash Investment"),Cash_Flows[[#This Row],[Amount ($)]]*-1,0)</f>
        <v>0</v>
      </c>
      <c r="M4065" s="11">
        <f>IF(AND(Cash_Flows[[#This Row],[Security Type]]="Equity",Cash_Flows[[#This Row],[Metric]]="Balance (GAAP)"),Cash_Flows[[#This Row],[Amount ($)]],0)</f>
        <v>0</v>
      </c>
      <c r="N40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65" s="11">
        <f>Cash_Flows[[#This Row],[Debt Invested]]+Cash_Flows[[#This Row],[Equity Invested]]</f>
        <v>0</v>
      </c>
      <c r="P4065" s="11">
        <f>Cash_Flows[[#This Row],[Debt FMV]]+Cash_Flows[[#This Row],[Warrant FMV]]+Cash_Flows[[#This Row],[Equity FMV]]</f>
        <v>0</v>
      </c>
      <c r="Q4065" s="11">
        <f>Cash_Flows[[#This Row],[Debt RP]]+Cash_Flows[[#This Row],[Equity RP]]</f>
        <v>33644.68</v>
      </c>
      <c r="R4065" t="str">
        <f>IF(Cash_Flows[[#This Row],[Deal]]="Inspired Beauty Brands",Cash_Flows[[#This Row],[X]],_xlfn.CONCAT(Cash_Flows[[#This Row],[Deal]],"-",Cash_Flows[[#This Row],[Fund Name]]))</f>
        <v>Mission Critical Electronics-Fund III</v>
      </c>
      <c r="S406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066" spans="1:19" hidden="1" x14ac:dyDescent="0.35">
      <c r="A4066" s="2">
        <v>42277</v>
      </c>
      <c r="B4066" t="s">
        <v>92</v>
      </c>
      <c r="C4066" t="s">
        <v>74</v>
      </c>
      <c r="D4066" t="s">
        <v>21</v>
      </c>
      <c r="E4066" t="s">
        <v>28</v>
      </c>
      <c r="F4066" t="s">
        <v>25</v>
      </c>
      <c r="G4066" s="6">
        <v>33977.129999999997</v>
      </c>
      <c r="H4066" s="11">
        <f>IF(AND(Cash_Flows[[#This Row],[Metric]]="Principal - Cash Investment",Cash_Flows[[#This Row],[Security Type]]&lt;&gt;"Equity"),Cash_Flows[[#This Row],[Amount ($)]]*-1,0)</f>
        <v>0</v>
      </c>
      <c r="I4066" s="11">
        <f>IF(AND(Cash_Flows[[#This Row],[Metric]]="Balance (GAAP)",Cash_Flows[[#This Row],[Security Type]]&lt;&gt;"Equity",Cash_Flows[[#This Row],[Security Type]]&lt;&gt;"Warrant"),Cash_Flows[[#This Row],[Amount ($)]],0)</f>
        <v>0</v>
      </c>
      <c r="J4066" s="11">
        <f>IF(AND(Cash_Flows[[#This Row],[Security Type]]&lt;&gt;"Equity",Cash_Flows[[#This Row],[Metric]]&lt;&gt;"Principal - Cash Investment",Cash_Flows[[#This Row],[Metric]]&lt;&gt;"Balance (GAAP)"),Cash_Flows[[#This Row],[Amount ($)]],0)</f>
        <v>33977.129999999997</v>
      </c>
      <c r="K4066" s="11">
        <f>IF(AND(Cash_Flows[[#This Row],[Security Type]]="Warrant",Cash_Flows[[#This Row],[Metric]]="Balance (GAAP)"),Cash_Flows[[#This Row],[Amount ($)]],0)</f>
        <v>0</v>
      </c>
      <c r="L4066" s="11">
        <f>IF(AND(Cash_Flows[[#This Row],[Security Type]]="Equity",Cash_Flows[[#This Row],[Metric]]="Principal - Cash Investment"),Cash_Flows[[#This Row],[Amount ($)]]*-1,0)</f>
        <v>0</v>
      </c>
      <c r="M4066" s="11">
        <f>IF(AND(Cash_Flows[[#This Row],[Security Type]]="Equity",Cash_Flows[[#This Row],[Metric]]="Balance (GAAP)"),Cash_Flows[[#This Row],[Amount ($)]],0)</f>
        <v>0</v>
      </c>
      <c r="N40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66" s="11">
        <f>Cash_Flows[[#This Row],[Debt Invested]]+Cash_Flows[[#This Row],[Equity Invested]]</f>
        <v>0</v>
      </c>
      <c r="P4066" s="11">
        <f>Cash_Flows[[#This Row],[Debt FMV]]+Cash_Flows[[#This Row],[Warrant FMV]]+Cash_Flows[[#This Row],[Equity FMV]]</f>
        <v>0</v>
      </c>
      <c r="Q4066" s="11">
        <f>Cash_Flows[[#This Row],[Debt RP]]+Cash_Flows[[#This Row],[Equity RP]]</f>
        <v>33977.129999999997</v>
      </c>
      <c r="R4066" t="str">
        <f>IF(Cash_Flows[[#This Row],[Deal]]="Inspired Beauty Brands",Cash_Flows[[#This Row],[X]],_xlfn.CONCAT(Cash_Flows[[#This Row],[Deal]],"-",Cash_Flows[[#This Row],[Fund Name]]))</f>
        <v>Inspired Beauty Brands-Fund II-Realized</v>
      </c>
      <c r="S406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4067" spans="1:19" hidden="1" x14ac:dyDescent="0.35">
      <c r="A4067" s="2">
        <v>42277</v>
      </c>
      <c r="B4067" t="s">
        <v>92</v>
      </c>
      <c r="C4067" t="s">
        <v>74</v>
      </c>
      <c r="D4067" t="s">
        <v>21</v>
      </c>
      <c r="E4067" t="s">
        <v>22</v>
      </c>
      <c r="F4067" t="s">
        <v>31</v>
      </c>
      <c r="G4067" s="6">
        <v>37283.199999999997</v>
      </c>
      <c r="H4067" s="11">
        <f>IF(AND(Cash_Flows[[#This Row],[Metric]]="Principal - Cash Investment",Cash_Flows[[#This Row],[Security Type]]&lt;&gt;"Equity"),Cash_Flows[[#This Row],[Amount ($)]]*-1,0)</f>
        <v>0</v>
      </c>
      <c r="I4067" s="11">
        <f>IF(AND(Cash_Flows[[#This Row],[Metric]]="Balance (GAAP)",Cash_Flows[[#This Row],[Security Type]]&lt;&gt;"Equity",Cash_Flows[[#This Row],[Security Type]]&lt;&gt;"Warrant"),Cash_Flows[[#This Row],[Amount ($)]],0)</f>
        <v>0</v>
      </c>
      <c r="J4067" s="11">
        <f>IF(AND(Cash_Flows[[#This Row],[Security Type]]&lt;&gt;"Equity",Cash_Flows[[#This Row],[Metric]]&lt;&gt;"Principal - Cash Investment",Cash_Flows[[#This Row],[Metric]]&lt;&gt;"Balance (GAAP)"),Cash_Flows[[#This Row],[Amount ($)]],0)</f>
        <v>37283.199999999997</v>
      </c>
      <c r="K4067" s="11">
        <f>IF(AND(Cash_Flows[[#This Row],[Security Type]]="Warrant",Cash_Flows[[#This Row],[Metric]]="Balance (GAAP)"),Cash_Flows[[#This Row],[Amount ($)]],0)</f>
        <v>0</v>
      </c>
      <c r="L4067" s="11">
        <f>IF(AND(Cash_Flows[[#This Row],[Security Type]]="Equity",Cash_Flows[[#This Row],[Metric]]="Principal - Cash Investment"),Cash_Flows[[#This Row],[Amount ($)]]*-1,0)</f>
        <v>0</v>
      </c>
      <c r="M4067" s="11">
        <f>IF(AND(Cash_Flows[[#This Row],[Security Type]]="Equity",Cash_Flows[[#This Row],[Metric]]="Balance (GAAP)"),Cash_Flows[[#This Row],[Amount ($)]],0)</f>
        <v>0</v>
      </c>
      <c r="N40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67" s="11">
        <f>Cash_Flows[[#This Row],[Debt Invested]]+Cash_Flows[[#This Row],[Equity Invested]]</f>
        <v>0</v>
      </c>
      <c r="P4067" s="11">
        <f>Cash_Flows[[#This Row],[Debt FMV]]+Cash_Flows[[#This Row],[Warrant FMV]]+Cash_Flows[[#This Row],[Equity FMV]]</f>
        <v>0</v>
      </c>
      <c r="Q4067" s="11">
        <f>Cash_Flows[[#This Row],[Debt RP]]+Cash_Flows[[#This Row],[Equity RP]]</f>
        <v>37283.199999999997</v>
      </c>
      <c r="R4067" t="str">
        <f>IF(Cash_Flows[[#This Row],[Deal]]="Inspired Beauty Brands",Cash_Flows[[#This Row],[X]],_xlfn.CONCAT(Cash_Flows[[#This Row],[Deal]],"-",Cash_Flows[[#This Row],[Fund Name]]))</f>
        <v>Inspired Beauty Brands-Fund II-Realized</v>
      </c>
      <c r="S4067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4068" spans="1:19" hidden="1" x14ac:dyDescent="0.35">
      <c r="A4068" s="2">
        <v>42277</v>
      </c>
      <c r="B4068" t="s">
        <v>108</v>
      </c>
      <c r="C4068" t="s">
        <v>53</v>
      </c>
      <c r="D4068" t="s">
        <v>109</v>
      </c>
      <c r="E4068" t="s">
        <v>28</v>
      </c>
      <c r="F4068" t="s">
        <v>25</v>
      </c>
      <c r="G4068" s="6">
        <v>39976.32</v>
      </c>
      <c r="H4068" s="11">
        <f>IF(AND(Cash_Flows[[#This Row],[Metric]]="Principal - Cash Investment",Cash_Flows[[#This Row],[Security Type]]&lt;&gt;"Equity"),Cash_Flows[[#This Row],[Amount ($)]]*-1,0)</f>
        <v>0</v>
      </c>
      <c r="I4068" s="11">
        <f>IF(AND(Cash_Flows[[#This Row],[Metric]]="Balance (GAAP)",Cash_Flows[[#This Row],[Security Type]]&lt;&gt;"Equity",Cash_Flows[[#This Row],[Security Type]]&lt;&gt;"Warrant"),Cash_Flows[[#This Row],[Amount ($)]],0)</f>
        <v>0</v>
      </c>
      <c r="J4068" s="11">
        <f>IF(AND(Cash_Flows[[#This Row],[Security Type]]&lt;&gt;"Equity",Cash_Flows[[#This Row],[Metric]]&lt;&gt;"Principal - Cash Investment",Cash_Flows[[#This Row],[Metric]]&lt;&gt;"Balance (GAAP)"),Cash_Flows[[#This Row],[Amount ($)]],0)</f>
        <v>39976.32</v>
      </c>
      <c r="K4068" s="11">
        <f>IF(AND(Cash_Flows[[#This Row],[Security Type]]="Warrant",Cash_Flows[[#This Row],[Metric]]="Balance (GAAP)"),Cash_Flows[[#This Row],[Amount ($)]],0)</f>
        <v>0</v>
      </c>
      <c r="L4068" s="11">
        <f>IF(AND(Cash_Flows[[#This Row],[Security Type]]="Equity",Cash_Flows[[#This Row],[Metric]]="Principal - Cash Investment"),Cash_Flows[[#This Row],[Amount ($)]]*-1,0)</f>
        <v>0</v>
      </c>
      <c r="M4068" s="11">
        <f>IF(AND(Cash_Flows[[#This Row],[Security Type]]="Equity",Cash_Flows[[#This Row],[Metric]]="Balance (GAAP)"),Cash_Flows[[#This Row],[Amount ($)]],0)</f>
        <v>0</v>
      </c>
      <c r="N40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68" s="11">
        <f>Cash_Flows[[#This Row],[Debt Invested]]+Cash_Flows[[#This Row],[Equity Invested]]</f>
        <v>0</v>
      </c>
      <c r="P4068" s="11">
        <f>Cash_Flows[[#This Row],[Debt FMV]]+Cash_Flows[[#This Row],[Warrant FMV]]+Cash_Flows[[#This Row],[Equity FMV]]</f>
        <v>0</v>
      </c>
      <c r="Q4068" s="11">
        <f>Cash_Flows[[#This Row],[Debt RP]]+Cash_Flows[[#This Row],[Equity RP]]</f>
        <v>39976.32</v>
      </c>
      <c r="R4068" t="str">
        <f>IF(Cash_Flows[[#This Row],[Deal]]="Inspired Beauty Brands",Cash_Flows[[#This Row],[X]],_xlfn.CONCAT(Cash_Flows[[#This Row],[Deal]],"-",Cash_Flows[[#This Row],[Fund Name]]))</f>
        <v>Inland Metal Technologies-Fund III</v>
      </c>
      <c r="S4068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4069" spans="1:19" hidden="1" x14ac:dyDescent="0.35">
      <c r="A4069" s="2">
        <v>42277</v>
      </c>
      <c r="B4069" t="s">
        <v>106</v>
      </c>
      <c r="C4069" t="s">
        <v>53</v>
      </c>
      <c r="D4069" t="s">
        <v>21</v>
      </c>
      <c r="E4069" t="s">
        <v>22</v>
      </c>
      <c r="F4069" t="s">
        <v>31</v>
      </c>
      <c r="G4069" s="6">
        <v>41646.36</v>
      </c>
      <c r="H4069" s="11">
        <f>IF(AND(Cash_Flows[[#This Row],[Metric]]="Principal - Cash Investment",Cash_Flows[[#This Row],[Security Type]]&lt;&gt;"Equity"),Cash_Flows[[#This Row],[Amount ($)]]*-1,0)</f>
        <v>0</v>
      </c>
      <c r="I4069" s="11">
        <f>IF(AND(Cash_Flows[[#This Row],[Metric]]="Balance (GAAP)",Cash_Flows[[#This Row],[Security Type]]&lt;&gt;"Equity",Cash_Flows[[#This Row],[Security Type]]&lt;&gt;"Warrant"),Cash_Flows[[#This Row],[Amount ($)]],0)</f>
        <v>0</v>
      </c>
      <c r="J4069" s="11">
        <f>IF(AND(Cash_Flows[[#This Row],[Security Type]]&lt;&gt;"Equity",Cash_Flows[[#This Row],[Metric]]&lt;&gt;"Principal - Cash Investment",Cash_Flows[[#This Row],[Metric]]&lt;&gt;"Balance (GAAP)"),Cash_Flows[[#This Row],[Amount ($)]],0)</f>
        <v>41646.36</v>
      </c>
      <c r="K4069" s="11">
        <f>IF(AND(Cash_Flows[[#This Row],[Security Type]]="Warrant",Cash_Flows[[#This Row],[Metric]]="Balance (GAAP)"),Cash_Flows[[#This Row],[Amount ($)]],0)</f>
        <v>0</v>
      </c>
      <c r="L4069" s="11">
        <f>IF(AND(Cash_Flows[[#This Row],[Security Type]]="Equity",Cash_Flows[[#This Row],[Metric]]="Principal - Cash Investment"),Cash_Flows[[#This Row],[Amount ($)]]*-1,0)</f>
        <v>0</v>
      </c>
      <c r="M4069" s="11">
        <f>IF(AND(Cash_Flows[[#This Row],[Security Type]]="Equity",Cash_Flows[[#This Row],[Metric]]="Balance (GAAP)"),Cash_Flows[[#This Row],[Amount ($)]],0)</f>
        <v>0</v>
      </c>
      <c r="N40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69" s="11">
        <f>Cash_Flows[[#This Row],[Debt Invested]]+Cash_Flows[[#This Row],[Equity Invested]]</f>
        <v>0</v>
      </c>
      <c r="P4069" s="11">
        <f>Cash_Flows[[#This Row],[Debt FMV]]+Cash_Flows[[#This Row],[Warrant FMV]]+Cash_Flows[[#This Row],[Equity FMV]]</f>
        <v>0</v>
      </c>
      <c r="Q4069" s="11">
        <f>Cash_Flows[[#This Row],[Debt RP]]+Cash_Flows[[#This Row],[Equity RP]]</f>
        <v>41646.36</v>
      </c>
      <c r="R4069" t="str">
        <f>IF(Cash_Flows[[#This Row],[Deal]]="Inspired Beauty Brands",Cash_Flows[[#This Row],[X]],_xlfn.CONCAT(Cash_Flows[[#This Row],[Deal]],"-",Cash_Flows[[#This Row],[Fund Name]]))</f>
        <v>Scivation-Fund III</v>
      </c>
      <c r="S4069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070" spans="1:19" hidden="1" x14ac:dyDescent="0.35">
      <c r="A4070" s="2">
        <v>42277</v>
      </c>
      <c r="B4070" t="s">
        <v>110</v>
      </c>
      <c r="C4070" t="s">
        <v>53</v>
      </c>
      <c r="D4070" t="s">
        <v>21</v>
      </c>
      <c r="E4070" t="s">
        <v>28</v>
      </c>
      <c r="F4070" t="s">
        <v>25</v>
      </c>
      <c r="G4070" s="6">
        <v>42723.62</v>
      </c>
      <c r="H4070" s="11">
        <f>IF(AND(Cash_Flows[[#This Row],[Metric]]="Principal - Cash Investment",Cash_Flows[[#This Row],[Security Type]]&lt;&gt;"Equity"),Cash_Flows[[#This Row],[Amount ($)]]*-1,0)</f>
        <v>0</v>
      </c>
      <c r="I4070" s="11">
        <f>IF(AND(Cash_Flows[[#This Row],[Metric]]="Balance (GAAP)",Cash_Flows[[#This Row],[Security Type]]&lt;&gt;"Equity",Cash_Flows[[#This Row],[Security Type]]&lt;&gt;"Warrant"),Cash_Flows[[#This Row],[Amount ($)]],0)</f>
        <v>0</v>
      </c>
      <c r="J4070" s="11">
        <f>IF(AND(Cash_Flows[[#This Row],[Security Type]]&lt;&gt;"Equity",Cash_Flows[[#This Row],[Metric]]&lt;&gt;"Principal - Cash Investment",Cash_Flows[[#This Row],[Metric]]&lt;&gt;"Balance (GAAP)"),Cash_Flows[[#This Row],[Amount ($)]],0)</f>
        <v>42723.62</v>
      </c>
      <c r="K4070" s="11">
        <f>IF(AND(Cash_Flows[[#This Row],[Security Type]]="Warrant",Cash_Flows[[#This Row],[Metric]]="Balance (GAAP)"),Cash_Flows[[#This Row],[Amount ($)]],0)</f>
        <v>0</v>
      </c>
      <c r="L4070" s="11">
        <f>IF(AND(Cash_Flows[[#This Row],[Security Type]]="Equity",Cash_Flows[[#This Row],[Metric]]="Principal - Cash Investment"),Cash_Flows[[#This Row],[Amount ($)]]*-1,0)</f>
        <v>0</v>
      </c>
      <c r="M4070" s="11">
        <f>IF(AND(Cash_Flows[[#This Row],[Security Type]]="Equity",Cash_Flows[[#This Row],[Metric]]="Balance (GAAP)"),Cash_Flows[[#This Row],[Amount ($)]],0)</f>
        <v>0</v>
      </c>
      <c r="N40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70" s="11">
        <f>Cash_Flows[[#This Row],[Debt Invested]]+Cash_Flows[[#This Row],[Equity Invested]]</f>
        <v>0</v>
      </c>
      <c r="P4070" s="11">
        <f>Cash_Flows[[#This Row],[Debt FMV]]+Cash_Flows[[#This Row],[Warrant FMV]]+Cash_Flows[[#This Row],[Equity FMV]]</f>
        <v>0</v>
      </c>
      <c r="Q4070" s="11">
        <f>Cash_Flows[[#This Row],[Debt RP]]+Cash_Flows[[#This Row],[Equity RP]]</f>
        <v>42723.62</v>
      </c>
      <c r="R4070" t="str">
        <f>IF(Cash_Flows[[#This Row],[Deal]]="Inspired Beauty Brands",Cash_Flows[[#This Row],[X]],_xlfn.CONCAT(Cash_Flows[[#This Row],[Deal]],"-",Cash_Flows[[#This Row],[Fund Name]]))</f>
        <v>Fresh &amp; Ready Foods-Fund III</v>
      </c>
      <c r="S4070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071" spans="1:19" hidden="1" x14ac:dyDescent="0.35">
      <c r="A4071" s="2">
        <v>42277</v>
      </c>
      <c r="B4071" t="s">
        <v>106</v>
      </c>
      <c r="C4071" t="s">
        <v>53</v>
      </c>
      <c r="D4071" t="s">
        <v>21</v>
      </c>
      <c r="E4071" t="s">
        <v>22</v>
      </c>
      <c r="F4071" t="s">
        <v>25</v>
      </c>
      <c r="G4071" s="6">
        <v>48583.34</v>
      </c>
      <c r="H4071" s="11">
        <f>IF(AND(Cash_Flows[[#This Row],[Metric]]="Principal - Cash Investment",Cash_Flows[[#This Row],[Security Type]]&lt;&gt;"Equity"),Cash_Flows[[#This Row],[Amount ($)]]*-1,0)</f>
        <v>0</v>
      </c>
      <c r="I4071" s="11">
        <f>IF(AND(Cash_Flows[[#This Row],[Metric]]="Balance (GAAP)",Cash_Flows[[#This Row],[Security Type]]&lt;&gt;"Equity",Cash_Flows[[#This Row],[Security Type]]&lt;&gt;"Warrant"),Cash_Flows[[#This Row],[Amount ($)]],0)</f>
        <v>0</v>
      </c>
      <c r="J4071" s="11">
        <f>IF(AND(Cash_Flows[[#This Row],[Security Type]]&lt;&gt;"Equity",Cash_Flows[[#This Row],[Metric]]&lt;&gt;"Principal - Cash Investment",Cash_Flows[[#This Row],[Metric]]&lt;&gt;"Balance (GAAP)"),Cash_Flows[[#This Row],[Amount ($)]],0)</f>
        <v>48583.34</v>
      </c>
      <c r="K4071" s="11">
        <f>IF(AND(Cash_Flows[[#This Row],[Security Type]]="Warrant",Cash_Flows[[#This Row],[Metric]]="Balance (GAAP)"),Cash_Flows[[#This Row],[Amount ($)]],0)</f>
        <v>0</v>
      </c>
      <c r="L4071" s="11">
        <f>IF(AND(Cash_Flows[[#This Row],[Security Type]]="Equity",Cash_Flows[[#This Row],[Metric]]="Principal - Cash Investment"),Cash_Flows[[#This Row],[Amount ($)]]*-1,0)</f>
        <v>0</v>
      </c>
      <c r="M4071" s="11">
        <f>IF(AND(Cash_Flows[[#This Row],[Security Type]]="Equity",Cash_Flows[[#This Row],[Metric]]="Balance (GAAP)"),Cash_Flows[[#This Row],[Amount ($)]],0)</f>
        <v>0</v>
      </c>
      <c r="N40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71" s="11">
        <f>Cash_Flows[[#This Row],[Debt Invested]]+Cash_Flows[[#This Row],[Equity Invested]]</f>
        <v>0</v>
      </c>
      <c r="P4071" s="11">
        <f>Cash_Flows[[#This Row],[Debt FMV]]+Cash_Flows[[#This Row],[Warrant FMV]]+Cash_Flows[[#This Row],[Equity FMV]]</f>
        <v>0</v>
      </c>
      <c r="Q4071" s="11">
        <f>Cash_Flows[[#This Row],[Debt RP]]+Cash_Flows[[#This Row],[Equity RP]]</f>
        <v>48583.34</v>
      </c>
      <c r="R4071" t="str">
        <f>IF(Cash_Flows[[#This Row],[Deal]]="Inspired Beauty Brands",Cash_Flows[[#This Row],[X]],_xlfn.CONCAT(Cash_Flows[[#This Row],[Deal]],"-",Cash_Flows[[#This Row],[Fund Name]]))</f>
        <v>Scivation-Fund III</v>
      </c>
      <c r="S4071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072" spans="1:19" hidden="1" x14ac:dyDescent="0.35">
      <c r="A4072" s="2">
        <v>42277</v>
      </c>
      <c r="B4072" t="s">
        <v>113</v>
      </c>
      <c r="C4072" t="s">
        <v>53</v>
      </c>
      <c r="D4072" t="s">
        <v>21</v>
      </c>
      <c r="E4072" t="s">
        <v>28</v>
      </c>
      <c r="F4072" t="s">
        <v>25</v>
      </c>
      <c r="G4072" s="6">
        <v>51986.3</v>
      </c>
      <c r="H4072" s="11">
        <f>IF(AND(Cash_Flows[[#This Row],[Metric]]="Principal - Cash Investment",Cash_Flows[[#This Row],[Security Type]]&lt;&gt;"Equity"),Cash_Flows[[#This Row],[Amount ($)]]*-1,0)</f>
        <v>0</v>
      </c>
      <c r="I4072" s="11">
        <f>IF(AND(Cash_Flows[[#This Row],[Metric]]="Balance (GAAP)",Cash_Flows[[#This Row],[Security Type]]&lt;&gt;"Equity",Cash_Flows[[#This Row],[Security Type]]&lt;&gt;"Warrant"),Cash_Flows[[#This Row],[Amount ($)]],0)</f>
        <v>0</v>
      </c>
      <c r="J4072" s="11">
        <f>IF(AND(Cash_Flows[[#This Row],[Security Type]]&lt;&gt;"Equity",Cash_Flows[[#This Row],[Metric]]&lt;&gt;"Principal - Cash Investment",Cash_Flows[[#This Row],[Metric]]&lt;&gt;"Balance (GAAP)"),Cash_Flows[[#This Row],[Amount ($)]],0)</f>
        <v>51986.3</v>
      </c>
      <c r="K4072" s="11">
        <f>IF(AND(Cash_Flows[[#This Row],[Security Type]]="Warrant",Cash_Flows[[#This Row],[Metric]]="Balance (GAAP)"),Cash_Flows[[#This Row],[Amount ($)]],0)</f>
        <v>0</v>
      </c>
      <c r="L4072" s="11">
        <f>IF(AND(Cash_Flows[[#This Row],[Security Type]]="Equity",Cash_Flows[[#This Row],[Metric]]="Principal - Cash Investment"),Cash_Flows[[#This Row],[Amount ($)]]*-1,0)</f>
        <v>0</v>
      </c>
      <c r="M4072" s="11">
        <f>IF(AND(Cash_Flows[[#This Row],[Security Type]]="Equity",Cash_Flows[[#This Row],[Metric]]="Balance (GAAP)"),Cash_Flows[[#This Row],[Amount ($)]],0)</f>
        <v>0</v>
      </c>
      <c r="N40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72" s="11">
        <f>Cash_Flows[[#This Row],[Debt Invested]]+Cash_Flows[[#This Row],[Equity Invested]]</f>
        <v>0</v>
      </c>
      <c r="P4072" s="11">
        <f>Cash_Flows[[#This Row],[Debt FMV]]+Cash_Flows[[#This Row],[Warrant FMV]]+Cash_Flows[[#This Row],[Equity FMV]]</f>
        <v>0</v>
      </c>
      <c r="Q4072" s="11">
        <f>Cash_Flows[[#This Row],[Debt RP]]+Cash_Flows[[#This Row],[Equity RP]]</f>
        <v>51986.3</v>
      </c>
      <c r="R4072" t="str">
        <f>IF(Cash_Flows[[#This Row],[Deal]]="Inspired Beauty Brands",Cash_Flows[[#This Row],[X]],_xlfn.CONCAT(Cash_Flows[[#This Row],[Deal]],"-",Cash_Flows[[#This Row],[Fund Name]]))</f>
        <v>Freight Force-Fund III</v>
      </c>
      <c r="S4072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073" spans="1:19" hidden="1" x14ac:dyDescent="0.35">
      <c r="A4073" s="2">
        <v>42277</v>
      </c>
      <c r="B4073" t="s">
        <v>117</v>
      </c>
      <c r="C4073" t="s">
        <v>53</v>
      </c>
      <c r="D4073" t="s">
        <v>21</v>
      </c>
      <c r="E4073" t="s">
        <v>22</v>
      </c>
      <c r="F4073" t="s">
        <v>25</v>
      </c>
      <c r="G4073" s="6">
        <v>55155.94</v>
      </c>
      <c r="H4073" s="11">
        <f>IF(AND(Cash_Flows[[#This Row],[Metric]]="Principal - Cash Investment",Cash_Flows[[#This Row],[Security Type]]&lt;&gt;"Equity"),Cash_Flows[[#This Row],[Amount ($)]]*-1,0)</f>
        <v>0</v>
      </c>
      <c r="I4073" s="11">
        <f>IF(AND(Cash_Flows[[#This Row],[Metric]]="Balance (GAAP)",Cash_Flows[[#This Row],[Security Type]]&lt;&gt;"Equity",Cash_Flows[[#This Row],[Security Type]]&lt;&gt;"Warrant"),Cash_Flows[[#This Row],[Amount ($)]],0)</f>
        <v>0</v>
      </c>
      <c r="J4073" s="11">
        <f>IF(AND(Cash_Flows[[#This Row],[Security Type]]&lt;&gt;"Equity",Cash_Flows[[#This Row],[Metric]]&lt;&gt;"Principal - Cash Investment",Cash_Flows[[#This Row],[Metric]]&lt;&gt;"Balance (GAAP)"),Cash_Flows[[#This Row],[Amount ($)]],0)</f>
        <v>55155.94</v>
      </c>
      <c r="K4073" s="11">
        <f>IF(AND(Cash_Flows[[#This Row],[Security Type]]="Warrant",Cash_Flows[[#This Row],[Metric]]="Balance (GAAP)"),Cash_Flows[[#This Row],[Amount ($)]],0)</f>
        <v>0</v>
      </c>
      <c r="L4073" s="11">
        <f>IF(AND(Cash_Flows[[#This Row],[Security Type]]="Equity",Cash_Flows[[#This Row],[Metric]]="Principal - Cash Investment"),Cash_Flows[[#This Row],[Amount ($)]]*-1,0)</f>
        <v>0</v>
      </c>
      <c r="M4073" s="11">
        <f>IF(AND(Cash_Flows[[#This Row],[Security Type]]="Equity",Cash_Flows[[#This Row],[Metric]]="Balance (GAAP)"),Cash_Flows[[#This Row],[Amount ($)]],0)</f>
        <v>0</v>
      </c>
      <c r="N40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73" s="11">
        <f>Cash_Flows[[#This Row],[Debt Invested]]+Cash_Flows[[#This Row],[Equity Invested]]</f>
        <v>0</v>
      </c>
      <c r="P4073" s="11">
        <f>Cash_Flows[[#This Row],[Debt FMV]]+Cash_Flows[[#This Row],[Warrant FMV]]+Cash_Flows[[#This Row],[Equity FMV]]</f>
        <v>0</v>
      </c>
      <c r="Q4073" s="11">
        <f>Cash_Flows[[#This Row],[Debt RP]]+Cash_Flows[[#This Row],[Equity RP]]</f>
        <v>55155.94</v>
      </c>
      <c r="R4073" t="str">
        <f>IF(Cash_Flows[[#This Row],[Deal]]="Inspired Beauty Brands",Cash_Flows[[#This Row],[X]],_xlfn.CONCAT(Cash_Flows[[#This Row],[Deal]],"-",Cash_Flows[[#This Row],[Fund Name]]))</f>
        <v>Parker School Uniforms-Fund III</v>
      </c>
      <c r="S4073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074" spans="1:19" hidden="1" x14ac:dyDescent="0.35">
      <c r="A4074" s="2">
        <v>42277</v>
      </c>
      <c r="B4074" t="s">
        <v>92</v>
      </c>
      <c r="C4074" t="s">
        <v>74</v>
      </c>
      <c r="D4074" t="s">
        <v>21</v>
      </c>
      <c r="E4074" t="s">
        <v>22</v>
      </c>
      <c r="F4074" t="s">
        <v>25</v>
      </c>
      <c r="G4074" s="6">
        <v>59460.37</v>
      </c>
      <c r="H4074" s="11">
        <f>IF(AND(Cash_Flows[[#This Row],[Metric]]="Principal - Cash Investment",Cash_Flows[[#This Row],[Security Type]]&lt;&gt;"Equity"),Cash_Flows[[#This Row],[Amount ($)]]*-1,0)</f>
        <v>0</v>
      </c>
      <c r="I4074" s="11">
        <f>IF(AND(Cash_Flows[[#This Row],[Metric]]="Balance (GAAP)",Cash_Flows[[#This Row],[Security Type]]&lt;&gt;"Equity",Cash_Flows[[#This Row],[Security Type]]&lt;&gt;"Warrant"),Cash_Flows[[#This Row],[Amount ($)]],0)</f>
        <v>0</v>
      </c>
      <c r="J4074" s="11">
        <f>IF(AND(Cash_Flows[[#This Row],[Security Type]]&lt;&gt;"Equity",Cash_Flows[[#This Row],[Metric]]&lt;&gt;"Principal - Cash Investment",Cash_Flows[[#This Row],[Metric]]&lt;&gt;"Balance (GAAP)"),Cash_Flows[[#This Row],[Amount ($)]],0)</f>
        <v>59460.37</v>
      </c>
      <c r="K4074" s="11">
        <f>IF(AND(Cash_Flows[[#This Row],[Security Type]]="Warrant",Cash_Flows[[#This Row],[Metric]]="Balance (GAAP)"),Cash_Flows[[#This Row],[Amount ($)]],0)</f>
        <v>0</v>
      </c>
      <c r="L4074" s="11">
        <f>IF(AND(Cash_Flows[[#This Row],[Security Type]]="Equity",Cash_Flows[[#This Row],[Metric]]="Principal - Cash Investment"),Cash_Flows[[#This Row],[Amount ($)]]*-1,0)</f>
        <v>0</v>
      </c>
      <c r="M4074" s="11">
        <f>IF(AND(Cash_Flows[[#This Row],[Security Type]]="Equity",Cash_Flows[[#This Row],[Metric]]="Balance (GAAP)"),Cash_Flows[[#This Row],[Amount ($)]],0)</f>
        <v>0</v>
      </c>
      <c r="N40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74" s="11">
        <f>Cash_Flows[[#This Row],[Debt Invested]]+Cash_Flows[[#This Row],[Equity Invested]]</f>
        <v>0</v>
      </c>
      <c r="P4074" s="11">
        <f>Cash_Flows[[#This Row],[Debt FMV]]+Cash_Flows[[#This Row],[Warrant FMV]]+Cash_Flows[[#This Row],[Equity FMV]]</f>
        <v>0</v>
      </c>
      <c r="Q4074" s="11">
        <f>Cash_Flows[[#This Row],[Debt RP]]+Cash_Flows[[#This Row],[Equity RP]]</f>
        <v>59460.37</v>
      </c>
      <c r="R4074" t="str">
        <f>IF(Cash_Flows[[#This Row],[Deal]]="Inspired Beauty Brands",Cash_Flows[[#This Row],[X]],_xlfn.CONCAT(Cash_Flows[[#This Row],[Deal]],"-",Cash_Flows[[#This Row],[Fund Name]]))</f>
        <v>Inspired Beauty Brands-Fund II-Realized</v>
      </c>
      <c r="S4074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4075" spans="1:19" hidden="1" x14ac:dyDescent="0.35">
      <c r="A4075" s="2">
        <v>42277</v>
      </c>
      <c r="B4075" t="s">
        <v>118</v>
      </c>
      <c r="C4075" t="s">
        <v>53</v>
      </c>
      <c r="D4075" t="s">
        <v>21</v>
      </c>
      <c r="E4075" t="s">
        <v>28</v>
      </c>
      <c r="F4075" t="s">
        <v>25</v>
      </c>
      <c r="G4075" s="6">
        <v>60769.62</v>
      </c>
      <c r="H4075" s="11">
        <f>IF(AND(Cash_Flows[[#This Row],[Metric]]="Principal - Cash Investment",Cash_Flows[[#This Row],[Security Type]]&lt;&gt;"Equity"),Cash_Flows[[#This Row],[Amount ($)]]*-1,0)</f>
        <v>0</v>
      </c>
      <c r="I4075" s="11">
        <f>IF(AND(Cash_Flows[[#This Row],[Metric]]="Balance (GAAP)",Cash_Flows[[#This Row],[Security Type]]&lt;&gt;"Equity",Cash_Flows[[#This Row],[Security Type]]&lt;&gt;"Warrant"),Cash_Flows[[#This Row],[Amount ($)]],0)</f>
        <v>0</v>
      </c>
      <c r="J4075" s="11">
        <f>IF(AND(Cash_Flows[[#This Row],[Security Type]]&lt;&gt;"Equity",Cash_Flows[[#This Row],[Metric]]&lt;&gt;"Principal - Cash Investment",Cash_Flows[[#This Row],[Metric]]&lt;&gt;"Balance (GAAP)"),Cash_Flows[[#This Row],[Amount ($)]],0)</f>
        <v>60769.62</v>
      </c>
      <c r="K4075" s="11">
        <f>IF(AND(Cash_Flows[[#This Row],[Security Type]]="Warrant",Cash_Flows[[#This Row],[Metric]]="Balance (GAAP)"),Cash_Flows[[#This Row],[Amount ($)]],0)</f>
        <v>0</v>
      </c>
      <c r="L4075" s="11">
        <f>IF(AND(Cash_Flows[[#This Row],[Security Type]]="Equity",Cash_Flows[[#This Row],[Metric]]="Principal - Cash Investment"),Cash_Flows[[#This Row],[Amount ($)]]*-1,0)</f>
        <v>0</v>
      </c>
      <c r="M4075" s="11">
        <f>IF(AND(Cash_Flows[[#This Row],[Security Type]]="Equity",Cash_Flows[[#This Row],[Metric]]="Balance (GAAP)"),Cash_Flows[[#This Row],[Amount ($)]],0)</f>
        <v>0</v>
      </c>
      <c r="N40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75" s="11">
        <f>Cash_Flows[[#This Row],[Debt Invested]]+Cash_Flows[[#This Row],[Equity Invested]]</f>
        <v>0</v>
      </c>
      <c r="P4075" s="11">
        <f>Cash_Flows[[#This Row],[Debt FMV]]+Cash_Flows[[#This Row],[Warrant FMV]]+Cash_Flows[[#This Row],[Equity FMV]]</f>
        <v>0</v>
      </c>
      <c r="Q4075" s="11">
        <f>Cash_Flows[[#This Row],[Debt RP]]+Cash_Flows[[#This Row],[Equity RP]]</f>
        <v>60769.62</v>
      </c>
      <c r="R4075" t="str">
        <f>IF(Cash_Flows[[#This Row],[Deal]]="Inspired Beauty Brands",Cash_Flows[[#This Row],[X]],_xlfn.CONCAT(Cash_Flows[[#This Row],[Deal]],"-",Cash_Flows[[#This Row],[Fund Name]]))</f>
        <v>Rotolo Consultants-Fund III</v>
      </c>
      <c r="S4075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076" spans="1:19" hidden="1" x14ac:dyDescent="0.35">
      <c r="A4076" s="2">
        <v>42277</v>
      </c>
      <c r="B4076" t="s">
        <v>102</v>
      </c>
      <c r="C4076" t="s">
        <v>53</v>
      </c>
      <c r="D4076" t="s">
        <v>21</v>
      </c>
      <c r="E4076" t="s">
        <v>28</v>
      </c>
      <c r="F4076" t="s">
        <v>31</v>
      </c>
      <c r="G4076" s="6">
        <v>71111.12</v>
      </c>
      <c r="H4076" s="11">
        <f>IF(AND(Cash_Flows[[#This Row],[Metric]]="Principal - Cash Investment",Cash_Flows[[#This Row],[Security Type]]&lt;&gt;"Equity"),Cash_Flows[[#This Row],[Amount ($)]]*-1,0)</f>
        <v>0</v>
      </c>
      <c r="I4076" s="11">
        <f>IF(AND(Cash_Flows[[#This Row],[Metric]]="Balance (GAAP)",Cash_Flows[[#This Row],[Security Type]]&lt;&gt;"Equity",Cash_Flows[[#This Row],[Security Type]]&lt;&gt;"Warrant"),Cash_Flows[[#This Row],[Amount ($)]],0)</f>
        <v>0</v>
      </c>
      <c r="J4076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4076" s="11">
        <f>IF(AND(Cash_Flows[[#This Row],[Security Type]]="Warrant",Cash_Flows[[#This Row],[Metric]]="Balance (GAAP)"),Cash_Flows[[#This Row],[Amount ($)]],0)</f>
        <v>0</v>
      </c>
      <c r="L4076" s="11">
        <f>IF(AND(Cash_Flows[[#This Row],[Security Type]]="Equity",Cash_Flows[[#This Row],[Metric]]="Principal - Cash Investment"),Cash_Flows[[#This Row],[Amount ($)]]*-1,0)</f>
        <v>0</v>
      </c>
      <c r="M4076" s="11">
        <f>IF(AND(Cash_Flows[[#This Row],[Security Type]]="Equity",Cash_Flows[[#This Row],[Metric]]="Balance (GAAP)"),Cash_Flows[[#This Row],[Amount ($)]],0)</f>
        <v>0</v>
      </c>
      <c r="N40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76" s="11">
        <f>Cash_Flows[[#This Row],[Debt Invested]]+Cash_Flows[[#This Row],[Equity Invested]]</f>
        <v>0</v>
      </c>
      <c r="P4076" s="11">
        <f>Cash_Flows[[#This Row],[Debt FMV]]+Cash_Flows[[#This Row],[Warrant FMV]]+Cash_Flows[[#This Row],[Equity FMV]]</f>
        <v>0</v>
      </c>
      <c r="Q4076" s="11">
        <f>Cash_Flows[[#This Row],[Debt RP]]+Cash_Flows[[#This Row],[Equity RP]]</f>
        <v>71111.12</v>
      </c>
      <c r="R4076" t="str">
        <f>IF(Cash_Flows[[#This Row],[Deal]]="Inspired Beauty Brands",Cash_Flows[[#This Row],[X]],_xlfn.CONCAT(Cash_Flows[[#This Row],[Deal]],"-",Cash_Flows[[#This Row],[Fund Name]]))</f>
        <v>Bay West-Fund III</v>
      </c>
      <c r="S407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077" spans="1:19" hidden="1" x14ac:dyDescent="0.35">
      <c r="A4077" s="2">
        <v>42277</v>
      </c>
      <c r="B4077" t="s">
        <v>114</v>
      </c>
      <c r="C4077" t="s">
        <v>53</v>
      </c>
      <c r="D4077" t="s">
        <v>21</v>
      </c>
      <c r="E4077" t="s">
        <v>22</v>
      </c>
      <c r="F4077" t="s">
        <v>25</v>
      </c>
      <c r="G4077" s="6">
        <v>75000</v>
      </c>
      <c r="H4077" s="11">
        <f>IF(AND(Cash_Flows[[#This Row],[Metric]]="Principal - Cash Investment",Cash_Flows[[#This Row],[Security Type]]&lt;&gt;"Equity"),Cash_Flows[[#This Row],[Amount ($)]]*-1,0)</f>
        <v>0</v>
      </c>
      <c r="I4077" s="11">
        <f>IF(AND(Cash_Flows[[#This Row],[Metric]]="Balance (GAAP)",Cash_Flows[[#This Row],[Security Type]]&lt;&gt;"Equity",Cash_Flows[[#This Row],[Security Type]]&lt;&gt;"Warrant"),Cash_Flows[[#This Row],[Amount ($)]],0)</f>
        <v>0</v>
      </c>
      <c r="J4077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4077" s="11">
        <f>IF(AND(Cash_Flows[[#This Row],[Security Type]]="Warrant",Cash_Flows[[#This Row],[Metric]]="Balance (GAAP)"),Cash_Flows[[#This Row],[Amount ($)]],0)</f>
        <v>0</v>
      </c>
      <c r="L4077" s="11">
        <f>IF(AND(Cash_Flows[[#This Row],[Security Type]]="Equity",Cash_Flows[[#This Row],[Metric]]="Principal - Cash Investment"),Cash_Flows[[#This Row],[Amount ($)]]*-1,0)</f>
        <v>0</v>
      </c>
      <c r="M4077" s="11">
        <f>IF(AND(Cash_Flows[[#This Row],[Security Type]]="Equity",Cash_Flows[[#This Row],[Metric]]="Balance (GAAP)"),Cash_Flows[[#This Row],[Amount ($)]],0)</f>
        <v>0</v>
      </c>
      <c r="N40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77" s="11">
        <f>Cash_Flows[[#This Row],[Debt Invested]]+Cash_Flows[[#This Row],[Equity Invested]]</f>
        <v>0</v>
      </c>
      <c r="P4077" s="11">
        <f>Cash_Flows[[#This Row],[Debt FMV]]+Cash_Flows[[#This Row],[Warrant FMV]]+Cash_Flows[[#This Row],[Equity FMV]]</f>
        <v>0</v>
      </c>
      <c r="Q4077" s="11">
        <f>Cash_Flows[[#This Row],[Debt RP]]+Cash_Flows[[#This Row],[Equity RP]]</f>
        <v>75000</v>
      </c>
      <c r="R4077" t="str">
        <f>IF(Cash_Flows[[#This Row],[Deal]]="Inspired Beauty Brands",Cash_Flows[[#This Row],[X]],_xlfn.CONCAT(Cash_Flows[[#This Row],[Deal]],"-",Cash_Flows[[#This Row],[Fund Name]]))</f>
        <v>NextPhase Medical Devices-Fund III</v>
      </c>
      <c r="S407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078" spans="1:19" hidden="1" x14ac:dyDescent="0.35">
      <c r="A4078" s="2">
        <v>42277</v>
      </c>
      <c r="B4078" t="s">
        <v>52</v>
      </c>
      <c r="C4078" t="s">
        <v>53</v>
      </c>
      <c r="D4078" t="s">
        <v>21</v>
      </c>
      <c r="E4078" t="s">
        <v>28</v>
      </c>
      <c r="F4078" t="s">
        <v>25</v>
      </c>
      <c r="G4078" s="6">
        <v>82946.539999999994</v>
      </c>
      <c r="H4078" s="11">
        <f>IF(AND(Cash_Flows[[#This Row],[Metric]]="Principal - Cash Investment",Cash_Flows[[#This Row],[Security Type]]&lt;&gt;"Equity"),Cash_Flows[[#This Row],[Amount ($)]]*-1,0)</f>
        <v>0</v>
      </c>
      <c r="I4078" s="11">
        <f>IF(AND(Cash_Flows[[#This Row],[Metric]]="Balance (GAAP)",Cash_Flows[[#This Row],[Security Type]]&lt;&gt;"Equity",Cash_Flows[[#This Row],[Security Type]]&lt;&gt;"Warrant"),Cash_Flows[[#This Row],[Amount ($)]],0)</f>
        <v>0</v>
      </c>
      <c r="J4078" s="11">
        <f>IF(AND(Cash_Flows[[#This Row],[Security Type]]&lt;&gt;"Equity",Cash_Flows[[#This Row],[Metric]]&lt;&gt;"Principal - Cash Investment",Cash_Flows[[#This Row],[Metric]]&lt;&gt;"Balance (GAAP)"),Cash_Flows[[#This Row],[Amount ($)]],0)</f>
        <v>82946.539999999994</v>
      </c>
      <c r="K4078" s="11">
        <f>IF(AND(Cash_Flows[[#This Row],[Security Type]]="Warrant",Cash_Flows[[#This Row],[Metric]]="Balance (GAAP)"),Cash_Flows[[#This Row],[Amount ($)]],0)</f>
        <v>0</v>
      </c>
      <c r="L4078" s="11">
        <f>IF(AND(Cash_Flows[[#This Row],[Security Type]]="Equity",Cash_Flows[[#This Row],[Metric]]="Principal - Cash Investment"),Cash_Flows[[#This Row],[Amount ($)]]*-1,0)</f>
        <v>0</v>
      </c>
      <c r="M4078" s="11">
        <f>IF(AND(Cash_Flows[[#This Row],[Security Type]]="Equity",Cash_Flows[[#This Row],[Metric]]="Balance (GAAP)"),Cash_Flows[[#This Row],[Amount ($)]],0)</f>
        <v>0</v>
      </c>
      <c r="N40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78" s="11">
        <f>Cash_Flows[[#This Row],[Debt Invested]]+Cash_Flows[[#This Row],[Equity Invested]]</f>
        <v>0</v>
      </c>
      <c r="P4078" s="11">
        <f>Cash_Flows[[#This Row],[Debt FMV]]+Cash_Flows[[#This Row],[Warrant FMV]]+Cash_Flows[[#This Row],[Equity FMV]]</f>
        <v>0</v>
      </c>
      <c r="Q4078" s="11">
        <f>Cash_Flows[[#This Row],[Debt RP]]+Cash_Flows[[#This Row],[Equity RP]]</f>
        <v>82946.539999999994</v>
      </c>
      <c r="R4078" t="str">
        <f>IF(Cash_Flows[[#This Row],[Deal]]="Inspired Beauty Brands",Cash_Flows[[#This Row],[X]],_xlfn.CONCAT(Cash_Flows[[#This Row],[Deal]],"-",Cash_Flows[[#This Row],[Fund Name]]))</f>
        <v>Atchafalaya Measurement-Fund III</v>
      </c>
      <c r="S4078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079" spans="1:19" hidden="1" x14ac:dyDescent="0.35">
      <c r="A4079" s="2">
        <v>42277</v>
      </c>
      <c r="B4079" t="s">
        <v>102</v>
      </c>
      <c r="C4079" t="s">
        <v>53</v>
      </c>
      <c r="D4079" t="s">
        <v>21</v>
      </c>
      <c r="E4079" t="s">
        <v>28</v>
      </c>
      <c r="F4079" t="s">
        <v>25</v>
      </c>
      <c r="G4079" s="6">
        <v>83851.86</v>
      </c>
      <c r="H4079" s="11">
        <f>IF(AND(Cash_Flows[[#This Row],[Metric]]="Principal - Cash Investment",Cash_Flows[[#This Row],[Security Type]]&lt;&gt;"Equity"),Cash_Flows[[#This Row],[Amount ($)]]*-1,0)</f>
        <v>0</v>
      </c>
      <c r="I4079" s="11">
        <f>IF(AND(Cash_Flows[[#This Row],[Metric]]="Balance (GAAP)",Cash_Flows[[#This Row],[Security Type]]&lt;&gt;"Equity",Cash_Flows[[#This Row],[Security Type]]&lt;&gt;"Warrant"),Cash_Flows[[#This Row],[Amount ($)]],0)</f>
        <v>0</v>
      </c>
      <c r="J4079" s="11">
        <f>IF(AND(Cash_Flows[[#This Row],[Security Type]]&lt;&gt;"Equity",Cash_Flows[[#This Row],[Metric]]&lt;&gt;"Principal - Cash Investment",Cash_Flows[[#This Row],[Metric]]&lt;&gt;"Balance (GAAP)"),Cash_Flows[[#This Row],[Amount ($)]],0)</f>
        <v>83851.86</v>
      </c>
      <c r="K4079" s="11">
        <f>IF(AND(Cash_Flows[[#This Row],[Security Type]]="Warrant",Cash_Flows[[#This Row],[Metric]]="Balance (GAAP)"),Cash_Flows[[#This Row],[Amount ($)]],0)</f>
        <v>0</v>
      </c>
      <c r="L4079" s="11">
        <f>IF(AND(Cash_Flows[[#This Row],[Security Type]]="Equity",Cash_Flows[[#This Row],[Metric]]="Principal - Cash Investment"),Cash_Flows[[#This Row],[Amount ($)]]*-1,0)</f>
        <v>0</v>
      </c>
      <c r="M4079" s="11">
        <f>IF(AND(Cash_Flows[[#This Row],[Security Type]]="Equity",Cash_Flows[[#This Row],[Metric]]="Balance (GAAP)"),Cash_Flows[[#This Row],[Amount ($)]],0)</f>
        <v>0</v>
      </c>
      <c r="N40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79" s="11">
        <f>Cash_Flows[[#This Row],[Debt Invested]]+Cash_Flows[[#This Row],[Equity Invested]]</f>
        <v>0</v>
      </c>
      <c r="P4079" s="11">
        <f>Cash_Flows[[#This Row],[Debt FMV]]+Cash_Flows[[#This Row],[Warrant FMV]]+Cash_Flows[[#This Row],[Equity FMV]]</f>
        <v>0</v>
      </c>
      <c r="Q4079" s="11">
        <f>Cash_Flows[[#This Row],[Debt RP]]+Cash_Flows[[#This Row],[Equity RP]]</f>
        <v>83851.86</v>
      </c>
      <c r="R4079" t="str">
        <f>IF(Cash_Flows[[#This Row],[Deal]]="Inspired Beauty Brands",Cash_Flows[[#This Row],[X]],_xlfn.CONCAT(Cash_Flows[[#This Row],[Deal]],"-",Cash_Flows[[#This Row],[Fund Name]]))</f>
        <v>Bay West-Fund III</v>
      </c>
      <c r="S407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080" spans="1:19" hidden="1" x14ac:dyDescent="0.35">
      <c r="A4080" s="2">
        <v>42277</v>
      </c>
      <c r="B4080" t="s">
        <v>101</v>
      </c>
      <c r="C4080" t="s">
        <v>53</v>
      </c>
      <c r="D4080" t="s">
        <v>21</v>
      </c>
      <c r="E4080" t="s">
        <v>22</v>
      </c>
      <c r="F4080" t="s">
        <v>25</v>
      </c>
      <c r="G4080" s="6">
        <v>91299.9</v>
      </c>
      <c r="H4080" s="11">
        <f>IF(AND(Cash_Flows[[#This Row],[Metric]]="Principal - Cash Investment",Cash_Flows[[#This Row],[Security Type]]&lt;&gt;"Equity"),Cash_Flows[[#This Row],[Amount ($)]]*-1,0)</f>
        <v>0</v>
      </c>
      <c r="I4080" s="11">
        <f>IF(AND(Cash_Flows[[#This Row],[Metric]]="Balance (GAAP)",Cash_Flows[[#This Row],[Security Type]]&lt;&gt;"Equity",Cash_Flows[[#This Row],[Security Type]]&lt;&gt;"Warrant"),Cash_Flows[[#This Row],[Amount ($)]],0)</f>
        <v>0</v>
      </c>
      <c r="J4080" s="11">
        <f>IF(AND(Cash_Flows[[#This Row],[Security Type]]&lt;&gt;"Equity",Cash_Flows[[#This Row],[Metric]]&lt;&gt;"Principal - Cash Investment",Cash_Flows[[#This Row],[Metric]]&lt;&gt;"Balance (GAAP)"),Cash_Flows[[#This Row],[Amount ($)]],0)</f>
        <v>91299.9</v>
      </c>
      <c r="K4080" s="11">
        <f>IF(AND(Cash_Flows[[#This Row],[Security Type]]="Warrant",Cash_Flows[[#This Row],[Metric]]="Balance (GAAP)"),Cash_Flows[[#This Row],[Amount ($)]],0)</f>
        <v>0</v>
      </c>
      <c r="L4080" s="11">
        <f>IF(AND(Cash_Flows[[#This Row],[Security Type]]="Equity",Cash_Flows[[#This Row],[Metric]]="Principal - Cash Investment"),Cash_Flows[[#This Row],[Amount ($)]]*-1,0)</f>
        <v>0</v>
      </c>
      <c r="M4080" s="11">
        <f>IF(AND(Cash_Flows[[#This Row],[Security Type]]="Equity",Cash_Flows[[#This Row],[Metric]]="Balance (GAAP)"),Cash_Flows[[#This Row],[Amount ($)]],0)</f>
        <v>0</v>
      </c>
      <c r="N40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80" s="11">
        <f>Cash_Flows[[#This Row],[Debt Invested]]+Cash_Flows[[#This Row],[Equity Invested]]</f>
        <v>0</v>
      </c>
      <c r="P4080" s="11">
        <f>Cash_Flows[[#This Row],[Debt FMV]]+Cash_Flows[[#This Row],[Warrant FMV]]+Cash_Flows[[#This Row],[Equity FMV]]</f>
        <v>0</v>
      </c>
      <c r="Q4080" s="11">
        <f>Cash_Flows[[#This Row],[Debt RP]]+Cash_Flows[[#This Row],[Equity RP]]</f>
        <v>91299.9</v>
      </c>
      <c r="R4080" t="str">
        <f>IF(Cash_Flows[[#This Row],[Deal]]="Inspired Beauty Brands",Cash_Flows[[#This Row],[X]],_xlfn.CONCAT(Cash_Flows[[#This Row],[Deal]],"-",Cash_Flows[[#This Row],[Fund Name]]))</f>
        <v>Huseby-Fund III</v>
      </c>
      <c r="S4080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081" spans="1:19" hidden="1" x14ac:dyDescent="0.35">
      <c r="A4081" s="2">
        <v>42277</v>
      </c>
      <c r="B4081" t="s">
        <v>104</v>
      </c>
      <c r="C4081" t="s">
        <v>53</v>
      </c>
      <c r="D4081" t="s">
        <v>21</v>
      </c>
      <c r="E4081" t="s">
        <v>28</v>
      </c>
      <c r="F4081" t="s">
        <v>25</v>
      </c>
      <c r="G4081" s="6">
        <v>107699.5</v>
      </c>
      <c r="H4081" s="11">
        <f>IF(AND(Cash_Flows[[#This Row],[Metric]]="Principal - Cash Investment",Cash_Flows[[#This Row],[Security Type]]&lt;&gt;"Equity"),Cash_Flows[[#This Row],[Amount ($)]]*-1,0)</f>
        <v>0</v>
      </c>
      <c r="I4081" s="11">
        <f>IF(AND(Cash_Flows[[#This Row],[Metric]]="Balance (GAAP)",Cash_Flows[[#This Row],[Security Type]]&lt;&gt;"Equity",Cash_Flows[[#This Row],[Security Type]]&lt;&gt;"Warrant"),Cash_Flows[[#This Row],[Amount ($)]],0)</f>
        <v>0</v>
      </c>
      <c r="J4081" s="11">
        <f>IF(AND(Cash_Flows[[#This Row],[Security Type]]&lt;&gt;"Equity",Cash_Flows[[#This Row],[Metric]]&lt;&gt;"Principal - Cash Investment",Cash_Flows[[#This Row],[Metric]]&lt;&gt;"Balance (GAAP)"),Cash_Flows[[#This Row],[Amount ($)]],0)</f>
        <v>107699.5</v>
      </c>
      <c r="K4081" s="11">
        <f>IF(AND(Cash_Flows[[#This Row],[Security Type]]="Warrant",Cash_Flows[[#This Row],[Metric]]="Balance (GAAP)"),Cash_Flows[[#This Row],[Amount ($)]],0)</f>
        <v>0</v>
      </c>
      <c r="L4081" s="11">
        <f>IF(AND(Cash_Flows[[#This Row],[Security Type]]="Equity",Cash_Flows[[#This Row],[Metric]]="Principal - Cash Investment"),Cash_Flows[[#This Row],[Amount ($)]]*-1,0)</f>
        <v>0</v>
      </c>
      <c r="M4081" s="11">
        <f>IF(AND(Cash_Flows[[#This Row],[Security Type]]="Equity",Cash_Flows[[#This Row],[Metric]]="Balance (GAAP)"),Cash_Flows[[#This Row],[Amount ($)]],0)</f>
        <v>0</v>
      </c>
      <c r="N40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81" s="11">
        <f>Cash_Flows[[#This Row],[Debt Invested]]+Cash_Flows[[#This Row],[Equity Invested]]</f>
        <v>0</v>
      </c>
      <c r="P4081" s="11">
        <f>Cash_Flows[[#This Row],[Debt FMV]]+Cash_Flows[[#This Row],[Warrant FMV]]+Cash_Flows[[#This Row],[Equity FMV]]</f>
        <v>0</v>
      </c>
      <c r="Q4081" s="11">
        <f>Cash_Flows[[#This Row],[Debt RP]]+Cash_Flows[[#This Row],[Equity RP]]</f>
        <v>107699.5</v>
      </c>
      <c r="R4081" t="str">
        <f>IF(Cash_Flows[[#This Row],[Deal]]="Inspired Beauty Brands",Cash_Flows[[#This Row],[X]],_xlfn.CONCAT(Cash_Flows[[#This Row],[Deal]],"-",Cash_Flows[[#This Row],[Fund Name]]))</f>
        <v>Piedmont Candy Company-Fund III</v>
      </c>
      <c r="S4081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082" spans="1:19" hidden="1" x14ac:dyDescent="0.35">
      <c r="A4082" s="2">
        <v>42277</v>
      </c>
      <c r="B4082" t="s">
        <v>95</v>
      </c>
      <c r="C4082" t="s">
        <v>74</v>
      </c>
      <c r="D4082" t="s">
        <v>21</v>
      </c>
      <c r="E4082" t="s">
        <v>22</v>
      </c>
      <c r="F4082" t="s">
        <v>25</v>
      </c>
      <c r="G4082" s="6">
        <v>150394.44</v>
      </c>
      <c r="H4082" s="11">
        <f>IF(AND(Cash_Flows[[#This Row],[Metric]]="Principal - Cash Investment",Cash_Flows[[#This Row],[Security Type]]&lt;&gt;"Equity"),Cash_Flows[[#This Row],[Amount ($)]]*-1,0)</f>
        <v>0</v>
      </c>
      <c r="I4082" s="11">
        <f>IF(AND(Cash_Flows[[#This Row],[Metric]]="Balance (GAAP)",Cash_Flows[[#This Row],[Security Type]]&lt;&gt;"Equity",Cash_Flows[[#This Row],[Security Type]]&lt;&gt;"Warrant"),Cash_Flows[[#This Row],[Amount ($)]],0)</f>
        <v>0</v>
      </c>
      <c r="J4082" s="11">
        <f>IF(AND(Cash_Flows[[#This Row],[Security Type]]&lt;&gt;"Equity",Cash_Flows[[#This Row],[Metric]]&lt;&gt;"Principal - Cash Investment",Cash_Flows[[#This Row],[Metric]]&lt;&gt;"Balance (GAAP)"),Cash_Flows[[#This Row],[Amount ($)]],0)</f>
        <v>150394.44</v>
      </c>
      <c r="K4082" s="11">
        <f>IF(AND(Cash_Flows[[#This Row],[Security Type]]="Warrant",Cash_Flows[[#This Row],[Metric]]="Balance (GAAP)"),Cash_Flows[[#This Row],[Amount ($)]],0)</f>
        <v>0</v>
      </c>
      <c r="L4082" s="11">
        <f>IF(AND(Cash_Flows[[#This Row],[Security Type]]="Equity",Cash_Flows[[#This Row],[Metric]]="Principal - Cash Investment"),Cash_Flows[[#This Row],[Amount ($)]]*-1,0)</f>
        <v>0</v>
      </c>
      <c r="M4082" s="11">
        <f>IF(AND(Cash_Flows[[#This Row],[Security Type]]="Equity",Cash_Flows[[#This Row],[Metric]]="Balance (GAAP)"),Cash_Flows[[#This Row],[Amount ($)]],0)</f>
        <v>0</v>
      </c>
      <c r="N40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82" s="11">
        <f>Cash_Flows[[#This Row],[Debt Invested]]+Cash_Flows[[#This Row],[Equity Invested]]</f>
        <v>0</v>
      </c>
      <c r="P4082" s="11">
        <f>Cash_Flows[[#This Row],[Debt FMV]]+Cash_Flows[[#This Row],[Warrant FMV]]+Cash_Flows[[#This Row],[Equity FMV]]</f>
        <v>0</v>
      </c>
      <c r="Q4082" s="11">
        <f>Cash_Flows[[#This Row],[Debt RP]]+Cash_Flows[[#This Row],[Equity RP]]</f>
        <v>150394.44</v>
      </c>
      <c r="R4082" t="str">
        <f>IF(Cash_Flows[[#This Row],[Deal]]="Inspired Beauty Brands",Cash_Flows[[#This Row],[X]],_xlfn.CONCAT(Cash_Flows[[#This Row],[Deal]],"-",Cash_Flows[[#This Row],[Fund Name]]))</f>
        <v>BELCO Industrial Services-Fund II</v>
      </c>
      <c r="S4082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4083" spans="1:19" hidden="1" x14ac:dyDescent="0.35">
      <c r="A4083" s="2">
        <v>42277</v>
      </c>
      <c r="B4083" t="s">
        <v>116</v>
      </c>
      <c r="C4083" t="s">
        <v>53</v>
      </c>
      <c r="D4083" t="s">
        <v>21</v>
      </c>
      <c r="E4083" t="s">
        <v>22</v>
      </c>
      <c r="F4083" t="s">
        <v>25</v>
      </c>
      <c r="G4083" s="6">
        <v>306666.65999999997</v>
      </c>
      <c r="H4083" s="11">
        <f>IF(AND(Cash_Flows[[#This Row],[Metric]]="Principal - Cash Investment",Cash_Flows[[#This Row],[Security Type]]&lt;&gt;"Equity"),Cash_Flows[[#This Row],[Amount ($)]]*-1,0)</f>
        <v>0</v>
      </c>
      <c r="I4083" s="11">
        <f>IF(AND(Cash_Flows[[#This Row],[Metric]]="Balance (GAAP)",Cash_Flows[[#This Row],[Security Type]]&lt;&gt;"Equity",Cash_Flows[[#This Row],[Security Type]]&lt;&gt;"Warrant"),Cash_Flows[[#This Row],[Amount ($)]],0)</f>
        <v>0</v>
      </c>
      <c r="J4083" s="11">
        <f>IF(AND(Cash_Flows[[#This Row],[Security Type]]&lt;&gt;"Equity",Cash_Flows[[#This Row],[Metric]]&lt;&gt;"Principal - Cash Investment",Cash_Flows[[#This Row],[Metric]]&lt;&gt;"Balance (GAAP)"),Cash_Flows[[#This Row],[Amount ($)]],0)</f>
        <v>306666.65999999997</v>
      </c>
      <c r="K4083" s="11">
        <f>IF(AND(Cash_Flows[[#This Row],[Security Type]]="Warrant",Cash_Flows[[#This Row],[Metric]]="Balance (GAAP)"),Cash_Flows[[#This Row],[Amount ($)]],0)</f>
        <v>0</v>
      </c>
      <c r="L4083" s="11">
        <f>IF(AND(Cash_Flows[[#This Row],[Security Type]]="Equity",Cash_Flows[[#This Row],[Metric]]="Principal - Cash Investment"),Cash_Flows[[#This Row],[Amount ($)]]*-1,0)</f>
        <v>0</v>
      </c>
      <c r="M4083" s="11">
        <f>IF(AND(Cash_Flows[[#This Row],[Security Type]]="Equity",Cash_Flows[[#This Row],[Metric]]="Balance (GAAP)"),Cash_Flows[[#This Row],[Amount ($)]],0)</f>
        <v>0</v>
      </c>
      <c r="N40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83" s="11">
        <f>Cash_Flows[[#This Row],[Debt Invested]]+Cash_Flows[[#This Row],[Equity Invested]]</f>
        <v>0</v>
      </c>
      <c r="P4083" s="11">
        <f>Cash_Flows[[#This Row],[Debt FMV]]+Cash_Flows[[#This Row],[Warrant FMV]]+Cash_Flows[[#This Row],[Equity FMV]]</f>
        <v>0</v>
      </c>
      <c r="Q4083" s="11">
        <f>Cash_Flows[[#This Row],[Debt RP]]+Cash_Flows[[#This Row],[Equity RP]]</f>
        <v>306666.65999999997</v>
      </c>
      <c r="R4083" t="str">
        <f>IF(Cash_Flows[[#This Row],[Deal]]="Inspired Beauty Brands",Cash_Flows[[#This Row],[X]],_xlfn.CONCAT(Cash_Flows[[#This Row],[Deal]],"-",Cash_Flows[[#This Row],[Fund Name]]))</f>
        <v>IC Real Tech-Fund III</v>
      </c>
      <c r="S4083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4084" spans="1:19" hidden="1" x14ac:dyDescent="0.35">
      <c r="A4084" s="2">
        <v>42277</v>
      </c>
      <c r="B4084" t="s">
        <v>107</v>
      </c>
      <c r="C4084" t="s">
        <v>53</v>
      </c>
      <c r="D4084" t="s">
        <v>21</v>
      </c>
      <c r="E4084" t="s">
        <v>28</v>
      </c>
      <c r="F4084" t="s">
        <v>25</v>
      </c>
      <c r="G4084" s="6">
        <v>308367</v>
      </c>
      <c r="H4084" s="11">
        <f>IF(AND(Cash_Flows[[#This Row],[Metric]]="Principal - Cash Investment",Cash_Flows[[#This Row],[Security Type]]&lt;&gt;"Equity"),Cash_Flows[[#This Row],[Amount ($)]]*-1,0)</f>
        <v>0</v>
      </c>
      <c r="I4084" s="11">
        <f>IF(AND(Cash_Flows[[#This Row],[Metric]]="Balance (GAAP)",Cash_Flows[[#This Row],[Security Type]]&lt;&gt;"Equity",Cash_Flows[[#This Row],[Security Type]]&lt;&gt;"Warrant"),Cash_Flows[[#This Row],[Amount ($)]],0)</f>
        <v>0</v>
      </c>
      <c r="J4084" s="11">
        <f>IF(AND(Cash_Flows[[#This Row],[Security Type]]&lt;&gt;"Equity",Cash_Flows[[#This Row],[Metric]]&lt;&gt;"Principal - Cash Investment",Cash_Flows[[#This Row],[Metric]]&lt;&gt;"Balance (GAAP)"),Cash_Flows[[#This Row],[Amount ($)]],0)</f>
        <v>308367</v>
      </c>
      <c r="K4084" s="11">
        <f>IF(AND(Cash_Flows[[#This Row],[Security Type]]="Warrant",Cash_Flows[[#This Row],[Metric]]="Balance (GAAP)"),Cash_Flows[[#This Row],[Amount ($)]],0)</f>
        <v>0</v>
      </c>
      <c r="L4084" s="11">
        <f>IF(AND(Cash_Flows[[#This Row],[Security Type]]="Equity",Cash_Flows[[#This Row],[Metric]]="Principal - Cash Investment"),Cash_Flows[[#This Row],[Amount ($)]]*-1,0)</f>
        <v>0</v>
      </c>
      <c r="M4084" s="11">
        <f>IF(AND(Cash_Flows[[#This Row],[Security Type]]="Equity",Cash_Flows[[#This Row],[Metric]]="Balance (GAAP)"),Cash_Flows[[#This Row],[Amount ($)]],0)</f>
        <v>0</v>
      </c>
      <c r="N40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84" s="11">
        <f>Cash_Flows[[#This Row],[Debt Invested]]+Cash_Flows[[#This Row],[Equity Invested]]</f>
        <v>0</v>
      </c>
      <c r="P4084" s="11">
        <f>Cash_Flows[[#This Row],[Debt FMV]]+Cash_Flows[[#This Row],[Warrant FMV]]+Cash_Flows[[#This Row],[Equity FMV]]</f>
        <v>0</v>
      </c>
      <c r="Q4084" s="11">
        <f>Cash_Flows[[#This Row],[Debt RP]]+Cash_Flows[[#This Row],[Equity RP]]</f>
        <v>308367</v>
      </c>
      <c r="R4084" t="str">
        <f>IF(Cash_Flows[[#This Row],[Deal]]="Inspired Beauty Brands",Cash_Flows[[#This Row],[X]],_xlfn.CONCAT(Cash_Flows[[#This Row],[Deal]],"-",Cash_Flows[[#This Row],[Fund Name]]))</f>
        <v>Compass Systems &amp; Sales-Fund III</v>
      </c>
      <c r="S4084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4085" spans="1:19" hidden="1" x14ac:dyDescent="0.35">
      <c r="A4085" s="2">
        <v>42277</v>
      </c>
      <c r="B4085" t="s">
        <v>111</v>
      </c>
      <c r="C4085" t="s">
        <v>53</v>
      </c>
      <c r="D4085" t="s">
        <v>21</v>
      </c>
      <c r="E4085" t="s">
        <v>28</v>
      </c>
      <c r="F4085" t="s">
        <v>25</v>
      </c>
      <c r="G4085" s="6">
        <v>319973.40000000002</v>
      </c>
      <c r="H4085" s="11">
        <f>IF(AND(Cash_Flows[[#This Row],[Metric]]="Principal - Cash Investment",Cash_Flows[[#This Row],[Security Type]]&lt;&gt;"Equity"),Cash_Flows[[#This Row],[Amount ($)]]*-1,0)</f>
        <v>0</v>
      </c>
      <c r="I4085" s="11">
        <f>IF(AND(Cash_Flows[[#This Row],[Metric]]="Balance (GAAP)",Cash_Flows[[#This Row],[Security Type]]&lt;&gt;"Equity",Cash_Flows[[#This Row],[Security Type]]&lt;&gt;"Warrant"),Cash_Flows[[#This Row],[Amount ($)]],0)</f>
        <v>0</v>
      </c>
      <c r="J4085" s="11">
        <f>IF(AND(Cash_Flows[[#This Row],[Security Type]]&lt;&gt;"Equity",Cash_Flows[[#This Row],[Metric]]&lt;&gt;"Principal - Cash Investment",Cash_Flows[[#This Row],[Metric]]&lt;&gt;"Balance (GAAP)"),Cash_Flows[[#This Row],[Amount ($)]],0)</f>
        <v>319973.40000000002</v>
      </c>
      <c r="K4085" s="11">
        <f>IF(AND(Cash_Flows[[#This Row],[Security Type]]="Warrant",Cash_Flows[[#This Row],[Metric]]="Balance (GAAP)"),Cash_Flows[[#This Row],[Amount ($)]],0)</f>
        <v>0</v>
      </c>
      <c r="L4085" s="11">
        <f>IF(AND(Cash_Flows[[#This Row],[Security Type]]="Equity",Cash_Flows[[#This Row],[Metric]]="Principal - Cash Investment"),Cash_Flows[[#This Row],[Amount ($)]]*-1,0)</f>
        <v>0</v>
      </c>
      <c r="M4085" s="11">
        <f>IF(AND(Cash_Flows[[#This Row],[Security Type]]="Equity",Cash_Flows[[#This Row],[Metric]]="Balance (GAAP)"),Cash_Flows[[#This Row],[Amount ($)]],0)</f>
        <v>0</v>
      </c>
      <c r="N40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85" s="11">
        <f>Cash_Flows[[#This Row],[Debt Invested]]+Cash_Flows[[#This Row],[Equity Invested]]</f>
        <v>0</v>
      </c>
      <c r="P4085" s="11">
        <f>Cash_Flows[[#This Row],[Debt FMV]]+Cash_Flows[[#This Row],[Warrant FMV]]+Cash_Flows[[#This Row],[Equity FMV]]</f>
        <v>0</v>
      </c>
      <c r="Q4085" s="11">
        <f>Cash_Flows[[#This Row],[Debt RP]]+Cash_Flows[[#This Row],[Equity RP]]</f>
        <v>319973.40000000002</v>
      </c>
      <c r="R4085" t="str">
        <f>IF(Cash_Flows[[#This Row],[Deal]]="Inspired Beauty Brands",Cash_Flows[[#This Row],[X]],_xlfn.CONCAT(Cash_Flows[[#This Row],[Deal]],"-",Cash_Flows[[#This Row],[Fund Name]]))</f>
        <v>White's Energy Services-Fund III</v>
      </c>
      <c r="S4085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4086" spans="1:19" hidden="1" x14ac:dyDescent="0.35">
      <c r="A4086" s="2">
        <v>42279</v>
      </c>
      <c r="B4086" t="s">
        <v>84</v>
      </c>
      <c r="C4086" t="s">
        <v>74</v>
      </c>
      <c r="D4086" t="s">
        <v>21</v>
      </c>
      <c r="E4086" t="s">
        <v>34</v>
      </c>
      <c r="F4086" t="s">
        <v>59</v>
      </c>
      <c r="G4086" s="6">
        <v>40650.720000000001</v>
      </c>
      <c r="H4086" s="11">
        <f>IF(AND(Cash_Flows[[#This Row],[Metric]]="Principal - Cash Investment",Cash_Flows[[#This Row],[Security Type]]&lt;&gt;"Equity"),Cash_Flows[[#This Row],[Amount ($)]]*-1,0)</f>
        <v>0</v>
      </c>
      <c r="I4086" s="11">
        <f>IF(AND(Cash_Flows[[#This Row],[Metric]]="Balance (GAAP)",Cash_Flows[[#This Row],[Security Type]]&lt;&gt;"Equity",Cash_Flows[[#This Row],[Security Type]]&lt;&gt;"Warrant"),Cash_Flows[[#This Row],[Amount ($)]],0)</f>
        <v>0</v>
      </c>
      <c r="J40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086" s="11">
        <f>IF(AND(Cash_Flows[[#This Row],[Security Type]]="Warrant",Cash_Flows[[#This Row],[Metric]]="Balance (GAAP)"),Cash_Flows[[#This Row],[Amount ($)]],0)</f>
        <v>0</v>
      </c>
      <c r="L4086" s="11">
        <f>IF(AND(Cash_Flows[[#This Row],[Security Type]]="Equity",Cash_Flows[[#This Row],[Metric]]="Principal - Cash Investment"),Cash_Flows[[#This Row],[Amount ($)]]*-1,0)</f>
        <v>0</v>
      </c>
      <c r="M4086" s="11">
        <f>IF(AND(Cash_Flows[[#This Row],[Security Type]]="Equity",Cash_Flows[[#This Row],[Metric]]="Balance (GAAP)"),Cash_Flows[[#This Row],[Amount ($)]],0)</f>
        <v>0</v>
      </c>
      <c r="N4086" s="11">
        <f>IF(AND(Cash_Flows[[#This Row],[Security Type]]="Equity",Cash_Flows[[#This Row],[Metric]]&lt;&gt;"Balance (GAAP)",Cash_Flows[[#This Row],[Metric]]&lt;&gt;"Principal - Cash Investment"),Cash_Flows[[#This Row],[Amount ($)]],0)</f>
        <v>40650.720000000001</v>
      </c>
      <c r="O4086" s="11">
        <f>Cash_Flows[[#This Row],[Debt Invested]]+Cash_Flows[[#This Row],[Equity Invested]]</f>
        <v>0</v>
      </c>
      <c r="P4086" s="11">
        <f>Cash_Flows[[#This Row],[Debt FMV]]+Cash_Flows[[#This Row],[Warrant FMV]]+Cash_Flows[[#This Row],[Equity FMV]]</f>
        <v>0</v>
      </c>
      <c r="Q4086" s="11">
        <f>Cash_Flows[[#This Row],[Debt RP]]+Cash_Flows[[#This Row],[Equity RP]]</f>
        <v>40650.720000000001</v>
      </c>
      <c r="R4086" t="str">
        <f>IF(Cash_Flows[[#This Row],[Deal]]="Inspired Beauty Brands",Cash_Flows[[#This Row],[X]],_xlfn.CONCAT(Cash_Flows[[#This Row],[Deal]],"-",Cash_Flows[[#This Row],[Fund Name]]))</f>
        <v>Integra Partners-Fund II</v>
      </c>
      <c r="S4086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4087" spans="1:19" hidden="1" x14ac:dyDescent="0.35">
      <c r="A4087" s="2">
        <v>42308</v>
      </c>
      <c r="B4087" t="s">
        <v>108</v>
      </c>
      <c r="C4087" t="s">
        <v>53</v>
      </c>
      <c r="D4087" t="s">
        <v>109</v>
      </c>
      <c r="E4087" t="s">
        <v>28</v>
      </c>
      <c r="F4087" t="s">
        <v>25</v>
      </c>
      <c r="G4087" s="6">
        <v>-833.34</v>
      </c>
      <c r="H4087" s="11">
        <f>IF(AND(Cash_Flows[[#This Row],[Metric]]="Principal - Cash Investment",Cash_Flows[[#This Row],[Security Type]]&lt;&gt;"Equity"),Cash_Flows[[#This Row],[Amount ($)]]*-1,0)</f>
        <v>0</v>
      </c>
      <c r="I4087" s="11">
        <f>IF(AND(Cash_Flows[[#This Row],[Metric]]="Balance (GAAP)",Cash_Flows[[#This Row],[Security Type]]&lt;&gt;"Equity",Cash_Flows[[#This Row],[Security Type]]&lt;&gt;"Warrant"),Cash_Flows[[#This Row],[Amount ($)]],0)</f>
        <v>0</v>
      </c>
      <c r="J4087" s="11">
        <f>IF(AND(Cash_Flows[[#This Row],[Security Type]]&lt;&gt;"Equity",Cash_Flows[[#This Row],[Metric]]&lt;&gt;"Principal - Cash Investment",Cash_Flows[[#This Row],[Metric]]&lt;&gt;"Balance (GAAP)"),Cash_Flows[[#This Row],[Amount ($)]],0)</f>
        <v>-833.34</v>
      </c>
      <c r="K4087" s="11">
        <f>IF(AND(Cash_Flows[[#This Row],[Security Type]]="Warrant",Cash_Flows[[#This Row],[Metric]]="Balance (GAAP)"),Cash_Flows[[#This Row],[Amount ($)]],0)</f>
        <v>0</v>
      </c>
      <c r="L4087" s="11">
        <f>IF(AND(Cash_Flows[[#This Row],[Security Type]]="Equity",Cash_Flows[[#This Row],[Metric]]="Principal - Cash Investment"),Cash_Flows[[#This Row],[Amount ($)]]*-1,0)</f>
        <v>0</v>
      </c>
      <c r="M4087" s="11">
        <f>IF(AND(Cash_Flows[[#This Row],[Security Type]]="Equity",Cash_Flows[[#This Row],[Metric]]="Balance (GAAP)"),Cash_Flows[[#This Row],[Amount ($)]],0)</f>
        <v>0</v>
      </c>
      <c r="N40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87" s="11">
        <f>Cash_Flows[[#This Row],[Debt Invested]]+Cash_Flows[[#This Row],[Equity Invested]]</f>
        <v>0</v>
      </c>
      <c r="P4087" s="11">
        <f>Cash_Flows[[#This Row],[Debt FMV]]+Cash_Flows[[#This Row],[Warrant FMV]]+Cash_Flows[[#This Row],[Equity FMV]]</f>
        <v>0</v>
      </c>
      <c r="Q4087" s="11">
        <f>Cash_Flows[[#This Row],[Debt RP]]+Cash_Flows[[#This Row],[Equity RP]]</f>
        <v>-833.34</v>
      </c>
      <c r="R4087" t="str">
        <f>IF(Cash_Flows[[#This Row],[Deal]]="Inspired Beauty Brands",Cash_Flows[[#This Row],[X]],_xlfn.CONCAT(Cash_Flows[[#This Row],[Deal]],"-",Cash_Flows[[#This Row],[Fund Name]]))</f>
        <v>Inland Metal Technologies-Fund III</v>
      </c>
      <c r="S4087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4088" spans="1:19" hidden="1" x14ac:dyDescent="0.35">
      <c r="A4088" s="2">
        <v>42308</v>
      </c>
      <c r="B4088" t="s">
        <v>106</v>
      </c>
      <c r="C4088" t="s">
        <v>53</v>
      </c>
      <c r="D4088" t="s">
        <v>21</v>
      </c>
      <c r="E4088" t="s">
        <v>22</v>
      </c>
      <c r="F4088" t="s">
        <v>23</v>
      </c>
      <c r="G4088" s="6">
        <v>500</v>
      </c>
      <c r="H4088" s="11">
        <f>IF(AND(Cash_Flows[[#This Row],[Metric]]="Principal - Cash Investment",Cash_Flows[[#This Row],[Security Type]]&lt;&gt;"Equity"),Cash_Flows[[#This Row],[Amount ($)]]*-1,0)</f>
        <v>0</v>
      </c>
      <c r="I4088" s="11">
        <f>IF(AND(Cash_Flows[[#This Row],[Metric]]="Balance (GAAP)",Cash_Flows[[#This Row],[Security Type]]&lt;&gt;"Equity",Cash_Flows[[#This Row],[Security Type]]&lt;&gt;"Warrant"),Cash_Flows[[#This Row],[Amount ($)]],0)</f>
        <v>0</v>
      </c>
      <c r="J4088" s="11">
        <f>IF(AND(Cash_Flows[[#This Row],[Security Type]]&lt;&gt;"Equity",Cash_Flows[[#This Row],[Metric]]&lt;&gt;"Principal - Cash Investment",Cash_Flows[[#This Row],[Metric]]&lt;&gt;"Balance (GAAP)"),Cash_Flows[[#This Row],[Amount ($)]],0)</f>
        <v>500</v>
      </c>
      <c r="K4088" s="11">
        <f>IF(AND(Cash_Flows[[#This Row],[Security Type]]="Warrant",Cash_Flows[[#This Row],[Metric]]="Balance (GAAP)"),Cash_Flows[[#This Row],[Amount ($)]],0)</f>
        <v>0</v>
      </c>
      <c r="L4088" s="11">
        <f>IF(AND(Cash_Flows[[#This Row],[Security Type]]="Equity",Cash_Flows[[#This Row],[Metric]]="Principal - Cash Investment"),Cash_Flows[[#This Row],[Amount ($)]]*-1,0)</f>
        <v>0</v>
      </c>
      <c r="M4088" s="11">
        <f>IF(AND(Cash_Flows[[#This Row],[Security Type]]="Equity",Cash_Flows[[#This Row],[Metric]]="Balance (GAAP)"),Cash_Flows[[#This Row],[Amount ($)]],0)</f>
        <v>0</v>
      </c>
      <c r="N40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88" s="11">
        <f>Cash_Flows[[#This Row],[Debt Invested]]+Cash_Flows[[#This Row],[Equity Invested]]</f>
        <v>0</v>
      </c>
      <c r="P4088" s="11">
        <f>Cash_Flows[[#This Row],[Debt FMV]]+Cash_Flows[[#This Row],[Warrant FMV]]+Cash_Flows[[#This Row],[Equity FMV]]</f>
        <v>0</v>
      </c>
      <c r="Q4088" s="11">
        <f>Cash_Flows[[#This Row],[Debt RP]]+Cash_Flows[[#This Row],[Equity RP]]</f>
        <v>500</v>
      </c>
      <c r="R4088" t="str">
        <f>IF(Cash_Flows[[#This Row],[Deal]]="Inspired Beauty Brands",Cash_Flows[[#This Row],[X]],_xlfn.CONCAT(Cash_Flows[[#This Row],[Deal]],"-",Cash_Flows[[#This Row],[Fund Name]]))</f>
        <v>Scivation-Fund III</v>
      </c>
      <c r="S4088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089" spans="1:19" hidden="1" x14ac:dyDescent="0.35">
      <c r="A4089" s="2">
        <v>42308</v>
      </c>
      <c r="B4089" t="s">
        <v>106</v>
      </c>
      <c r="C4089" t="s">
        <v>53</v>
      </c>
      <c r="D4089" t="s">
        <v>21</v>
      </c>
      <c r="E4089" t="s">
        <v>22</v>
      </c>
      <c r="F4089" t="s">
        <v>29</v>
      </c>
      <c r="G4089" s="6">
        <v>1129.7</v>
      </c>
      <c r="H4089" s="11">
        <f>IF(AND(Cash_Flows[[#This Row],[Metric]]="Principal - Cash Investment",Cash_Flows[[#This Row],[Security Type]]&lt;&gt;"Equity"),Cash_Flows[[#This Row],[Amount ($)]]*-1,0)</f>
        <v>0</v>
      </c>
      <c r="I4089" s="11">
        <f>IF(AND(Cash_Flows[[#This Row],[Metric]]="Balance (GAAP)",Cash_Flows[[#This Row],[Security Type]]&lt;&gt;"Equity",Cash_Flows[[#This Row],[Security Type]]&lt;&gt;"Warrant"),Cash_Flows[[#This Row],[Amount ($)]],0)</f>
        <v>0</v>
      </c>
      <c r="J4089" s="11">
        <f>IF(AND(Cash_Flows[[#This Row],[Security Type]]&lt;&gt;"Equity",Cash_Flows[[#This Row],[Metric]]&lt;&gt;"Principal - Cash Investment",Cash_Flows[[#This Row],[Metric]]&lt;&gt;"Balance (GAAP)"),Cash_Flows[[#This Row],[Amount ($)]],0)</f>
        <v>1129.7</v>
      </c>
      <c r="K4089" s="11">
        <f>IF(AND(Cash_Flows[[#This Row],[Security Type]]="Warrant",Cash_Flows[[#This Row],[Metric]]="Balance (GAAP)"),Cash_Flows[[#This Row],[Amount ($)]],0)</f>
        <v>0</v>
      </c>
      <c r="L4089" s="11">
        <f>IF(AND(Cash_Flows[[#This Row],[Security Type]]="Equity",Cash_Flows[[#This Row],[Metric]]="Principal - Cash Investment"),Cash_Flows[[#This Row],[Amount ($)]]*-1,0)</f>
        <v>0</v>
      </c>
      <c r="M4089" s="11">
        <f>IF(AND(Cash_Flows[[#This Row],[Security Type]]="Equity",Cash_Flows[[#This Row],[Metric]]="Balance (GAAP)"),Cash_Flows[[#This Row],[Amount ($)]],0)</f>
        <v>0</v>
      </c>
      <c r="N40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89" s="11">
        <f>Cash_Flows[[#This Row],[Debt Invested]]+Cash_Flows[[#This Row],[Equity Invested]]</f>
        <v>0</v>
      </c>
      <c r="P4089" s="11">
        <f>Cash_Flows[[#This Row],[Debt FMV]]+Cash_Flows[[#This Row],[Warrant FMV]]+Cash_Flows[[#This Row],[Equity FMV]]</f>
        <v>0</v>
      </c>
      <c r="Q4089" s="11">
        <f>Cash_Flows[[#This Row],[Debt RP]]+Cash_Flows[[#This Row],[Equity RP]]</f>
        <v>1129.7</v>
      </c>
      <c r="R4089" t="str">
        <f>IF(Cash_Flows[[#This Row],[Deal]]="Inspired Beauty Brands",Cash_Flows[[#This Row],[X]],_xlfn.CONCAT(Cash_Flows[[#This Row],[Deal]],"-",Cash_Flows[[#This Row],[Fund Name]]))</f>
        <v>Scivation-Fund III</v>
      </c>
      <c r="S4089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090" spans="1:19" hidden="1" x14ac:dyDescent="0.35">
      <c r="A4090" s="2">
        <v>42308</v>
      </c>
      <c r="B4090" t="s">
        <v>106</v>
      </c>
      <c r="C4090" t="s">
        <v>53</v>
      </c>
      <c r="D4090" t="s">
        <v>21</v>
      </c>
      <c r="E4090" t="s">
        <v>22</v>
      </c>
      <c r="F4090" t="s">
        <v>30</v>
      </c>
      <c r="G4090" s="6">
        <v>3047.12</v>
      </c>
      <c r="H4090" s="11">
        <f>IF(AND(Cash_Flows[[#This Row],[Metric]]="Principal - Cash Investment",Cash_Flows[[#This Row],[Security Type]]&lt;&gt;"Equity"),Cash_Flows[[#This Row],[Amount ($)]]*-1,0)</f>
        <v>0</v>
      </c>
      <c r="I4090" s="11">
        <f>IF(AND(Cash_Flows[[#This Row],[Metric]]="Balance (GAAP)",Cash_Flows[[#This Row],[Security Type]]&lt;&gt;"Equity",Cash_Flows[[#This Row],[Security Type]]&lt;&gt;"Warrant"),Cash_Flows[[#This Row],[Amount ($)]],0)</f>
        <v>0</v>
      </c>
      <c r="J4090" s="11">
        <f>IF(AND(Cash_Flows[[#This Row],[Security Type]]&lt;&gt;"Equity",Cash_Flows[[#This Row],[Metric]]&lt;&gt;"Principal - Cash Investment",Cash_Flows[[#This Row],[Metric]]&lt;&gt;"Balance (GAAP)"),Cash_Flows[[#This Row],[Amount ($)]],0)</f>
        <v>3047.12</v>
      </c>
      <c r="K4090" s="11">
        <f>IF(AND(Cash_Flows[[#This Row],[Security Type]]="Warrant",Cash_Flows[[#This Row],[Metric]]="Balance (GAAP)"),Cash_Flows[[#This Row],[Amount ($)]],0)</f>
        <v>0</v>
      </c>
      <c r="L4090" s="11">
        <f>IF(AND(Cash_Flows[[#This Row],[Security Type]]="Equity",Cash_Flows[[#This Row],[Metric]]="Principal - Cash Investment"),Cash_Flows[[#This Row],[Amount ($)]]*-1,0)</f>
        <v>0</v>
      </c>
      <c r="M4090" s="11">
        <f>IF(AND(Cash_Flows[[#This Row],[Security Type]]="Equity",Cash_Flows[[#This Row],[Metric]]="Balance (GAAP)"),Cash_Flows[[#This Row],[Amount ($)]],0)</f>
        <v>0</v>
      </c>
      <c r="N40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90" s="11">
        <f>Cash_Flows[[#This Row],[Debt Invested]]+Cash_Flows[[#This Row],[Equity Invested]]</f>
        <v>0</v>
      </c>
      <c r="P4090" s="11">
        <f>Cash_Flows[[#This Row],[Debt FMV]]+Cash_Flows[[#This Row],[Warrant FMV]]+Cash_Flows[[#This Row],[Equity FMV]]</f>
        <v>0</v>
      </c>
      <c r="Q4090" s="11">
        <f>Cash_Flows[[#This Row],[Debt RP]]+Cash_Flows[[#This Row],[Equity RP]]</f>
        <v>3047.12</v>
      </c>
      <c r="R4090" t="str">
        <f>IF(Cash_Flows[[#This Row],[Deal]]="Inspired Beauty Brands",Cash_Flows[[#This Row],[X]],_xlfn.CONCAT(Cash_Flows[[#This Row],[Deal]],"-",Cash_Flows[[#This Row],[Fund Name]]))</f>
        <v>Scivation-Fund III</v>
      </c>
      <c r="S4090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091" spans="1:19" hidden="1" x14ac:dyDescent="0.35">
      <c r="A4091" s="2">
        <v>42308</v>
      </c>
      <c r="B4091" t="s">
        <v>102</v>
      </c>
      <c r="C4091" t="s">
        <v>74</v>
      </c>
      <c r="D4091" t="s">
        <v>21</v>
      </c>
      <c r="E4091" t="s">
        <v>28</v>
      </c>
      <c r="F4091" t="s">
        <v>25</v>
      </c>
      <c r="G4091" s="6">
        <v>5664.2</v>
      </c>
      <c r="H4091" s="11">
        <f>IF(AND(Cash_Flows[[#This Row],[Metric]]="Principal - Cash Investment",Cash_Flows[[#This Row],[Security Type]]&lt;&gt;"Equity"),Cash_Flows[[#This Row],[Amount ($)]]*-1,0)</f>
        <v>0</v>
      </c>
      <c r="I4091" s="11">
        <f>IF(AND(Cash_Flows[[#This Row],[Metric]]="Balance (GAAP)",Cash_Flows[[#This Row],[Security Type]]&lt;&gt;"Equity",Cash_Flows[[#This Row],[Security Type]]&lt;&gt;"Warrant"),Cash_Flows[[#This Row],[Amount ($)]],0)</f>
        <v>0</v>
      </c>
      <c r="J4091" s="11">
        <f>IF(AND(Cash_Flows[[#This Row],[Security Type]]&lt;&gt;"Equity",Cash_Flows[[#This Row],[Metric]]&lt;&gt;"Principal - Cash Investment",Cash_Flows[[#This Row],[Metric]]&lt;&gt;"Balance (GAAP)"),Cash_Flows[[#This Row],[Amount ($)]],0)</f>
        <v>5664.2</v>
      </c>
      <c r="K4091" s="11">
        <f>IF(AND(Cash_Flows[[#This Row],[Security Type]]="Warrant",Cash_Flows[[#This Row],[Metric]]="Balance (GAAP)"),Cash_Flows[[#This Row],[Amount ($)]],0)</f>
        <v>0</v>
      </c>
      <c r="L4091" s="11">
        <f>IF(AND(Cash_Flows[[#This Row],[Security Type]]="Equity",Cash_Flows[[#This Row],[Metric]]="Principal - Cash Investment"),Cash_Flows[[#This Row],[Amount ($)]]*-1,0)</f>
        <v>0</v>
      </c>
      <c r="M4091" s="11">
        <f>IF(AND(Cash_Flows[[#This Row],[Security Type]]="Equity",Cash_Flows[[#This Row],[Metric]]="Balance (GAAP)"),Cash_Flows[[#This Row],[Amount ($)]],0)</f>
        <v>0</v>
      </c>
      <c r="N40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91" s="11">
        <f>Cash_Flows[[#This Row],[Debt Invested]]+Cash_Flows[[#This Row],[Equity Invested]]</f>
        <v>0</v>
      </c>
      <c r="P4091" s="11">
        <f>Cash_Flows[[#This Row],[Debt FMV]]+Cash_Flows[[#This Row],[Warrant FMV]]+Cash_Flows[[#This Row],[Equity FMV]]</f>
        <v>0</v>
      </c>
      <c r="Q4091" s="11">
        <f>Cash_Flows[[#This Row],[Debt RP]]+Cash_Flows[[#This Row],[Equity RP]]</f>
        <v>5664.2</v>
      </c>
      <c r="R4091" t="str">
        <f>IF(Cash_Flows[[#This Row],[Deal]]="Inspired Beauty Brands",Cash_Flows[[#This Row],[X]],_xlfn.CONCAT(Cash_Flows[[#This Row],[Deal]],"-",Cash_Flows[[#This Row],[Fund Name]]))</f>
        <v>Bay West-Fund II</v>
      </c>
      <c r="S409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092" spans="1:19" hidden="1" x14ac:dyDescent="0.35">
      <c r="A4092" s="2">
        <v>42308</v>
      </c>
      <c r="B4092" t="s">
        <v>96</v>
      </c>
      <c r="C4092" t="s">
        <v>74</v>
      </c>
      <c r="D4092" t="s">
        <v>21</v>
      </c>
      <c r="E4092" t="s">
        <v>28</v>
      </c>
      <c r="F4092" t="s">
        <v>65</v>
      </c>
      <c r="G4092" s="6">
        <v>8416.0400000000009</v>
      </c>
      <c r="H4092" s="11">
        <f>IF(AND(Cash_Flows[[#This Row],[Metric]]="Principal - Cash Investment",Cash_Flows[[#This Row],[Security Type]]&lt;&gt;"Equity"),Cash_Flows[[#This Row],[Amount ($)]]*-1,0)</f>
        <v>0</v>
      </c>
      <c r="I4092" s="11">
        <f>IF(AND(Cash_Flows[[#This Row],[Metric]]="Balance (GAAP)",Cash_Flows[[#This Row],[Security Type]]&lt;&gt;"Equity",Cash_Flows[[#This Row],[Security Type]]&lt;&gt;"Warrant"),Cash_Flows[[#This Row],[Amount ($)]],0)</f>
        <v>0</v>
      </c>
      <c r="J4092" s="11">
        <f>IF(AND(Cash_Flows[[#This Row],[Security Type]]&lt;&gt;"Equity",Cash_Flows[[#This Row],[Metric]]&lt;&gt;"Principal - Cash Investment",Cash_Flows[[#This Row],[Metric]]&lt;&gt;"Balance (GAAP)"),Cash_Flows[[#This Row],[Amount ($)]],0)</f>
        <v>8416.0400000000009</v>
      </c>
      <c r="K4092" s="11">
        <f>IF(AND(Cash_Flows[[#This Row],[Security Type]]="Warrant",Cash_Flows[[#This Row],[Metric]]="Balance (GAAP)"),Cash_Flows[[#This Row],[Amount ($)]],0)</f>
        <v>0</v>
      </c>
      <c r="L4092" s="11">
        <f>IF(AND(Cash_Flows[[#This Row],[Security Type]]="Equity",Cash_Flows[[#This Row],[Metric]]="Principal - Cash Investment"),Cash_Flows[[#This Row],[Amount ($)]]*-1,0)</f>
        <v>0</v>
      </c>
      <c r="M4092" s="11">
        <f>IF(AND(Cash_Flows[[#This Row],[Security Type]]="Equity",Cash_Flows[[#This Row],[Metric]]="Balance (GAAP)"),Cash_Flows[[#This Row],[Amount ($)]],0)</f>
        <v>0</v>
      </c>
      <c r="N40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92" s="11">
        <f>Cash_Flows[[#This Row],[Debt Invested]]+Cash_Flows[[#This Row],[Equity Invested]]</f>
        <v>0</v>
      </c>
      <c r="P4092" s="11">
        <f>Cash_Flows[[#This Row],[Debt FMV]]+Cash_Flows[[#This Row],[Warrant FMV]]+Cash_Flows[[#This Row],[Equity FMV]]</f>
        <v>0</v>
      </c>
      <c r="Q4092" s="11">
        <f>Cash_Flows[[#This Row],[Debt RP]]+Cash_Flows[[#This Row],[Equity RP]]</f>
        <v>8416.0400000000009</v>
      </c>
      <c r="R4092" t="str">
        <f>IF(Cash_Flows[[#This Row],[Deal]]="Inspired Beauty Brands",Cash_Flows[[#This Row],[X]],_xlfn.CONCAT(Cash_Flows[[#This Row],[Deal]],"-",Cash_Flows[[#This Row],[Fund Name]]))</f>
        <v>Mission Critical Electronics-Fund II</v>
      </c>
      <c r="S4092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093" spans="1:19" hidden="1" x14ac:dyDescent="0.35">
      <c r="A4093" s="2">
        <v>42308</v>
      </c>
      <c r="B4093" t="s">
        <v>96</v>
      </c>
      <c r="C4093" t="s">
        <v>53</v>
      </c>
      <c r="D4093" t="s">
        <v>21</v>
      </c>
      <c r="E4093" t="s">
        <v>22</v>
      </c>
      <c r="F4093" t="s">
        <v>65</v>
      </c>
      <c r="G4093" s="6">
        <v>9112.1</v>
      </c>
      <c r="H4093" s="11">
        <f>IF(AND(Cash_Flows[[#This Row],[Metric]]="Principal - Cash Investment",Cash_Flows[[#This Row],[Security Type]]&lt;&gt;"Equity"),Cash_Flows[[#This Row],[Amount ($)]]*-1,0)</f>
        <v>0</v>
      </c>
      <c r="I4093" s="11">
        <f>IF(AND(Cash_Flows[[#This Row],[Metric]]="Balance (GAAP)",Cash_Flows[[#This Row],[Security Type]]&lt;&gt;"Equity",Cash_Flows[[#This Row],[Security Type]]&lt;&gt;"Warrant"),Cash_Flows[[#This Row],[Amount ($)]],0)</f>
        <v>0</v>
      </c>
      <c r="J4093" s="11">
        <f>IF(AND(Cash_Flows[[#This Row],[Security Type]]&lt;&gt;"Equity",Cash_Flows[[#This Row],[Metric]]&lt;&gt;"Principal - Cash Investment",Cash_Flows[[#This Row],[Metric]]&lt;&gt;"Balance (GAAP)"),Cash_Flows[[#This Row],[Amount ($)]],0)</f>
        <v>9112.1</v>
      </c>
      <c r="K4093" s="11">
        <f>IF(AND(Cash_Flows[[#This Row],[Security Type]]="Warrant",Cash_Flows[[#This Row],[Metric]]="Balance (GAAP)"),Cash_Flows[[#This Row],[Amount ($)]],0)</f>
        <v>0</v>
      </c>
      <c r="L4093" s="11">
        <f>IF(AND(Cash_Flows[[#This Row],[Security Type]]="Equity",Cash_Flows[[#This Row],[Metric]]="Principal - Cash Investment"),Cash_Flows[[#This Row],[Amount ($)]]*-1,0)</f>
        <v>0</v>
      </c>
      <c r="M4093" s="11">
        <f>IF(AND(Cash_Flows[[#This Row],[Security Type]]="Equity",Cash_Flows[[#This Row],[Metric]]="Balance (GAAP)"),Cash_Flows[[#This Row],[Amount ($)]],0)</f>
        <v>0</v>
      </c>
      <c r="N40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93" s="11">
        <f>Cash_Flows[[#This Row],[Debt Invested]]+Cash_Flows[[#This Row],[Equity Invested]]</f>
        <v>0</v>
      </c>
      <c r="P4093" s="11">
        <f>Cash_Flows[[#This Row],[Debt FMV]]+Cash_Flows[[#This Row],[Warrant FMV]]+Cash_Flows[[#This Row],[Equity FMV]]</f>
        <v>0</v>
      </c>
      <c r="Q4093" s="11">
        <f>Cash_Flows[[#This Row],[Debt RP]]+Cash_Flows[[#This Row],[Equity RP]]</f>
        <v>9112.1</v>
      </c>
      <c r="R4093" t="str">
        <f>IF(Cash_Flows[[#This Row],[Deal]]="Inspired Beauty Brands",Cash_Flows[[#This Row],[X]],_xlfn.CONCAT(Cash_Flows[[#This Row],[Deal]],"-",Cash_Flows[[#This Row],[Fund Name]]))</f>
        <v>Mission Critical Electronics-Fund III</v>
      </c>
      <c r="S4093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094" spans="1:19" hidden="1" x14ac:dyDescent="0.35">
      <c r="A4094" s="2">
        <v>42308</v>
      </c>
      <c r="B4094" t="s">
        <v>114</v>
      </c>
      <c r="C4094" t="s">
        <v>53</v>
      </c>
      <c r="D4094" t="s">
        <v>21</v>
      </c>
      <c r="E4094" t="s">
        <v>28</v>
      </c>
      <c r="F4094" t="s">
        <v>25</v>
      </c>
      <c r="G4094" s="6">
        <v>10000</v>
      </c>
      <c r="H4094" s="11">
        <f>IF(AND(Cash_Flows[[#This Row],[Metric]]="Principal - Cash Investment",Cash_Flows[[#This Row],[Security Type]]&lt;&gt;"Equity"),Cash_Flows[[#This Row],[Amount ($)]]*-1,0)</f>
        <v>0</v>
      </c>
      <c r="I4094" s="11">
        <f>IF(AND(Cash_Flows[[#This Row],[Metric]]="Balance (GAAP)",Cash_Flows[[#This Row],[Security Type]]&lt;&gt;"Equity",Cash_Flows[[#This Row],[Security Type]]&lt;&gt;"Warrant"),Cash_Flows[[#This Row],[Amount ($)]],0)</f>
        <v>0</v>
      </c>
      <c r="J4094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094" s="11">
        <f>IF(AND(Cash_Flows[[#This Row],[Security Type]]="Warrant",Cash_Flows[[#This Row],[Metric]]="Balance (GAAP)"),Cash_Flows[[#This Row],[Amount ($)]],0)</f>
        <v>0</v>
      </c>
      <c r="L4094" s="11">
        <f>IF(AND(Cash_Flows[[#This Row],[Security Type]]="Equity",Cash_Flows[[#This Row],[Metric]]="Principal - Cash Investment"),Cash_Flows[[#This Row],[Amount ($)]]*-1,0)</f>
        <v>0</v>
      </c>
      <c r="M4094" s="11">
        <f>IF(AND(Cash_Flows[[#This Row],[Security Type]]="Equity",Cash_Flows[[#This Row],[Metric]]="Balance (GAAP)"),Cash_Flows[[#This Row],[Amount ($)]],0)</f>
        <v>0</v>
      </c>
      <c r="N40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94" s="11">
        <f>Cash_Flows[[#This Row],[Debt Invested]]+Cash_Flows[[#This Row],[Equity Invested]]</f>
        <v>0</v>
      </c>
      <c r="P4094" s="11">
        <f>Cash_Flows[[#This Row],[Debt FMV]]+Cash_Flows[[#This Row],[Warrant FMV]]+Cash_Flows[[#This Row],[Equity FMV]]</f>
        <v>0</v>
      </c>
      <c r="Q4094" s="11">
        <f>Cash_Flows[[#This Row],[Debt RP]]+Cash_Flows[[#This Row],[Equity RP]]</f>
        <v>10000</v>
      </c>
      <c r="R4094" t="str">
        <f>IF(Cash_Flows[[#This Row],[Deal]]="Inspired Beauty Brands",Cash_Flows[[#This Row],[X]],_xlfn.CONCAT(Cash_Flows[[#This Row],[Deal]],"-",Cash_Flows[[#This Row],[Fund Name]]))</f>
        <v>NextPhase Medical Devices-Fund III</v>
      </c>
      <c r="S4094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095" spans="1:19" hidden="1" x14ac:dyDescent="0.35">
      <c r="A4095" s="2">
        <v>42308</v>
      </c>
      <c r="B4095" t="s">
        <v>96</v>
      </c>
      <c r="C4095" t="s">
        <v>53</v>
      </c>
      <c r="D4095" t="s">
        <v>21</v>
      </c>
      <c r="E4095" t="s">
        <v>28</v>
      </c>
      <c r="F4095" t="s">
        <v>25</v>
      </c>
      <c r="G4095" s="6">
        <v>14489.76</v>
      </c>
      <c r="H4095" s="11">
        <f>IF(AND(Cash_Flows[[#This Row],[Metric]]="Principal - Cash Investment",Cash_Flows[[#This Row],[Security Type]]&lt;&gt;"Equity"),Cash_Flows[[#This Row],[Amount ($)]]*-1,0)</f>
        <v>0</v>
      </c>
      <c r="I4095" s="11">
        <f>IF(AND(Cash_Flows[[#This Row],[Metric]]="Balance (GAAP)",Cash_Flows[[#This Row],[Security Type]]&lt;&gt;"Equity",Cash_Flows[[#This Row],[Security Type]]&lt;&gt;"Warrant"),Cash_Flows[[#This Row],[Amount ($)]],0)</f>
        <v>0</v>
      </c>
      <c r="J4095" s="11">
        <f>IF(AND(Cash_Flows[[#This Row],[Security Type]]&lt;&gt;"Equity",Cash_Flows[[#This Row],[Metric]]&lt;&gt;"Principal - Cash Investment",Cash_Flows[[#This Row],[Metric]]&lt;&gt;"Balance (GAAP)"),Cash_Flows[[#This Row],[Amount ($)]],0)</f>
        <v>14489.76</v>
      </c>
      <c r="K4095" s="11">
        <f>IF(AND(Cash_Flows[[#This Row],[Security Type]]="Warrant",Cash_Flows[[#This Row],[Metric]]="Balance (GAAP)"),Cash_Flows[[#This Row],[Amount ($)]],0)</f>
        <v>0</v>
      </c>
      <c r="L4095" s="11">
        <f>IF(AND(Cash_Flows[[#This Row],[Security Type]]="Equity",Cash_Flows[[#This Row],[Metric]]="Principal - Cash Investment"),Cash_Flows[[#This Row],[Amount ($)]]*-1,0)</f>
        <v>0</v>
      </c>
      <c r="M4095" s="11">
        <f>IF(AND(Cash_Flows[[#This Row],[Security Type]]="Equity",Cash_Flows[[#This Row],[Metric]]="Balance (GAAP)"),Cash_Flows[[#This Row],[Amount ($)]],0)</f>
        <v>0</v>
      </c>
      <c r="N40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95" s="11">
        <f>Cash_Flows[[#This Row],[Debt Invested]]+Cash_Flows[[#This Row],[Equity Invested]]</f>
        <v>0</v>
      </c>
      <c r="P4095" s="11">
        <f>Cash_Flows[[#This Row],[Debt FMV]]+Cash_Flows[[#This Row],[Warrant FMV]]+Cash_Flows[[#This Row],[Equity FMV]]</f>
        <v>0</v>
      </c>
      <c r="Q4095" s="11">
        <f>Cash_Flows[[#This Row],[Debt RP]]+Cash_Flows[[#This Row],[Equity RP]]</f>
        <v>14489.76</v>
      </c>
      <c r="R4095" t="str">
        <f>IF(Cash_Flows[[#This Row],[Deal]]="Inspired Beauty Brands",Cash_Flows[[#This Row],[X]],_xlfn.CONCAT(Cash_Flows[[#This Row],[Deal]],"-",Cash_Flows[[#This Row],[Fund Name]]))</f>
        <v>Mission Critical Electronics-Fund III</v>
      </c>
      <c r="S409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096" spans="1:19" hidden="1" x14ac:dyDescent="0.35">
      <c r="A4096" s="2">
        <v>42308</v>
      </c>
      <c r="B4096" t="s">
        <v>102</v>
      </c>
      <c r="C4096" t="s">
        <v>74</v>
      </c>
      <c r="D4096" t="s">
        <v>21</v>
      </c>
      <c r="E4096" t="s">
        <v>28</v>
      </c>
      <c r="F4096" t="s">
        <v>25</v>
      </c>
      <c r="G4096" s="6">
        <v>15844.44</v>
      </c>
      <c r="H4096" s="11">
        <f>IF(AND(Cash_Flows[[#This Row],[Metric]]="Principal - Cash Investment",Cash_Flows[[#This Row],[Security Type]]&lt;&gt;"Equity"),Cash_Flows[[#This Row],[Amount ($)]]*-1,0)</f>
        <v>0</v>
      </c>
      <c r="I4096" s="11">
        <f>IF(AND(Cash_Flows[[#This Row],[Metric]]="Balance (GAAP)",Cash_Flows[[#This Row],[Security Type]]&lt;&gt;"Equity",Cash_Flows[[#This Row],[Security Type]]&lt;&gt;"Warrant"),Cash_Flows[[#This Row],[Amount ($)]],0)</f>
        <v>0</v>
      </c>
      <c r="J4096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4096" s="11">
        <f>IF(AND(Cash_Flows[[#This Row],[Security Type]]="Warrant",Cash_Flows[[#This Row],[Metric]]="Balance (GAAP)"),Cash_Flows[[#This Row],[Amount ($)]],0)</f>
        <v>0</v>
      </c>
      <c r="L4096" s="11">
        <f>IF(AND(Cash_Flows[[#This Row],[Security Type]]="Equity",Cash_Flows[[#This Row],[Metric]]="Principal - Cash Investment"),Cash_Flows[[#This Row],[Amount ($)]]*-1,0)</f>
        <v>0</v>
      </c>
      <c r="M4096" s="11">
        <f>IF(AND(Cash_Flows[[#This Row],[Security Type]]="Equity",Cash_Flows[[#This Row],[Metric]]="Balance (GAAP)"),Cash_Flows[[#This Row],[Amount ($)]],0)</f>
        <v>0</v>
      </c>
      <c r="N40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96" s="11">
        <f>Cash_Flows[[#This Row],[Debt Invested]]+Cash_Flows[[#This Row],[Equity Invested]]</f>
        <v>0</v>
      </c>
      <c r="P4096" s="11">
        <f>Cash_Flows[[#This Row],[Debt FMV]]+Cash_Flows[[#This Row],[Warrant FMV]]+Cash_Flows[[#This Row],[Equity FMV]]</f>
        <v>0</v>
      </c>
      <c r="Q4096" s="11">
        <f>Cash_Flows[[#This Row],[Debt RP]]+Cash_Flows[[#This Row],[Equity RP]]</f>
        <v>15844.44</v>
      </c>
      <c r="R4096" t="str">
        <f>IF(Cash_Flows[[#This Row],[Deal]]="Inspired Beauty Brands",Cash_Flows[[#This Row],[X]],_xlfn.CONCAT(Cash_Flows[[#This Row],[Deal]],"-",Cash_Flows[[#This Row],[Fund Name]]))</f>
        <v>Bay West-Fund II</v>
      </c>
      <c r="S409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097" spans="1:19" hidden="1" x14ac:dyDescent="0.35">
      <c r="A4097" s="2">
        <v>42308</v>
      </c>
      <c r="B4097" t="s">
        <v>104</v>
      </c>
      <c r="C4097" t="s">
        <v>53</v>
      </c>
      <c r="D4097" t="s">
        <v>21</v>
      </c>
      <c r="E4097" t="s">
        <v>34</v>
      </c>
      <c r="F4097" t="s">
        <v>23</v>
      </c>
      <c r="G4097" s="6">
        <v>16986</v>
      </c>
      <c r="H4097" s="11">
        <f>IF(AND(Cash_Flows[[#This Row],[Metric]]="Principal - Cash Investment",Cash_Flows[[#This Row],[Security Type]]&lt;&gt;"Equity"),Cash_Flows[[#This Row],[Amount ($)]]*-1,0)</f>
        <v>0</v>
      </c>
      <c r="I4097" s="11">
        <f>IF(AND(Cash_Flows[[#This Row],[Metric]]="Balance (GAAP)",Cash_Flows[[#This Row],[Security Type]]&lt;&gt;"Equity",Cash_Flows[[#This Row],[Security Type]]&lt;&gt;"Warrant"),Cash_Flows[[#This Row],[Amount ($)]],0)</f>
        <v>0</v>
      </c>
      <c r="J40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097" s="11">
        <f>IF(AND(Cash_Flows[[#This Row],[Security Type]]="Warrant",Cash_Flows[[#This Row],[Metric]]="Balance (GAAP)"),Cash_Flows[[#This Row],[Amount ($)]],0)</f>
        <v>0</v>
      </c>
      <c r="L4097" s="11">
        <f>IF(AND(Cash_Flows[[#This Row],[Security Type]]="Equity",Cash_Flows[[#This Row],[Metric]]="Principal - Cash Investment"),Cash_Flows[[#This Row],[Amount ($)]]*-1,0)</f>
        <v>0</v>
      </c>
      <c r="M4097" s="11">
        <f>IF(AND(Cash_Flows[[#This Row],[Security Type]]="Equity",Cash_Flows[[#This Row],[Metric]]="Balance (GAAP)"),Cash_Flows[[#This Row],[Amount ($)]],0)</f>
        <v>0</v>
      </c>
      <c r="N4097" s="11">
        <f>IF(AND(Cash_Flows[[#This Row],[Security Type]]="Equity",Cash_Flows[[#This Row],[Metric]]&lt;&gt;"Balance (GAAP)",Cash_Flows[[#This Row],[Metric]]&lt;&gt;"Principal - Cash Investment"),Cash_Flows[[#This Row],[Amount ($)]],0)</f>
        <v>16986</v>
      </c>
      <c r="O4097" s="11">
        <f>Cash_Flows[[#This Row],[Debt Invested]]+Cash_Flows[[#This Row],[Equity Invested]]</f>
        <v>0</v>
      </c>
      <c r="P4097" s="11">
        <f>Cash_Flows[[#This Row],[Debt FMV]]+Cash_Flows[[#This Row],[Warrant FMV]]+Cash_Flows[[#This Row],[Equity FMV]]</f>
        <v>0</v>
      </c>
      <c r="Q4097" s="11">
        <f>Cash_Flows[[#This Row],[Debt RP]]+Cash_Flows[[#This Row],[Equity RP]]</f>
        <v>16986</v>
      </c>
      <c r="R4097" t="str">
        <f>IF(Cash_Flows[[#This Row],[Deal]]="Inspired Beauty Brands",Cash_Flows[[#This Row],[X]],_xlfn.CONCAT(Cash_Flows[[#This Row],[Deal]],"-",Cash_Flows[[#This Row],[Fund Name]]))</f>
        <v>Piedmont Candy Company-Fund III</v>
      </c>
      <c r="S4097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098" spans="1:19" hidden="1" x14ac:dyDescent="0.35">
      <c r="A4098" s="2">
        <v>42308</v>
      </c>
      <c r="B4098" t="s">
        <v>102</v>
      </c>
      <c r="C4098" t="s">
        <v>74</v>
      </c>
      <c r="D4098" t="s">
        <v>21</v>
      </c>
      <c r="E4098" t="s">
        <v>28</v>
      </c>
      <c r="F4098" t="s">
        <v>31</v>
      </c>
      <c r="G4098" s="6">
        <v>17777.78</v>
      </c>
      <c r="H4098" s="11">
        <f>IF(AND(Cash_Flows[[#This Row],[Metric]]="Principal - Cash Investment",Cash_Flows[[#This Row],[Security Type]]&lt;&gt;"Equity"),Cash_Flows[[#This Row],[Amount ($)]]*-1,0)</f>
        <v>0</v>
      </c>
      <c r="I4098" s="11">
        <f>IF(AND(Cash_Flows[[#This Row],[Metric]]="Balance (GAAP)",Cash_Flows[[#This Row],[Security Type]]&lt;&gt;"Equity",Cash_Flows[[#This Row],[Security Type]]&lt;&gt;"Warrant"),Cash_Flows[[#This Row],[Amount ($)]],0)</f>
        <v>0</v>
      </c>
      <c r="J4098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4098" s="11">
        <f>IF(AND(Cash_Flows[[#This Row],[Security Type]]="Warrant",Cash_Flows[[#This Row],[Metric]]="Balance (GAAP)"),Cash_Flows[[#This Row],[Amount ($)]],0)</f>
        <v>0</v>
      </c>
      <c r="L4098" s="11">
        <f>IF(AND(Cash_Flows[[#This Row],[Security Type]]="Equity",Cash_Flows[[#This Row],[Metric]]="Principal - Cash Investment"),Cash_Flows[[#This Row],[Amount ($)]]*-1,0)</f>
        <v>0</v>
      </c>
      <c r="M4098" s="11">
        <f>IF(AND(Cash_Flows[[#This Row],[Security Type]]="Equity",Cash_Flows[[#This Row],[Metric]]="Balance (GAAP)"),Cash_Flows[[#This Row],[Amount ($)]],0)</f>
        <v>0</v>
      </c>
      <c r="N40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98" s="11">
        <f>Cash_Flows[[#This Row],[Debt Invested]]+Cash_Flows[[#This Row],[Equity Invested]]</f>
        <v>0</v>
      </c>
      <c r="P4098" s="11">
        <f>Cash_Flows[[#This Row],[Debt FMV]]+Cash_Flows[[#This Row],[Warrant FMV]]+Cash_Flows[[#This Row],[Equity FMV]]</f>
        <v>0</v>
      </c>
      <c r="Q4098" s="11">
        <f>Cash_Flows[[#This Row],[Debt RP]]+Cash_Flows[[#This Row],[Equity RP]]</f>
        <v>17777.78</v>
      </c>
      <c r="R4098" t="str">
        <f>IF(Cash_Flows[[#This Row],[Deal]]="Inspired Beauty Brands",Cash_Flows[[#This Row],[X]],_xlfn.CONCAT(Cash_Flows[[#This Row],[Deal]],"-",Cash_Flows[[#This Row],[Fund Name]]))</f>
        <v>Bay West-Fund II</v>
      </c>
      <c r="S409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099" spans="1:19" hidden="1" x14ac:dyDescent="0.35">
      <c r="A4099" s="2">
        <v>42308</v>
      </c>
      <c r="B4099" t="s">
        <v>96</v>
      </c>
      <c r="C4099" t="s">
        <v>74</v>
      </c>
      <c r="D4099" t="s">
        <v>21</v>
      </c>
      <c r="E4099" t="s">
        <v>22</v>
      </c>
      <c r="F4099" t="s">
        <v>25</v>
      </c>
      <c r="G4099" s="6">
        <v>19137.43</v>
      </c>
      <c r="H4099" s="11">
        <f>IF(AND(Cash_Flows[[#This Row],[Metric]]="Principal - Cash Investment",Cash_Flows[[#This Row],[Security Type]]&lt;&gt;"Equity"),Cash_Flows[[#This Row],[Amount ($)]]*-1,0)</f>
        <v>0</v>
      </c>
      <c r="I4099" s="11">
        <f>IF(AND(Cash_Flows[[#This Row],[Metric]]="Balance (GAAP)",Cash_Flows[[#This Row],[Security Type]]&lt;&gt;"Equity",Cash_Flows[[#This Row],[Security Type]]&lt;&gt;"Warrant"),Cash_Flows[[#This Row],[Amount ($)]],0)</f>
        <v>0</v>
      </c>
      <c r="J4099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4099" s="11">
        <f>IF(AND(Cash_Flows[[#This Row],[Security Type]]="Warrant",Cash_Flows[[#This Row],[Metric]]="Balance (GAAP)"),Cash_Flows[[#This Row],[Amount ($)]],0)</f>
        <v>0</v>
      </c>
      <c r="L4099" s="11">
        <f>IF(AND(Cash_Flows[[#This Row],[Security Type]]="Equity",Cash_Flows[[#This Row],[Metric]]="Principal - Cash Investment"),Cash_Flows[[#This Row],[Amount ($)]]*-1,0)</f>
        <v>0</v>
      </c>
      <c r="M4099" s="11">
        <f>IF(AND(Cash_Flows[[#This Row],[Security Type]]="Equity",Cash_Flows[[#This Row],[Metric]]="Balance (GAAP)"),Cash_Flows[[#This Row],[Amount ($)]],0)</f>
        <v>0</v>
      </c>
      <c r="N40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99" s="11">
        <f>Cash_Flows[[#This Row],[Debt Invested]]+Cash_Flows[[#This Row],[Equity Invested]]</f>
        <v>0</v>
      </c>
      <c r="P4099" s="11">
        <f>Cash_Flows[[#This Row],[Debt FMV]]+Cash_Flows[[#This Row],[Warrant FMV]]+Cash_Flows[[#This Row],[Equity FMV]]</f>
        <v>0</v>
      </c>
      <c r="Q4099" s="11">
        <f>Cash_Flows[[#This Row],[Debt RP]]+Cash_Flows[[#This Row],[Equity RP]]</f>
        <v>19137.43</v>
      </c>
      <c r="R4099" t="str">
        <f>IF(Cash_Flows[[#This Row],[Deal]]="Inspired Beauty Brands",Cash_Flows[[#This Row],[X]],_xlfn.CONCAT(Cash_Flows[[#This Row],[Deal]],"-",Cash_Flows[[#This Row],[Fund Name]]))</f>
        <v>Mission Critical Electronics-Fund II</v>
      </c>
      <c r="S4099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100" spans="1:19" hidden="1" x14ac:dyDescent="0.35">
      <c r="A4100" s="2">
        <v>42308</v>
      </c>
      <c r="B4100" t="s">
        <v>106</v>
      </c>
      <c r="C4100" t="s">
        <v>53</v>
      </c>
      <c r="D4100" t="s">
        <v>21</v>
      </c>
      <c r="E4100" t="s">
        <v>22</v>
      </c>
      <c r="F4100" t="s">
        <v>31</v>
      </c>
      <c r="G4100" s="6">
        <v>20823.18</v>
      </c>
      <c r="H4100" s="11">
        <f>IF(AND(Cash_Flows[[#This Row],[Metric]]="Principal - Cash Investment",Cash_Flows[[#This Row],[Security Type]]&lt;&gt;"Equity"),Cash_Flows[[#This Row],[Amount ($)]]*-1,0)</f>
        <v>0</v>
      </c>
      <c r="I4100" s="11">
        <f>IF(AND(Cash_Flows[[#This Row],[Metric]]="Balance (GAAP)",Cash_Flows[[#This Row],[Security Type]]&lt;&gt;"Equity",Cash_Flows[[#This Row],[Security Type]]&lt;&gt;"Warrant"),Cash_Flows[[#This Row],[Amount ($)]],0)</f>
        <v>0</v>
      </c>
      <c r="J4100" s="11">
        <f>IF(AND(Cash_Flows[[#This Row],[Security Type]]&lt;&gt;"Equity",Cash_Flows[[#This Row],[Metric]]&lt;&gt;"Principal - Cash Investment",Cash_Flows[[#This Row],[Metric]]&lt;&gt;"Balance (GAAP)"),Cash_Flows[[#This Row],[Amount ($)]],0)</f>
        <v>20823.18</v>
      </c>
      <c r="K4100" s="11">
        <f>IF(AND(Cash_Flows[[#This Row],[Security Type]]="Warrant",Cash_Flows[[#This Row],[Metric]]="Balance (GAAP)"),Cash_Flows[[#This Row],[Amount ($)]],0)</f>
        <v>0</v>
      </c>
      <c r="L4100" s="11">
        <f>IF(AND(Cash_Flows[[#This Row],[Security Type]]="Equity",Cash_Flows[[#This Row],[Metric]]="Principal - Cash Investment"),Cash_Flows[[#This Row],[Amount ($)]]*-1,0)</f>
        <v>0</v>
      </c>
      <c r="M4100" s="11">
        <f>IF(AND(Cash_Flows[[#This Row],[Security Type]]="Equity",Cash_Flows[[#This Row],[Metric]]="Balance (GAAP)"),Cash_Flows[[#This Row],[Amount ($)]],0)</f>
        <v>0</v>
      </c>
      <c r="N41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00" s="11">
        <f>Cash_Flows[[#This Row],[Debt Invested]]+Cash_Flows[[#This Row],[Equity Invested]]</f>
        <v>0</v>
      </c>
      <c r="P4100" s="11">
        <f>Cash_Flows[[#This Row],[Debt FMV]]+Cash_Flows[[#This Row],[Warrant FMV]]+Cash_Flows[[#This Row],[Equity FMV]]</f>
        <v>0</v>
      </c>
      <c r="Q4100" s="11">
        <f>Cash_Flows[[#This Row],[Debt RP]]+Cash_Flows[[#This Row],[Equity RP]]</f>
        <v>20823.18</v>
      </c>
      <c r="R4100" t="str">
        <f>IF(Cash_Flows[[#This Row],[Deal]]="Inspired Beauty Brands",Cash_Flows[[#This Row],[X]],_xlfn.CONCAT(Cash_Flows[[#This Row],[Deal]],"-",Cash_Flows[[#This Row],[Fund Name]]))</f>
        <v>Scivation-Fund III</v>
      </c>
      <c r="S4100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101" spans="1:19" hidden="1" x14ac:dyDescent="0.35">
      <c r="A4101" s="2">
        <v>42308</v>
      </c>
      <c r="B4101" t="s">
        <v>48</v>
      </c>
      <c r="C4101" t="s">
        <v>20</v>
      </c>
      <c r="D4101" t="s">
        <v>21</v>
      </c>
      <c r="E4101" t="s">
        <v>22</v>
      </c>
      <c r="F4101" t="s">
        <v>31</v>
      </c>
      <c r="G4101" s="6">
        <v>23684.21</v>
      </c>
      <c r="H4101" s="11">
        <f>IF(AND(Cash_Flows[[#This Row],[Metric]]="Principal - Cash Investment",Cash_Flows[[#This Row],[Security Type]]&lt;&gt;"Equity"),Cash_Flows[[#This Row],[Amount ($)]]*-1,0)</f>
        <v>0</v>
      </c>
      <c r="I4101" s="11">
        <f>IF(AND(Cash_Flows[[#This Row],[Metric]]="Balance (GAAP)",Cash_Flows[[#This Row],[Security Type]]&lt;&gt;"Equity",Cash_Flows[[#This Row],[Security Type]]&lt;&gt;"Warrant"),Cash_Flows[[#This Row],[Amount ($)]],0)</f>
        <v>0</v>
      </c>
      <c r="J4101" s="11">
        <f>IF(AND(Cash_Flows[[#This Row],[Security Type]]&lt;&gt;"Equity",Cash_Flows[[#This Row],[Metric]]&lt;&gt;"Principal - Cash Investment",Cash_Flows[[#This Row],[Metric]]&lt;&gt;"Balance (GAAP)"),Cash_Flows[[#This Row],[Amount ($)]],0)</f>
        <v>23684.21</v>
      </c>
      <c r="K4101" s="11">
        <f>IF(AND(Cash_Flows[[#This Row],[Security Type]]="Warrant",Cash_Flows[[#This Row],[Metric]]="Balance (GAAP)"),Cash_Flows[[#This Row],[Amount ($)]],0)</f>
        <v>0</v>
      </c>
      <c r="L4101" s="11">
        <f>IF(AND(Cash_Flows[[#This Row],[Security Type]]="Equity",Cash_Flows[[#This Row],[Metric]]="Principal - Cash Investment"),Cash_Flows[[#This Row],[Amount ($)]]*-1,0)</f>
        <v>0</v>
      </c>
      <c r="M4101" s="11">
        <f>IF(AND(Cash_Flows[[#This Row],[Security Type]]="Equity",Cash_Flows[[#This Row],[Metric]]="Balance (GAAP)"),Cash_Flows[[#This Row],[Amount ($)]],0)</f>
        <v>0</v>
      </c>
      <c r="N41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01" s="11">
        <f>Cash_Flows[[#This Row],[Debt Invested]]+Cash_Flows[[#This Row],[Equity Invested]]</f>
        <v>0</v>
      </c>
      <c r="P4101" s="11">
        <f>Cash_Flows[[#This Row],[Debt FMV]]+Cash_Flows[[#This Row],[Warrant FMV]]+Cash_Flows[[#This Row],[Equity FMV]]</f>
        <v>0</v>
      </c>
      <c r="Q4101" s="11">
        <f>Cash_Flows[[#This Row],[Debt RP]]+Cash_Flows[[#This Row],[Equity RP]]</f>
        <v>23684.21</v>
      </c>
      <c r="R4101" t="str">
        <f>IF(Cash_Flows[[#This Row],[Deal]]="Inspired Beauty Brands",Cash_Flows[[#This Row],[X]],_xlfn.CONCAT(Cash_Flows[[#This Row],[Deal]],"-",Cash_Flows[[#This Row],[Fund Name]]))</f>
        <v>eServices-Fund I</v>
      </c>
      <c r="S4101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4102" spans="1:19" hidden="1" x14ac:dyDescent="0.35">
      <c r="A4102" s="2">
        <v>42308</v>
      </c>
      <c r="B4102" t="s">
        <v>96</v>
      </c>
      <c r="C4102" t="s">
        <v>74</v>
      </c>
      <c r="D4102" t="s">
        <v>21</v>
      </c>
      <c r="E4102" t="s">
        <v>28</v>
      </c>
      <c r="F4102" t="s">
        <v>25</v>
      </c>
      <c r="G4102" s="6">
        <v>31074.61</v>
      </c>
      <c r="H4102" s="11">
        <f>IF(AND(Cash_Flows[[#This Row],[Metric]]="Principal - Cash Investment",Cash_Flows[[#This Row],[Security Type]]&lt;&gt;"Equity"),Cash_Flows[[#This Row],[Amount ($)]]*-1,0)</f>
        <v>0</v>
      </c>
      <c r="I4102" s="11">
        <f>IF(AND(Cash_Flows[[#This Row],[Metric]]="Balance (GAAP)",Cash_Flows[[#This Row],[Security Type]]&lt;&gt;"Equity",Cash_Flows[[#This Row],[Security Type]]&lt;&gt;"Warrant"),Cash_Flows[[#This Row],[Amount ($)]],0)</f>
        <v>0</v>
      </c>
      <c r="J4102" s="11">
        <f>IF(AND(Cash_Flows[[#This Row],[Security Type]]&lt;&gt;"Equity",Cash_Flows[[#This Row],[Metric]]&lt;&gt;"Principal - Cash Investment",Cash_Flows[[#This Row],[Metric]]&lt;&gt;"Balance (GAAP)"),Cash_Flows[[#This Row],[Amount ($)]],0)</f>
        <v>31074.61</v>
      </c>
      <c r="K4102" s="11">
        <f>IF(AND(Cash_Flows[[#This Row],[Security Type]]="Warrant",Cash_Flows[[#This Row],[Metric]]="Balance (GAAP)"),Cash_Flows[[#This Row],[Amount ($)]],0)</f>
        <v>0</v>
      </c>
      <c r="L4102" s="11">
        <f>IF(AND(Cash_Flows[[#This Row],[Security Type]]="Equity",Cash_Flows[[#This Row],[Metric]]="Principal - Cash Investment"),Cash_Flows[[#This Row],[Amount ($)]]*-1,0)</f>
        <v>0</v>
      </c>
      <c r="M4102" s="11">
        <f>IF(AND(Cash_Flows[[#This Row],[Security Type]]="Equity",Cash_Flows[[#This Row],[Metric]]="Balance (GAAP)"),Cash_Flows[[#This Row],[Amount ($)]],0)</f>
        <v>0</v>
      </c>
      <c r="N41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02" s="11">
        <f>Cash_Flows[[#This Row],[Debt Invested]]+Cash_Flows[[#This Row],[Equity Invested]]</f>
        <v>0</v>
      </c>
      <c r="P4102" s="11">
        <f>Cash_Flows[[#This Row],[Debt FMV]]+Cash_Flows[[#This Row],[Warrant FMV]]+Cash_Flows[[#This Row],[Equity FMV]]</f>
        <v>0</v>
      </c>
      <c r="Q4102" s="11">
        <f>Cash_Flows[[#This Row],[Debt RP]]+Cash_Flows[[#This Row],[Equity RP]]</f>
        <v>31074.61</v>
      </c>
      <c r="R4102" t="str">
        <f>IF(Cash_Flows[[#This Row],[Deal]]="Inspired Beauty Brands",Cash_Flows[[#This Row],[X]],_xlfn.CONCAT(Cash_Flows[[#This Row],[Deal]],"-",Cash_Flows[[#This Row],[Fund Name]]))</f>
        <v>Mission Critical Electronics-Fund II</v>
      </c>
      <c r="S4102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103" spans="1:19" hidden="1" x14ac:dyDescent="0.35">
      <c r="A4103" s="2">
        <v>42308</v>
      </c>
      <c r="B4103" t="s">
        <v>81</v>
      </c>
      <c r="C4103" t="s">
        <v>74</v>
      </c>
      <c r="D4103" t="s">
        <v>21</v>
      </c>
      <c r="E4103" t="s">
        <v>22</v>
      </c>
      <c r="F4103" t="s">
        <v>25</v>
      </c>
      <c r="G4103" s="6">
        <v>32500</v>
      </c>
      <c r="H4103" s="11">
        <f>IF(AND(Cash_Flows[[#This Row],[Metric]]="Principal - Cash Investment",Cash_Flows[[#This Row],[Security Type]]&lt;&gt;"Equity"),Cash_Flows[[#This Row],[Amount ($)]]*-1,0)</f>
        <v>0</v>
      </c>
      <c r="I4103" s="11">
        <f>IF(AND(Cash_Flows[[#This Row],[Metric]]="Balance (GAAP)",Cash_Flows[[#This Row],[Security Type]]&lt;&gt;"Equity",Cash_Flows[[#This Row],[Security Type]]&lt;&gt;"Warrant"),Cash_Flows[[#This Row],[Amount ($)]],0)</f>
        <v>0</v>
      </c>
      <c r="J4103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4103" s="11">
        <f>IF(AND(Cash_Flows[[#This Row],[Security Type]]="Warrant",Cash_Flows[[#This Row],[Metric]]="Balance (GAAP)"),Cash_Flows[[#This Row],[Amount ($)]],0)</f>
        <v>0</v>
      </c>
      <c r="L4103" s="11">
        <f>IF(AND(Cash_Flows[[#This Row],[Security Type]]="Equity",Cash_Flows[[#This Row],[Metric]]="Principal - Cash Investment"),Cash_Flows[[#This Row],[Amount ($)]]*-1,0)</f>
        <v>0</v>
      </c>
      <c r="M4103" s="11">
        <f>IF(AND(Cash_Flows[[#This Row],[Security Type]]="Equity",Cash_Flows[[#This Row],[Metric]]="Balance (GAAP)"),Cash_Flows[[#This Row],[Amount ($)]],0)</f>
        <v>0</v>
      </c>
      <c r="N41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03" s="11">
        <f>Cash_Flows[[#This Row],[Debt Invested]]+Cash_Flows[[#This Row],[Equity Invested]]</f>
        <v>0</v>
      </c>
      <c r="P4103" s="11">
        <f>Cash_Flows[[#This Row],[Debt FMV]]+Cash_Flows[[#This Row],[Warrant FMV]]+Cash_Flows[[#This Row],[Equity FMV]]</f>
        <v>0</v>
      </c>
      <c r="Q4103" s="11">
        <f>Cash_Flows[[#This Row],[Debt RP]]+Cash_Flows[[#This Row],[Equity RP]]</f>
        <v>32500</v>
      </c>
      <c r="R4103" t="str">
        <f>IF(Cash_Flows[[#This Row],[Deal]]="Inspired Beauty Brands",Cash_Flows[[#This Row],[X]],_xlfn.CONCAT(Cash_Flows[[#This Row],[Deal]],"-",Cash_Flows[[#This Row],[Fund Name]]))</f>
        <v>Global Value Commerce-Fund II</v>
      </c>
      <c r="S4103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104" spans="1:19" hidden="1" x14ac:dyDescent="0.35">
      <c r="A4104" s="2">
        <v>42308</v>
      </c>
      <c r="B4104" t="s">
        <v>96</v>
      </c>
      <c r="C4104" t="s">
        <v>53</v>
      </c>
      <c r="D4104" t="s">
        <v>21</v>
      </c>
      <c r="E4104" t="s">
        <v>22</v>
      </c>
      <c r="F4104" t="s">
        <v>25</v>
      </c>
      <c r="G4104" s="6">
        <v>33644.68</v>
      </c>
      <c r="H4104" s="11">
        <f>IF(AND(Cash_Flows[[#This Row],[Metric]]="Principal - Cash Investment",Cash_Flows[[#This Row],[Security Type]]&lt;&gt;"Equity"),Cash_Flows[[#This Row],[Amount ($)]]*-1,0)</f>
        <v>0</v>
      </c>
      <c r="I4104" s="11">
        <f>IF(AND(Cash_Flows[[#This Row],[Metric]]="Balance (GAAP)",Cash_Flows[[#This Row],[Security Type]]&lt;&gt;"Equity",Cash_Flows[[#This Row],[Security Type]]&lt;&gt;"Warrant"),Cash_Flows[[#This Row],[Amount ($)]],0)</f>
        <v>0</v>
      </c>
      <c r="J4104" s="11">
        <f>IF(AND(Cash_Flows[[#This Row],[Security Type]]&lt;&gt;"Equity",Cash_Flows[[#This Row],[Metric]]&lt;&gt;"Principal - Cash Investment",Cash_Flows[[#This Row],[Metric]]&lt;&gt;"Balance (GAAP)"),Cash_Flows[[#This Row],[Amount ($)]],0)</f>
        <v>33644.68</v>
      </c>
      <c r="K4104" s="11">
        <f>IF(AND(Cash_Flows[[#This Row],[Security Type]]="Warrant",Cash_Flows[[#This Row],[Metric]]="Balance (GAAP)"),Cash_Flows[[#This Row],[Amount ($)]],0)</f>
        <v>0</v>
      </c>
      <c r="L4104" s="11">
        <f>IF(AND(Cash_Flows[[#This Row],[Security Type]]="Equity",Cash_Flows[[#This Row],[Metric]]="Principal - Cash Investment"),Cash_Flows[[#This Row],[Amount ($)]]*-1,0)</f>
        <v>0</v>
      </c>
      <c r="M4104" s="11">
        <f>IF(AND(Cash_Flows[[#This Row],[Security Type]]="Equity",Cash_Flows[[#This Row],[Metric]]="Balance (GAAP)"),Cash_Flows[[#This Row],[Amount ($)]],0)</f>
        <v>0</v>
      </c>
      <c r="N41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04" s="11">
        <f>Cash_Flows[[#This Row],[Debt Invested]]+Cash_Flows[[#This Row],[Equity Invested]]</f>
        <v>0</v>
      </c>
      <c r="P4104" s="11">
        <f>Cash_Flows[[#This Row],[Debt FMV]]+Cash_Flows[[#This Row],[Warrant FMV]]+Cash_Flows[[#This Row],[Equity FMV]]</f>
        <v>0</v>
      </c>
      <c r="Q4104" s="11">
        <f>Cash_Flows[[#This Row],[Debt RP]]+Cash_Flows[[#This Row],[Equity RP]]</f>
        <v>33644.68</v>
      </c>
      <c r="R4104" t="str">
        <f>IF(Cash_Flows[[#This Row],[Deal]]="Inspired Beauty Brands",Cash_Flows[[#This Row],[X]],_xlfn.CONCAT(Cash_Flows[[#This Row],[Deal]],"-",Cash_Flows[[#This Row],[Fund Name]]))</f>
        <v>Mission Critical Electronics-Fund III</v>
      </c>
      <c r="S410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105" spans="1:19" hidden="1" x14ac:dyDescent="0.35">
      <c r="A4105" s="2">
        <v>42308</v>
      </c>
      <c r="B4105" t="s">
        <v>92</v>
      </c>
      <c r="C4105" t="s">
        <v>74</v>
      </c>
      <c r="D4105" t="s">
        <v>21</v>
      </c>
      <c r="E4105" t="s">
        <v>28</v>
      </c>
      <c r="F4105" t="s">
        <v>25</v>
      </c>
      <c r="G4105" s="6">
        <v>33759.29</v>
      </c>
      <c r="H4105" s="11">
        <f>IF(AND(Cash_Flows[[#This Row],[Metric]]="Principal - Cash Investment",Cash_Flows[[#This Row],[Security Type]]&lt;&gt;"Equity"),Cash_Flows[[#This Row],[Amount ($)]]*-1,0)</f>
        <v>0</v>
      </c>
      <c r="I4105" s="11">
        <f>IF(AND(Cash_Flows[[#This Row],[Metric]]="Balance (GAAP)",Cash_Flows[[#This Row],[Security Type]]&lt;&gt;"Equity",Cash_Flows[[#This Row],[Security Type]]&lt;&gt;"Warrant"),Cash_Flows[[#This Row],[Amount ($)]],0)</f>
        <v>0</v>
      </c>
      <c r="J4105" s="11">
        <f>IF(AND(Cash_Flows[[#This Row],[Security Type]]&lt;&gt;"Equity",Cash_Flows[[#This Row],[Metric]]&lt;&gt;"Principal - Cash Investment",Cash_Flows[[#This Row],[Metric]]&lt;&gt;"Balance (GAAP)"),Cash_Flows[[#This Row],[Amount ($)]],0)</f>
        <v>33759.29</v>
      </c>
      <c r="K4105" s="11">
        <f>IF(AND(Cash_Flows[[#This Row],[Security Type]]="Warrant",Cash_Flows[[#This Row],[Metric]]="Balance (GAAP)"),Cash_Flows[[#This Row],[Amount ($)]],0)</f>
        <v>0</v>
      </c>
      <c r="L4105" s="11">
        <f>IF(AND(Cash_Flows[[#This Row],[Security Type]]="Equity",Cash_Flows[[#This Row],[Metric]]="Principal - Cash Investment"),Cash_Flows[[#This Row],[Amount ($)]]*-1,0)</f>
        <v>0</v>
      </c>
      <c r="M4105" s="11">
        <f>IF(AND(Cash_Flows[[#This Row],[Security Type]]="Equity",Cash_Flows[[#This Row],[Metric]]="Balance (GAAP)"),Cash_Flows[[#This Row],[Amount ($)]],0)</f>
        <v>0</v>
      </c>
      <c r="N41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05" s="11">
        <f>Cash_Flows[[#This Row],[Debt Invested]]+Cash_Flows[[#This Row],[Equity Invested]]</f>
        <v>0</v>
      </c>
      <c r="P4105" s="11">
        <f>Cash_Flows[[#This Row],[Debt FMV]]+Cash_Flows[[#This Row],[Warrant FMV]]+Cash_Flows[[#This Row],[Equity FMV]]</f>
        <v>0</v>
      </c>
      <c r="Q4105" s="11">
        <f>Cash_Flows[[#This Row],[Debt RP]]+Cash_Flows[[#This Row],[Equity RP]]</f>
        <v>33759.29</v>
      </c>
      <c r="R4105" t="str">
        <f>IF(Cash_Flows[[#This Row],[Deal]]="Inspired Beauty Brands",Cash_Flows[[#This Row],[X]],_xlfn.CONCAT(Cash_Flows[[#This Row],[Deal]],"-",Cash_Flows[[#This Row],[Fund Name]]))</f>
        <v>Inspired Beauty Brands-Fund II-Realized</v>
      </c>
      <c r="S410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4106" spans="1:19" hidden="1" x14ac:dyDescent="0.35">
      <c r="A4106" s="2">
        <v>42308</v>
      </c>
      <c r="B4106" t="s">
        <v>100</v>
      </c>
      <c r="C4106" t="s">
        <v>74</v>
      </c>
      <c r="D4106" t="s">
        <v>21</v>
      </c>
      <c r="E4106" t="s">
        <v>22</v>
      </c>
      <c r="F4106" t="s">
        <v>25</v>
      </c>
      <c r="G4106" s="6">
        <v>34309.9</v>
      </c>
      <c r="H4106" s="11">
        <f>IF(AND(Cash_Flows[[#This Row],[Metric]]="Principal - Cash Investment",Cash_Flows[[#This Row],[Security Type]]&lt;&gt;"Equity"),Cash_Flows[[#This Row],[Amount ($)]]*-1,0)</f>
        <v>0</v>
      </c>
      <c r="I4106" s="11">
        <f>IF(AND(Cash_Flows[[#This Row],[Metric]]="Balance (GAAP)",Cash_Flows[[#This Row],[Security Type]]&lt;&gt;"Equity",Cash_Flows[[#This Row],[Security Type]]&lt;&gt;"Warrant"),Cash_Flows[[#This Row],[Amount ($)]],0)</f>
        <v>0</v>
      </c>
      <c r="J4106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4106" s="11">
        <f>IF(AND(Cash_Flows[[#This Row],[Security Type]]="Warrant",Cash_Flows[[#This Row],[Metric]]="Balance (GAAP)"),Cash_Flows[[#This Row],[Amount ($)]],0)</f>
        <v>0</v>
      </c>
      <c r="L4106" s="11">
        <f>IF(AND(Cash_Flows[[#This Row],[Security Type]]="Equity",Cash_Flows[[#This Row],[Metric]]="Principal - Cash Investment"),Cash_Flows[[#This Row],[Amount ($)]]*-1,0)</f>
        <v>0</v>
      </c>
      <c r="M4106" s="11">
        <f>IF(AND(Cash_Flows[[#This Row],[Security Type]]="Equity",Cash_Flows[[#This Row],[Metric]]="Balance (GAAP)"),Cash_Flows[[#This Row],[Amount ($)]],0)</f>
        <v>0</v>
      </c>
      <c r="N41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06" s="11">
        <f>Cash_Flows[[#This Row],[Debt Invested]]+Cash_Flows[[#This Row],[Equity Invested]]</f>
        <v>0</v>
      </c>
      <c r="P4106" s="11">
        <f>Cash_Flows[[#This Row],[Debt FMV]]+Cash_Flows[[#This Row],[Warrant FMV]]+Cash_Flows[[#This Row],[Equity FMV]]</f>
        <v>0</v>
      </c>
      <c r="Q4106" s="11">
        <f>Cash_Flows[[#This Row],[Debt RP]]+Cash_Flows[[#This Row],[Equity RP]]</f>
        <v>34309.9</v>
      </c>
      <c r="R4106" t="str">
        <f>IF(Cash_Flows[[#This Row],[Deal]]="Inspired Beauty Brands",Cash_Flows[[#This Row],[X]],_xlfn.CONCAT(Cash_Flows[[#This Row],[Deal]],"-",Cash_Flows[[#This Row],[Fund Name]]))</f>
        <v>Quality Oil Tools-Fund II</v>
      </c>
      <c r="S4106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4107" spans="1:19" hidden="1" x14ac:dyDescent="0.35">
      <c r="A4107" s="2">
        <v>42308</v>
      </c>
      <c r="B4107" t="s">
        <v>100</v>
      </c>
      <c r="C4107" t="s">
        <v>53</v>
      </c>
      <c r="D4107" t="s">
        <v>21</v>
      </c>
      <c r="E4107" t="s">
        <v>22</v>
      </c>
      <c r="F4107" t="s">
        <v>25</v>
      </c>
      <c r="G4107" s="6">
        <v>34309.9</v>
      </c>
      <c r="H4107" s="11">
        <f>IF(AND(Cash_Flows[[#This Row],[Metric]]="Principal - Cash Investment",Cash_Flows[[#This Row],[Security Type]]&lt;&gt;"Equity"),Cash_Flows[[#This Row],[Amount ($)]]*-1,0)</f>
        <v>0</v>
      </c>
      <c r="I4107" s="11">
        <f>IF(AND(Cash_Flows[[#This Row],[Metric]]="Balance (GAAP)",Cash_Flows[[#This Row],[Security Type]]&lt;&gt;"Equity",Cash_Flows[[#This Row],[Security Type]]&lt;&gt;"Warrant"),Cash_Flows[[#This Row],[Amount ($)]],0)</f>
        <v>0</v>
      </c>
      <c r="J4107" s="11">
        <f>IF(AND(Cash_Flows[[#This Row],[Security Type]]&lt;&gt;"Equity",Cash_Flows[[#This Row],[Metric]]&lt;&gt;"Principal - Cash Investment",Cash_Flows[[#This Row],[Metric]]&lt;&gt;"Balance (GAAP)"),Cash_Flows[[#This Row],[Amount ($)]],0)</f>
        <v>34309.9</v>
      </c>
      <c r="K4107" s="11">
        <f>IF(AND(Cash_Flows[[#This Row],[Security Type]]="Warrant",Cash_Flows[[#This Row],[Metric]]="Balance (GAAP)"),Cash_Flows[[#This Row],[Amount ($)]],0)</f>
        <v>0</v>
      </c>
      <c r="L4107" s="11">
        <f>IF(AND(Cash_Flows[[#This Row],[Security Type]]="Equity",Cash_Flows[[#This Row],[Metric]]="Principal - Cash Investment"),Cash_Flows[[#This Row],[Amount ($)]]*-1,0)</f>
        <v>0</v>
      </c>
      <c r="M4107" s="11">
        <f>IF(AND(Cash_Flows[[#This Row],[Security Type]]="Equity",Cash_Flows[[#This Row],[Metric]]="Balance (GAAP)"),Cash_Flows[[#This Row],[Amount ($)]],0)</f>
        <v>0</v>
      </c>
      <c r="N41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07" s="11">
        <f>Cash_Flows[[#This Row],[Debt Invested]]+Cash_Flows[[#This Row],[Equity Invested]]</f>
        <v>0</v>
      </c>
      <c r="P4107" s="11">
        <f>Cash_Flows[[#This Row],[Debt FMV]]+Cash_Flows[[#This Row],[Warrant FMV]]+Cash_Flows[[#This Row],[Equity FMV]]</f>
        <v>0</v>
      </c>
      <c r="Q4107" s="11">
        <f>Cash_Flows[[#This Row],[Debt RP]]+Cash_Flows[[#This Row],[Equity RP]]</f>
        <v>34309.9</v>
      </c>
      <c r="R4107" t="str">
        <f>IF(Cash_Flows[[#This Row],[Deal]]="Inspired Beauty Brands",Cash_Flows[[#This Row],[X]],_xlfn.CONCAT(Cash_Flows[[#This Row],[Deal]],"-",Cash_Flows[[#This Row],[Fund Name]]))</f>
        <v>Quality Oil Tools-Fund III</v>
      </c>
      <c r="S4107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4108" spans="1:19" hidden="1" x14ac:dyDescent="0.35">
      <c r="A4108" s="2">
        <v>42308</v>
      </c>
      <c r="B4108" t="s">
        <v>110</v>
      </c>
      <c r="C4108" t="s">
        <v>53</v>
      </c>
      <c r="D4108" t="s">
        <v>21</v>
      </c>
      <c r="E4108" t="s">
        <v>28</v>
      </c>
      <c r="F4108" t="s">
        <v>25</v>
      </c>
      <c r="G4108" s="6">
        <v>44221.34</v>
      </c>
      <c r="H4108" s="11">
        <f>IF(AND(Cash_Flows[[#This Row],[Metric]]="Principal - Cash Investment",Cash_Flows[[#This Row],[Security Type]]&lt;&gt;"Equity"),Cash_Flows[[#This Row],[Amount ($)]]*-1,0)</f>
        <v>0</v>
      </c>
      <c r="I4108" s="11">
        <f>IF(AND(Cash_Flows[[#This Row],[Metric]]="Balance (GAAP)",Cash_Flows[[#This Row],[Security Type]]&lt;&gt;"Equity",Cash_Flows[[#This Row],[Security Type]]&lt;&gt;"Warrant"),Cash_Flows[[#This Row],[Amount ($)]],0)</f>
        <v>0</v>
      </c>
      <c r="J4108" s="11">
        <f>IF(AND(Cash_Flows[[#This Row],[Security Type]]&lt;&gt;"Equity",Cash_Flows[[#This Row],[Metric]]&lt;&gt;"Principal - Cash Investment",Cash_Flows[[#This Row],[Metric]]&lt;&gt;"Balance (GAAP)"),Cash_Flows[[#This Row],[Amount ($)]],0)</f>
        <v>44221.34</v>
      </c>
      <c r="K4108" s="11">
        <f>IF(AND(Cash_Flows[[#This Row],[Security Type]]="Warrant",Cash_Flows[[#This Row],[Metric]]="Balance (GAAP)"),Cash_Flows[[#This Row],[Amount ($)]],0)</f>
        <v>0</v>
      </c>
      <c r="L4108" s="11">
        <f>IF(AND(Cash_Flows[[#This Row],[Security Type]]="Equity",Cash_Flows[[#This Row],[Metric]]="Principal - Cash Investment"),Cash_Flows[[#This Row],[Amount ($)]]*-1,0)</f>
        <v>0</v>
      </c>
      <c r="M4108" s="11">
        <f>IF(AND(Cash_Flows[[#This Row],[Security Type]]="Equity",Cash_Flows[[#This Row],[Metric]]="Balance (GAAP)"),Cash_Flows[[#This Row],[Amount ($)]],0)</f>
        <v>0</v>
      </c>
      <c r="N41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08" s="11">
        <f>Cash_Flows[[#This Row],[Debt Invested]]+Cash_Flows[[#This Row],[Equity Invested]]</f>
        <v>0</v>
      </c>
      <c r="P4108" s="11">
        <f>Cash_Flows[[#This Row],[Debt FMV]]+Cash_Flows[[#This Row],[Warrant FMV]]+Cash_Flows[[#This Row],[Equity FMV]]</f>
        <v>0</v>
      </c>
      <c r="Q4108" s="11">
        <f>Cash_Flows[[#This Row],[Debt RP]]+Cash_Flows[[#This Row],[Equity RP]]</f>
        <v>44221.34</v>
      </c>
      <c r="R4108" t="str">
        <f>IF(Cash_Flows[[#This Row],[Deal]]="Inspired Beauty Brands",Cash_Flows[[#This Row],[X]],_xlfn.CONCAT(Cash_Flows[[#This Row],[Deal]],"-",Cash_Flows[[#This Row],[Fund Name]]))</f>
        <v>Fresh &amp; Ready Foods-Fund III</v>
      </c>
      <c r="S4108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109" spans="1:19" hidden="1" x14ac:dyDescent="0.35">
      <c r="A4109" s="2">
        <v>42308</v>
      </c>
      <c r="B4109" t="s">
        <v>106</v>
      </c>
      <c r="C4109" t="s">
        <v>53</v>
      </c>
      <c r="D4109" t="s">
        <v>21</v>
      </c>
      <c r="E4109" t="s">
        <v>22</v>
      </c>
      <c r="F4109" t="s">
        <v>25</v>
      </c>
      <c r="G4109" s="6">
        <v>49729.16</v>
      </c>
      <c r="H4109" s="11">
        <f>IF(AND(Cash_Flows[[#This Row],[Metric]]="Principal - Cash Investment",Cash_Flows[[#This Row],[Security Type]]&lt;&gt;"Equity"),Cash_Flows[[#This Row],[Amount ($)]]*-1,0)</f>
        <v>0</v>
      </c>
      <c r="I4109" s="11">
        <f>IF(AND(Cash_Flows[[#This Row],[Metric]]="Balance (GAAP)",Cash_Flows[[#This Row],[Security Type]]&lt;&gt;"Equity",Cash_Flows[[#This Row],[Security Type]]&lt;&gt;"Warrant"),Cash_Flows[[#This Row],[Amount ($)]],0)</f>
        <v>0</v>
      </c>
      <c r="J4109" s="11">
        <f>IF(AND(Cash_Flows[[#This Row],[Security Type]]&lt;&gt;"Equity",Cash_Flows[[#This Row],[Metric]]&lt;&gt;"Principal - Cash Investment",Cash_Flows[[#This Row],[Metric]]&lt;&gt;"Balance (GAAP)"),Cash_Flows[[#This Row],[Amount ($)]],0)</f>
        <v>49729.16</v>
      </c>
      <c r="K4109" s="11">
        <f>IF(AND(Cash_Flows[[#This Row],[Security Type]]="Warrant",Cash_Flows[[#This Row],[Metric]]="Balance (GAAP)"),Cash_Flows[[#This Row],[Amount ($)]],0)</f>
        <v>0</v>
      </c>
      <c r="L4109" s="11">
        <f>IF(AND(Cash_Flows[[#This Row],[Security Type]]="Equity",Cash_Flows[[#This Row],[Metric]]="Principal - Cash Investment"),Cash_Flows[[#This Row],[Amount ($)]]*-1,0)</f>
        <v>0</v>
      </c>
      <c r="M4109" s="11">
        <f>IF(AND(Cash_Flows[[#This Row],[Security Type]]="Equity",Cash_Flows[[#This Row],[Metric]]="Balance (GAAP)"),Cash_Flows[[#This Row],[Amount ($)]],0)</f>
        <v>0</v>
      </c>
      <c r="N41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09" s="11">
        <f>Cash_Flows[[#This Row],[Debt Invested]]+Cash_Flows[[#This Row],[Equity Invested]]</f>
        <v>0</v>
      </c>
      <c r="P4109" s="11">
        <f>Cash_Flows[[#This Row],[Debt FMV]]+Cash_Flows[[#This Row],[Warrant FMV]]+Cash_Flows[[#This Row],[Equity FMV]]</f>
        <v>0</v>
      </c>
      <c r="Q4109" s="11">
        <f>Cash_Flows[[#This Row],[Debt RP]]+Cash_Flows[[#This Row],[Equity RP]]</f>
        <v>49729.16</v>
      </c>
      <c r="R4109" t="str">
        <f>IF(Cash_Flows[[#This Row],[Deal]]="Inspired Beauty Brands",Cash_Flows[[#This Row],[X]],_xlfn.CONCAT(Cash_Flows[[#This Row],[Deal]],"-",Cash_Flows[[#This Row],[Fund Name]]))</f>
        <v>Scivation-Fund III</v>
      </c>
      <c r="S4109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110" spans="1:19" hidden="1" x14ac:dyDescent="0.35">
      <c r="A4110" s="2">
        <v>42308</v>
      </c>
      <c r="B4110" t="s">
        <v>113</v>
      </c>
      <c r="C4110" t="s">
        <v>53</v>
      </c>
      <c r="D4110" t="s">
        <v>21</v>
      </c>
      <c r="E4110" t="s">
        <v>28</v>
      </c>
      <c r="F4110" t="s">
        <v>25</v>
      </c>
      <c r="G4110" s="6">
        <v>53719.18</v>
      </c>
      <c r="H4110" s="11">
        <f>IF(AND(Cash_Flows[[#This Row],[Metric]]="Principal - Cash Investment",Cash_Flows[[#This Row],[Security Type]]&lt;&gt;"Equity"),Cash_Flows[[#This Row],[Amount ($)]]*-1,0)</f>
        <v>0</v>
      </c>
      <c r="I4110" s="11">
        <f>IF(AND(Cash_Flows[[#This Row],[Metric]]="Balance (GAAP)",Cash_Flows[[#This Row],[Security Type]]&lt;&gt;"Equity",Cash_Flows[[#This Row],[Security Type]]&lt;&gt;"Warrant"),Cash_Flows[[#This Row],[Amount ($)]],0)</f>
        <v>0</v>
      </c>
      <c r="J4110" s="11">
        <f>IF(AND(Cash_Flows[[#This Row],[Security Type]]&lt;&gt;"Equity",Cash_Flows[[#This Row],[Metric]]&lt;&gt;"Principal - Cash Investment",Cash_Flows[[#This Row],[Metric]]&lt;&gt;"Balance (GAAP)"),Cash_Flows[[#This Row],[Amount ($)]],0)</f>
        <v>53719.18</v>
      </c>
      <c r="K4110" s="11">
        <f>IF(AND(Cash_Flows[[#This Row],[Security Type]]="Warrant",Cash_Flows[[#This Row],[Metric]]="Balance (GAAP)"),Cash_Flows[[#This Row],[Amount ($)]],0)</f>
        <v>0</v>
      </c>
      <c r="L4110" s="11">
        <f>IF(AND(Cash_Flows[[#This Row],[Security Type]]="Equity",Cash_Flows[[#This Row],[Metric]]="Principal - Cash Investment"),Cash_Flows[[#This Row],[Amount ($)]]*-1,0)</f>
        <v>0</v>
      </c>
      <c r="M4110" s="11">
        <f>IF(AND(Cash_Flows[[#This Row],[Security Type]]="Equity",Cash_Flows[[#This Row],[Metric]]="Balance (GAAP)"),Cash_Flows[[#This Row],[Amount ($)]],0)</f>
        <v>0</v>
      </c>
      <c r="N41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10" s="11">
        <f>Cash_Flows[[#This Row],[Debt Invested]]+Cash_Flows[[#This Row],[Equity Invested]]</f>
        <v>0</v>
      </c>
      <c r="P4110" s="11">
        <f>Cash_Flows[[#This Row],[Debt FMV]]+Cash_Flows[[#This Row],[Warrant FMV]]+Cash_Flows[[#This Row],[Equity FMV]]</f>
        <v>0</v>
      </c>
      <c r="Q4110" s="11">
        <f>Cash_Flows[[#This Row],[Debt RP]]+Cash_Flows[[#This Row],[Equity RP]]</f>
        <v>53719.18</v>
      </c>
      <c r="R4110" t="str">
        <f>IF(Cash_Flows[[#This Row],[Deal]]="Inspired Beauty Brands",Cash_Flows[[#This Row],[X]],_xlfn.CONCAT(Cash_Flows[[#This Row],[Deal]],"-",Cash_Flows[[#This Row],[Fund Name]]))</f>
        <v>Freight Force-Fund III</v>
      </c>
      <c r="S4110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111" spans="1:19" hidden="1" x14ac:dyDescent="0.35">
      <c r="A4111" s="2">
        <v>42308</v>
      </c>
      <c r="B4111" t="s">
        <v>117</v>
      </c>
      <c r="C4111" t="s">
        <v>53</v>
      </c>
      <c r="D4111" t="s">
        <v>21</v>
      </c>
      <c r="E4111" t="s">
        <v>22</v>
      </c>
      <c r="F4111" t="s">
        <v>25</v>
      </c>
      <c r="G4111" s="6">
        <v>57065.72</v>
      </c>
      <c r="H4111" s="11">
        <f>IF(AND(Cash_Flows[[#This Row],[Metric]]="Principal - Cash Investment",Cash_Flows[[#This Row],[Security Type]]&lt;&gt;"Equity"),Cash_Flows[[#This Row],[Amount ($)]]*-1,0)</f>
        <v>0</v>
      </c>
      <c r="I4111" s="11">
        <f>IF(AND(Cash_Flows[[#This Row],[Metric]]="Balance (GAAP)",Cash_Flows[[#This Row],[Security Type]]&lt;&gt;"Equity",Cash_Flows[[#This Row],[Security Type]]&lt;&gt;"Warrant"),Cash_Flows[[#This Row],[Amount ($)]],0)</f>
        <v>0</v>
      </c>
      <c r="J4111" s="11">
        <f>IF(AND(Cash_Flows[[#This Row],[Security Type]]&lt;&gt;"Equity",Cash_Flows[[#This Row],[Metric]]&lt;&gt;"Principal - Cash Investment",Cash_Flows[[#This Row],[Metric]]&lt;&gt;"Balance (GAAP)"),Cash_Flows[[#This Row],[Amount ($)]],0)</f>
        <v>57065.72</v>
      </c>
      <c r="K4111" s="11">
        <f>IF(AND(Cash_Flows[[#This Row],[Security Type]]="Warrant",Cash_Flows[[#This Row],[Metric]]="Balance (GAAP)"),Cash_Flows[[#This Row],[Amount ($)]],0)</f>
        <v>0</v>
      </c>
      <c r="L4111" s="11">
        <f>IF(AND(Cash_Flows[[#This Row],[Security Type]]="Equity",Cash_Flows[[#This Row],[Metric]]="Principal - Cash Investment"),Cash_Flows[[#This Row],[Amount ($)]]*-1,0)</f>
        <v>0</v>
      </c>
      <c r="M4111" s="11">
        <f>IF(AND(Cash_Flows[[#This Row],[Security Type]]="Equity",Cash_Flows[[#This Row],[Metric]]="Balance (GAAP)"),Cash_Flows[[#This Row],[Amount ($)]],0)</f>
        <v>0</v>
      </c>
      <c r="N41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11" s="11">
        <f>Cash_Flows[[#This Row],[Debt Invested]]+Cash_Flows[[#This Row],[Equity Invested]]</f>
        <v>0</v>
      </c>
      <c r="P4111" s="11">
        <f>Cash_Flows[[#This Row],[Debt FMV]]+Cash_Flows[[#This Row],[Warrant FMV]]+Cash_Flows[[#This Row],[Equity FMV]]</f>
        <v>0</v>
      </c>
      <c r="Q4111" s="11">
        <f>Cash_Flows[[#This Row],[Debt RP]]+Cash_Flows[[#This Row],[Equity RP]]</f>
        <v>57065.72</v>
      </c>
      <c r="R4111" t="str">
        <f>IF(Cash_Flows[[#This Row],[Deal]]="Inspired Beauty Brands",Cash_Flows[[#This Row],[X]],_xlfn.CONCAT(Cash_Flows[[#This Row],[Deal]],"-",Cash_Flows[[#This Row],[Fund Name]]))</f>
        <v>Parker School Uniforms-Fund III</v>
      </c>
      <c r="S4111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112" spans="1:19" hidden="1" x14ac:dyDescent="0.35">
      <c r="A4112" s="2">
        <v>42308</v>
      </c>
      <c r="B4112" t="s">
        <v>92</v>
      </c>
      <c r="C4112" t="s">
        <v>74</v>
      </c>
      <c r="D4112" t="s">
        <v>21</v>
      </c>
      <c r="E4112" t="s">
        <v>22</v>
      </c>
      <c r="F4112" t="s">
        <v>25</v>
      </c>
      <c r="G4112" s="6">
        <v>59079.25</v>
      </c>
      <c r="H4112" s="11">
        <f>IF(AND(Cash_Flows[[#This Row],[Metric]]="Principal - Cash Investment",Cash_Flows[[#This Row],[Security Type]]&lt;&gt;"Equity"),Cash_Flows[[#This Row],[Amount ($)]]*-1,0)</f>
        <v>0</v>
      </c>
      <c r="I4112" s="11">
        <f>IF(AND(Cash_Flows[[#This Row],[Metric]]="Balance (GAAP)",Cash_Flows[[#This Row],[Security Type]]&lt;&gt;"Equity",Cash_Flows[[#This Row],[Security Type]]&lt;&gt;"Warrant"),Cash_Flows[[#This Row],[Amount ($)]],0)</f>
        <v>0</v>
      </c>
      <c r="J4112" s="11">
        <f>IF(AND(Cash_Flows[[#This Row],[Security Type]]&lt;&gt;"Equity",Cash_Flows[[#This Row],[Metric]]&lt;&gt;"Principal - Cash Investment",Cash_Flows[[#This Row],[Metric]]&lt;&gt;"Balance (GAAP)"),Cash_Flows[[#This Row],[Amount ($)]],0)</f>
        <v>59079.25</v>
      </c>
      <c r="K4112" s="11">
        <f>IF(AND(Cash_Flows[[#This Row],[Security Type]]="Warrant",Cash_Flows[[#This Row],[Metric]]="Balance (GAAP)"),Cash_Flows[[#This Row],[Amount ($)]],0)</f>
        <v>0</v>
      </c>
      <c r="L4112" s="11">
        <f>IF(AND(Cash_Flows[[#This Row],[Security Type]]="Equity",Cash_Flows[[#This Row],[Metric]]="Principal - Cash Investment"),Cash_Flows[[#This Row],[Amount ($)]]*-1,0)</f>
        <v>0</v>
      </c>
      <c r="M4112" s="11">
        <f>IF(AND(Cash_Flows[[#This Row],[Security Type]]="Equity",Cash_Flows[[#This Row],[Metric]]="Balance (GAAP)"),Cash_Flows[[#This Row],[Amount ($)]],0)</f>
        <v>0</v>
      </c>
      <c r="N41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12" s="11">
        <f>Cash_Flows[[#This Row],[Debt Invested]]+Cash_Flows[[#This Row],[Equity Invested]]</f>
        <v>0</v>
      </c>
      <c r="P4112" s="11">
        <f>Cash_Flows[[#This Row],[Debt FMV]]+Cash_Flows[[#This Row],[Warrant FMV]]+Cash_Flows[[#This Row],[Equity FMV]]</f>
        <v>0</v>
      </c>
      <c r="Q4112" s="11">
        <f>Cash_Flows[[#This Row],[Debt RP]]+Cash_Flows[[#This Row],[Equity RP]]</f>
        <v>59079.25</v>
      </c>
      <c r="R4112" t="str">
        <f>IF(Cash_Flows[[#This Row],[Deal]]="Inspired Beauty Brands",Cash_Flows[[#This Row],[X]],_xlfn.CONCAT(Cash_Flows[[#This Row],[Deal]],"-",Cash_Flows[[#This Row],[Fund Name]]))</f>
        <v>Inspired Beauty Brands-Fund II-Realized</v>
      </c>
      <c r="S4112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4113" spans="1:19" hidden="1" x14ac:dyDescent="0.35">
      <c r="A4113" s="2">
        <v>42308</v>
      </c>
      <c r="B4113" t="s">
        <v>118</v>
      </c>
      <c r="C4113" t="s">
        <v>53</v>
      </c>
      <c r="D4113" t="s">
        <v>21</v>
      </c>
      <c r="E4113" t="s">
        <v>28</v>
      </c>
      <c r="F4113" t="s">
        <v>25</v>
      </c>
      <c r="G4113" s="6">
        <v>62952.26</v>
      </c>
      <c r="H4113" s="11">
        <f>IF(AND(Cash_Flows[[#This Row],[Metric]]="Principal - Cash Investment",Cash_Flows[[#This Row],[Security Type]]&lt;&gt;"Equity"),Cash_Flows[[#This Row],[Amount ($)]]*-1,0)</f>
        <v>0</v>
      </c>
      <c r="I4113" s="11">
        <f>IF(AND(Cash_Flows[[#This Row],[Metric]]="Balance (GAAP)",Cash_Flows[[#This Row],[Security Type]]&lt;&gt;"Equity",Cash_Flows[[#This Row],[Security Type]]&lt;&gt;"Warrant"),Cash_Flows[[#This Row],[Amount ($)]],0)</f>
        <v>0</v>
      </c>
      <c r="J4113" s="11">
        <f>IF(AND(Cash_Flows[[#This Row],[Security Type]]&lt;&gt;"Equity",Cash_Flows[[#This Row],[Metric]]&lt;&gt;"Principal - Cash Investment",Cash_Flows[[#This Row],[Metric]]&lt;&gt;"Balance (GAAP)"),Cash_Flows[[#This Row],[Amount ($)]],0)</f>
        <v>62952.26</v>
      </c>
      <c r="K4113" s="11">
        <f>IF(AND(Cash_Flows[[#This Row],[Security Type]]="Warrant",Cash_Flows[[#This Row],[Metric]]="Balance (GAAP)"),Cash_Flows[[#This Row],[Amount ($)]],0)</f>
        <v>0</v>
      </c>
      <c r="L4113" s="11">
        <f>IF(AND(Cash_Flows[[#This Row],[Security Type]]="Equity",Cash_Flows[[#This Row],[Metric]]="Principal - Cash Investment"),Cash_Flows[[#This Row],[Amount ($)]]*-1,0)</f>
        <v>0</v>
      </c>
      <c r="M4113" s="11">
        <f>IF(AND(Cash_Flows[[#This Row],[Security Type]]="Equity",Cash_Flows[[#This Row],[Metric]]="Balance (GAAP)"),Cash_Flows[[#This Row],[Amount ($)]],0)</f>
        <v>0</v>
      </c>
      <c r="N41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13" s="11">
        <f>Cash_Flows[[#This Row],[Debt Invested]]+Cash_Flows[[#This Row],[Equity Invested]]</f>
        <v>0</v>
      </c>
      <c r="P4113" s="11">
        <f>Cash_Flows[[#This Row],[Debt FMV]]+Cash_Flows[[#This Row],[Warrant FMV]]+Cash_Flows[[#This Row],[Equity FMV]]</f>
        <v>0</v>
      </c>
      <c r="Q4113" s="11">
        <f>Cash_Flows[[#This Row],[Debt RP]]+Cash_Flows[[#This Row],[Equity RP]]</f>
        <v>62952.26</v>
      </c>
      <c r="R4113" t="str">
        <f>IF(Cash_Flows[[#This Row],[Deal]]="Inspired Beauty Brands",Cash_Flows[[#This Row],[X]],_xlfn.CONCAT(Cash_Flows[[#This Row],[Deal]],"-",Cash_Flows[[#This Row],[Fund Name]]))</f>
        <v>Rotolo Consultants-Fund III</v>
      </c>
      <c r="S4113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114" spans="1:19" hidden="1" x14ac:dyDescent="0.35">
      <c r="A4114" s="2">
        <v>42308</v>
      </c>
      <c r="B4114" t="s">
        <v>102</v>
      </c>
      <c r="C4114" t="s">
        <v>53</v>
      </c>
      <c r="D4114" t="s">
        <v>21</v>
      </c>
      <c r="E4114" t="s">
        <v>28</v>
      </c>
      <c r="F4114" t="s">
        <v>31</v>
      </c>
      <c r="G4114" s="6">
        <v>71111.12</v>
      </c>
      <c r="H4114" s="11">
        <f>IF(AND(Cash_Flows[[#This Row],[Metric]]="Principal - Cash Investment",Cash_Flows[[#This Row],[Security Type]]&lt;&gt;"Equity"),Cash_Flows[[#This Row],[Amount ($)]]*-1,0)</f>
        <v>0</v>
      </c>
      <c r="I4114" s="11">
        <f>IF(AND(Cash_Flows[[#This Row],[Metric]]="Balance (GAAP)",Cash_Flows[[#This Row],[Security Type]]&lt;&gt;"Equity",Cash_Flows[[#This Row],[Security Type]]&lt;&gt;"Warrant"),Cash_Flows[[#This Row],[Amount ($)]],0)</f>
        <v>0</v>
      </c>
      <c r="J4114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4114" s="11">
        <f>IF(AND(Cash_Flows[[#This Row],[Security Type]]="Warrant",Cash_Flows[[#This Row],[Metric]]="Balance (GAAP)"),Cash_Flows[[#This Row],[Amount ($)]],0)</f>
        <v>0</v>
      </c>
      <c r="L4114" s="11">
        <f>IF(AND(Cash_Flows[[#This Row],[Security Type]]="Equity",Cash_Flows[[#This Row],[Metric]]="Principal - Cash Investment"),Cash_Flows[[#This Row],[Amount ($)]]*-1,0)</f>
        <v>0</v>
      </c>
      <c r="M4114" s="11">
        <f>IF(AND(Cash_Flows[[#This Row],[Security Type]]="Equity",Cash_Flows[[#This Row],[Metric]]="Balance (GAAP)"),Cash_Flows[[#This Row],[Amount ($)]],0)</f>
        <v>0</v>
      </c>
      <c r="N41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14" s="11">
        <f>Cash_Flows[[#This Row],[Debt Invested]]+Cash_Flows[[#This Row],[Equity Invested]]</f>
        <v>0</v>
      </c>
      <c r="P4114" s="11">
        <f>Cash_Flows[[#This Row],[Debt FMV]]+Cash_Flows[[#This Row],[Warrant FMV]]+Cash_Flows[[#This Row],[Equity FMV]]</f>
        <v>0</v>
      </c>
      <c r="Q4114" s="11">
        <f>Cash_Flows[[#This Row],[Debt RP]]+Cash_Flows[[#This Row],[Equity RP]]</f>
        <v>71111.12</v>
      </c>
      <c r="R4114" t="str">
        <f>IF(Cash_Flows[[#This Row],[Deal]]="Inspired Beauty Brands",Cash_Flows[[#This Row],[X]],_xlfn.CONCAT(Cash_Flows[[#This Row],[Deal]],"-",Cash_Flows[[#This Row],[Fund Name]]))</f>
        <v>Bay West-Fund III</v>
      </c>
      <c r="S411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115" spans="1:19" hidden="1" x14ac:dyDescent="0.35">
      <c r="A4115" s="2">
        <v>42308</v>
      </c>
      <c r="B4115" t="s">
        <v>114</v>
      </c>
      <c r="C4115" t="s">
        <v>53</v>
      </c>
      <c r="D4115" t="s">
        <v>21</v>
      </c>
      <c r="E4115" t="s">
        <v>22</v>
      </c>
      <c r="F4115" t="s">
        <v>25</v>
      </c>
      <c r="G4115" s="6">
        <v>75000</v>
      </c>
      <c r="H4115" s="11">
        <f>IF(AND(Cash_Flows[[#This Row],[Metric]]="Principal - Cash Investment",Cash_Flows[[#This Row],[Security Type]]&lt;&gt;"Equity"),Cash_Flows[[#This Row],[Amount ($)]]*-1,0)</f>
        <v>0</v>
      </c>
      <c r="I4115" s="11">
        <f>IF(AND(Cash_Flows[[#This Row],[Metric]]="Balance (GAAP)",Cash_Flows[[#This Row],[Security Type]]&lt;&gt;"Equity",Cash_Flows[[#This Row],[Security Type]]&lt;&gt;"Warrant"),Cash_Flows[[#This Row],[Amount ($)]],0)</f>
        <v>0</v>
      </c>
      <c r="J4115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4115" s="11">
        <f>IF(AND(Cash_Flows[[#This Row],[Security Type]]="Warrant",Cash_Flows[[#This Row],[Metric]]="Balance (GAAP)"),Cash_Flows[[#This Row],[Amount ($)]],0)</f>
        <v>0</v>
      </c>
      <c r="L4115" s="11">
        <f>IF(AND(Cash_Flows[[#This Row],[Security Type]]="Equity",Cash_Flows[[#This Row],[Metric]]="Principal - Cash Investment"),Cash_Flows[[#This Row],[Amount ($)]]*-1,0)</f>
        <v>0</v>
      </c>
      <c r="M4115" s="11">
        <f>IF(AND(Cash_Flows[[#This Row],[Security Type]]="Equity",Cash_Flows[[#This Row],[Metric]]="Balance (GAAP)"),Cash_Flows[[#This Row],[Amount ($)]],0)</f>
        <v>0</v>
      </c>
      <c r="N41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15" s="11">
        <f>Cash_Flows[[#This Row],[Debt Invested]]+Cash_Flows[[#This Row],[Equity Invested]]</f>
        <v>0</v>
      </c>
      <c r="P4115" s="11">
        <f>Cash_Flows[[#This Row],[Debt FMV]]+Cash_Flows[[#This Row],[Warrant FMV]]+Cash_Flows[[#This Row],[Equity FMV]]</f>
        <v>0</v>
      </c>
      <c r="Q4115" s="11">
        <f>Cash_Flows[[#This Row],[Debt RP]]+Cash_Flows[[#This Row],[Equity RP]]</f>
        <v>75000</v>
      </c>
      <c r="R4115" t="str">
        <f>IF(Cash_Flows[[#This Row],[Deal]]="Inspired Beauty Brands",Cash_Flows[[#This Row],[X]],_xlfn.CONCAT(Cash_Flows[[#This Row],[Deal]],"-",Cash_Flows[[#This Row],[Fund Name]]))</f>
        <v>NextPhase Medical Devices-Fund III</v>
      </c>
      <c r="S4115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116" spans="1:19" hidden="1" x14ac:dyDescent="0.35">
      <c r="A4116" s="2">
        <v>42308</v>
      </c>
      <c r="B4116" t="s">
        <v>52</v>
      </c>
      <c r="C4116" t="s">
        <v>53</v>
      </c>
      <c r="D4116" t="s">
        <v>21</v>
      </c>
      <c r="E4116" t="s">
        <v>28</v>
      </c>
      <c r="F4116" t="s">
        <v>25</v>
      </c>
      <c r="G4116" s="6">
        <v>78278.240000000005</v>
      </c>
      <c r="H4116" s="11">
        <f>IF(AND(Cash_Flows[[#This Row],[Metric]]="Principal - Cash Investment",Cash_Flows[[#This Row],[Security Type]]&lt;&gt;"Equity"),Cash_Flows[[#This Row],[Amount ($)]]*-1,0)</f>
        <v>0</v>
      </c>
      <c r="I4116" s="11">
        <f>IF(AND(Cash_Flows[[#This Row],[Metric]]="Balance (GAAP)",Cash_Flows[[#This Row],[Security Type]]&lt;&gt;"Equity",Cash_Flows[[#This Row],[Security Type]]&lt;&gt;"Warrant"),Cash_Flows[[#This Row],[Amount ($)]],0)</f>
        <v>0</v>
      </c>
      <c r="J4116" s="11">
        <f>IF(AND(Cash_Flows[[#This Row],[Security Type]]&lt;&gt;"Equity",Cash_Flows[[#This Row],[Metric]]&lt;&gt;"Principal - Cash Investment",Cash_Flows[[#This Row],[Metric]]&lt;&gt;"Balance (GAAP)"),Cash_Flows[[#This Row],[Amount ($)]],0)</f>
        <v>78278.240000000005</v>
      </c>
      <c r="K4116" s="11">
        <f>IF(AND(Cash_Flows[[#This Row],[Security Type]]="Warrant",Cash_Flows[[#This Row],[Metric]]="Balance (GAAP)"),Cash_Flows[[#This Row],[Amount ($)]],0)</f>
        <v>0</v>
      </c>
      <c r="L4116" s="11">
        <f>IF(AND(Cash_Flows[[#This Row],[Security Type]]="Equity",Cash_Flows[[#This Row],[Metric]]="Principal - Cash Investment"),Cash_Flows[[#This Row],[Amount ($)]]*-1,0)</f>
        <v>0</v>
      </c>
      <c r="M4116" s="11">
        <f>IF(AND(Cash_Flows[[#This Row],[Security Type]]="Equity",Cash_Flows[[#This Row],[Metric]]="Balance (GAAP)"),Cash_Flows[[#This Row],[Amount ($)]],0)</f>
        <v>0</v>
      </c>
      <c r="N41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16" s="11">
        <f>Cash_Flows[[#This Row],[Debt Invested]]+Cash_Flows[[#This Row],[Equity Invested]]</f>
        <v>0</v>
      </c>
      <c r="P4116" s="11">
        <f>Cash_Flows[[#This Row],[Debt FMV]]+Cash_Flows[[#This Row],[Warrant FMV]]+Cash_Flows[[#This Row],[Equity FMV]]</f>
        <v>0</v>
      </c>
      <c r="Q4116" s="11">
        <f>Cash_Flows[[#This Row],[Debt RP]]+Cash_Flows[[#This Row],[Equity RP]]</f>
        <v>78278.240000000005</v>
      </c>
      <c r="R4116" t="str">
        <f>IF(Cash_Flows[[#This Row],[Deal]]="Inspired Beauty Brands",Cash_Flows[[#This Row],[X]],_xlfn.CONCAT(Cash_Flows[[#This Row],[Deal]],"-",Cash_Flows[[#This Row],[Fund Name]]))</f>
        <v>Atchafalaya Measurement-Fund III</v>
      </c>
      <c r="S4116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117" spans="1:19" hidden="1" x14ac:dyDescent="0.35">
      <c r="A4117" s="2">
        <v>42308</v>
      </c>
      <c r="B4117" t="s">
        <v>102</v>
      </c>
      <c r="C4117" t="s">
        <v>53</v>
      </c>
      <c r="D4117" t="s">
        <v>21</v>
      </c>
      <c r="E4117" t="s">
        <v>28</v>
      </c>
      <c r="F4117" t="s">
        <v>25</v>
      </c>
      <c r="G4117" s="6">
        <v>86034.58</v>
      </c>
      <c r="H4117" s="11">
        <f>IF(AND(Cash_Flows[[#This Row],[Metric]]="Principal - Cash Investment",Cash_Flows[[#This Row],[Security Type]]&lt;&gt;"Equity"),Cash_Flows[[#This Row],[Amount ($)]]*-1,0)</f>
        <v>0</v>
      </c>
      <c r="I4117" s="11">
        <f>IF(AND(Cash_Flows[[#This Row],[Metric]]="Balance (GAAP)",Cash_Flows[[#This Row],[Security Type]]&lt;&gt;"Equity",Cash_Flows[[#This Row],[Security Type]]&lt;&gt;"Warrant"),Cash_Flows[[#This Row],[Amount ($)]],0)</f>
        <v>0</v>
      </c>
      <c r="J4117" s="11">
        <f>IF(AND(Cash_Flows[[#This Row],[Security Type]]&lt;&gt;"Equity",Cash_Flows[[#This Row],[Metric]]&lt;&gt;"Principal - Cash Investment",Cash_Flows[[#This Row],[Metric]]&lt;&gt;"Balance (GAAP)"),Cash_Flows[[#This Row],[Amount ($)]],0)</f>
        <v>86034.58</v>
      </c>
      <c r="K4117" s="11">
        <f>IF(AND(Cash_Flows[[#This Row],[Security Type]]="Warrant",Cash_Flows[[#This Row],[Metric]]="Balance (GAAP)"),Cash_Flows[[#This Row],[Amount ($)]],0)</f>
        <v>0</v>
      </c>
      <c r="L4117" s="11">
        <f>IF(AND(Cash_Flows[[#This Row],[Security Type]]="Equity",Cash_Flows[[#This Row],[Metric]]="Principal - Cash Investment"),Cash_Flows[[#This Row],[Amount ($)]]*-1,0)</f>
        <v>0</v>
      </c>
      <c r="M4117" s="11">
        <f>IF(AND(Cash_Flows[[#This Row],[Security Type]]="Equity",Cash_Flows[[#This Row],[Metric]]="Balance (GAAP)"),Cash_Flows[[#This Row],[Amount ($)]],0)</f>
        <v>0</v>
      </c>
      <c r="N41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17" s="11">
        <f>Cash_Flows[[#This Row],[Debt Invested]]+Cash_Flows[[#This Row],[Equity Invested]]</f>
        <v>0</v>
      </c>
      <c r="P4117" s="11">
        <f>Cash_Flows[[#This Row],[Debt FMV]]+Cash_Flows[[#This Row],[Warrant FMV]]+Cash_Flows[[#This Row],[Equity FMV]]</f>
        <v>0</v>
      </c>
      <c r="Q4117" s="11">
        <f>Cash_Flows[[#This Row],[Debt RP]]+Cash_Flows[[#This Row],[Equity RP]]</f>
        <v>86034.58</v>
      </c>
      <c r="R4117" t="str">
        <f>IF(Cash_Flows[[#This Row],[Deal]]="Inspired Beauty Brands",Cash_Flows[[#This Row],[X]],_xlfn.CONCAT(Cash_Flows[[#This Row],[Deal]],"-",Cash_Flows[[#This Row],[Fund Name]]))</f>
        <v>Bay West-Fund III</v>
      </c>
      <c r="S411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118" spans="1:19" hidden="1" x14ac:dyDescent="0.35">
      <c r="A4118" s="2">
        <v>42308</v>
      </c>
      <c r="B4118" t="s">
        <v>101</v>
      </c>
      <c r="C4118" t="s">
        <v>53</v>
      </c>
      <c r="D4118" t="s">
        <v>21</v>
      </c>
      <c r="E4118" t="s">
        <v>22</v>
      </c>
      <c r="F4118" t="s">
        <v>25</v>
      </c>
      <c r="G4118" s="6">
        <v>94579.1</v>
      </c>
      <c r="H4118" s="11">
        <f>IF(AND(Cash_Flows[[#This Row],[Metric]]="Principal - Cash Investment",Cash_Flows[[#This Row],[Security Type]]&lt;&gt;"Equity"),Cash_Flows[[#This Row],[Amount ($)]]*-1,0)</f>
        <v>0</v>
      </c>
      <c r="I4118" s="11">
        <f>IF(AND(Cash_Flows[[#This Row],[Metric]]="Balance (GAAP)",Cash_Flows[[#This Row],[Security Type]]&lt;&gt;"Equity",Cash_Flows[[#This Row],[Security Type]]&lt;&gt;"Warrant"),Cash_Flows[[#This Row],[Amount ($)]],0)</f>
        <v>0</v>
      </c>
      <c r="J4118" s="11">
        <f>IF(AND(Cash_Flows[[#This Row],[Security Type]]&lt;&gt;"Equity",Cash_Flows[[#This Row],[Metric]]&lt;&gt;"Principal - Cash Investment",Cash_Flows[[#This Row],[Metric]]&lt;&gt;"Balance (GAAP)"),Cash_Flows[[#This Row],[Amount ($)]],0)</f>
        <v>94579.1</v>
      </c>
      <c r="K4118" s="11">
        <f>IF(AND(Cash_Flows[[#This Row],[Security Type]]="Warrant",Cash_Flows[[#This Row],[Metric]]="Balance (GAAP)"),Cash_Flows[[#This Row],[Amount ($)]],0)</f>
        <v>0</v>
      </c>
      <c r="L4118" s="11">
        <f>IF(AND(Cash_Flows[[#This Row],[Security Type]]="Equity",Cash_Flows[[#This Row],[Metric]]="Principal - Cash Investment"),Cash_Flows[[#This Row],[Amount ($)]]*-1,0)</f>
        <v>0</v>
      </c>
      <c r="M4118" s="11">
        <f>IF(AND(Cash_Flows[[#This Row],[Security Type]]="Equity",Cash_Flows[[#This Row],[Metric]]="Balance (GAAP)"),Cash_Flows[[#This Row],[Amount ($)]],0)</f>
        <v>0</v>
      </c>
      <c r="N41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18" s="11">
        <f>Cash_Flows[[#This Row],[Debt Invested]]+Cash_Flows[[#This Row],[Equity Invested]]</f>
        <v>0</v>
      </c>
      <c r="P4118" s="11">
        <f>Cash_Flows[[#This Row],[Debt FMV]]+Cash_Flows[[#This Row],[Warrant FMV]]+Cash_Flows[[#This Row],[Equity FMV]]</f>
        <v>0</v>
      </c>
      <c r="Q4118" s="11">
        <f>Cash_Flows[[#This Row],[Debt RP]]+Cash_Flows[[#This Row],[Equity RP]]</f>
        <v>94579.1</v>
      </c>
      <c r="R4118" t="str">
        <f>IF(Cash_Flows[[#This Row],[Deal]]="Inspired Beauty Brands",Cash_Flows[[#This Row],[X]],_xlfn.CONCAT(Cash_Flows[[#This Row],[Deal]],"-",Cash_Flows[[#This Row],[Fund Name]]))</f>
        <v>Huseby-Fund III</v>
      </c>
      <c r="S4118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119" spans="1:19" hidden="1" x14ac:dyDescent="0.35">
      <c r="A4119" s="2">
        <v>42308</v>
      </c>
      <c r="B4119" t="s">
        <v>104</v>
      </c>
      <c r="C4119" t="s">
        <v>53</v>
      </c>
      <c r="D4119" t="s">
        <v>21</v>
      </c>
      <c r="E4119" t="s">
        <v>28</v>
      </c>
      <c r="F4119" t="s">
        <v>25</v>
      </c>
      <c r="G4119" s="6">
        <v>111551.08</v>
      </c>
      <c r="H4119" s="11">
        <f>IF(AND(Cash_Flows[[#This Row],[Metric]]="Principal - Cash Investment",Cash_Flows[[#This Row],[Security Type]]&lt;&gt;"Equity"),Cash_Flows[[#This Row],[Amount ($)]]*-1,0)</f>
        <v>0</v>
      </c>
      <c r="I4119" s="11">
        <f>IF(AND(Cash_Flows[[#This Row],[Metric]]="Balance (GAAP)",Cash_Flows[[#This Row],[Security Type]]&lt;&gt;"Equity",Cash_Flows[[#This Row],[Security Type]]&lt;&gt;"Warrant"),Cash_Flows[[#This Row],[Amount ($)]],0)</f>
        <v>0</v>
      </c>
      <c r="J4119" s="11">
        <f>IF(AND(Cash_Flows[[#This Row],[Security Type]]&lt;&gt;"Equity",Cash_Flows[[#This Row],[Metric]]&lt;&gt;"Principal - Cash Investment",Cash_Flows[[#This Row],[Metric]]&lt;&gt;"Balance (GAAP)"),Cash_Flows[[#This Row],[Amount ($)]],0)</f>
        <v>111551.08</v>
      </c>
      <c r="K4119" s="11">
        <f>IF(AND(Cash_Flows[[#This Row],[Security Type]]="Warrant",Cash_Flows[[#This Row],[Metric]]="Balance (GAAP)"),Cash_Flows[[#This Row],[Amount ($)]],0)</f>
        <v>0</v>
      </c>
      <c r="L4119" s="11">
        <f>IF(AND(Cash_Flows[[#This Row],[Security Type]]="Equity",Cash_Flows[[#This Row],[Metric]]="Principal - Cash Investment"),Cash_Flows[[#This Row],[Amount ($)]]*-1,0)</f>
        <v>0</v>
      </c>
      <c r="M4119" s="11">
        <f>IF(AND(Cash_Flows[[#This Row],[Security Type]]="Equity",Cash_Flows[[#This Row],[Metric]]="Balance (GAAP)"),Cash_Flows[[#This Row],[Amount ($)]],0)</f>
        <v>0</v>
      </c>
      <c r="N41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19" s="11">
        <f>Cash_Flows[[#This Row],[Debt Invested]]+Cash_Flows[[#This Row],[Equity Invested]]</f>
        <v>0</v>
      </c>
      <c r="P4119" s="11">
        <f>Cash_Flows[[#This Row],[Debt FMV]]+Cash_Flows[[#This Row],[Warrant FMV]]+Cash_Flows[[#This Row],[Equity FMV]]</f>
        <v>0</v>
      </c>
      <c r="Q4119" s="11">
        <f>Cash_Flows[[#This Row],[Debt RP]]+Cash_Flows[[#This Row],[Equity RP]]</f>
        <v>111551.08</v>
      </c>
      <c r="R4119" t="str">
        <f>IF(Cash_Flows[[#This Row],[Deal]]="Inspired Beauty Brands",Cash_Flows[[#This Row],[X]],_xlfn.CONCAT(Cash_Flows[[#This Row],[Deal]],"-",Cash_Flows[[#This Row],[Fund Name]]))</f>
        <v>Piedmont Candy Company-Fund III</v>
      </c>
      <c r="S411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120" spans="1:19" hidden="1" x14ac:dyDescent="0.35">
      <c r="A4120" s="2">
        <v>42310</v>
      </c>
      <c r="B4120" t="s">
        <v>82</v>
      </c>
      <c r="C4120" t="s">
        <v>74</v>
      </c>
      <c r="D4120" t="s">
        <v>21</v>
      </c>
      <c r="E4120" t="s">
        <v>34</v>
      </c>
      <c r="F4120" t="s">
        <v>59</v>
      </c>
      <c r="G4120" s="6">
        <v>103999.69</v>
      </c>
      <c r="H4120" s="11">
        <f>IF(AND(Cash_Flows[[#This Row],[Metric]]="Principal - Cash Investment",Cash_Flows[[#This Row],[Security Type]]&lt;&gt;"Equity"),Cash_Flows[[#This Row],[Amount ($)]]*-1,0)</f>
        <v>0</v>
      </c>
      <c r="I4120" s="11">
        <f>IF(AND(Cash_Flows[[#This Row],[Metric]]="Balance (GAAP)",Cash_Flows[[#This Row],[Security Type]]&lt;&gt;"Equity",Cash_Flows[[#This Row],[Security Type]]&lt;&gt;"Warrant"),Cash_Flows[[#This Row],[Amount ($)]],0)</f>
        <v>0</v>
      </c>
      <c r="J41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120" s="11">
        <f>IF(AND(Cash_Flows[[#This Row],[Security Type]]="Warrant",Cash_Flows[[#This Row],[Metric]]="Balance (GAAP)"),Cash_Flows[[#This Row],[Amount ($)]],0)</f>
        <v>0</v>
      </c>
      <c r="L4120" s="11">
        <f>IF(AND(Cash_Flows[[#This Row],[Security Type]]="Equity",Cash_Flows[[#This Row],[Metric]]="Principal - Cash Investment"),Cash_Flows[[#This Row],[Amount ($)]]*-1,0)</f>
        <v>0</v>
      </c>
      <c r="M4120" s="11">
        <f>IF(AND(Cash_Flows[[#This Row],[Security Type]]="Equity",Cash_Flows[[#This Row],[Metric]]="Balance (GAAP)"),Cash_Flows[[#This Row],[Amount ($)]],0)</f>
        <v>0</v>
      </c>
      <c r="N4120" s="11">
        <f>IF(AND(Cash_Flows[[#This Row],[Security Type]]="Equity",Cash_Flows[[#This Row],[Metric]]&lt;&gt;"Balance (GAAP)",Cash_Flows[[#This Row],[Metric]]&lt;&gt;"Principal - Cash Investment"),Cash_Flows[[#This Row],[Amount ($)]],0)</f>
        <v>103999.69</v>
      </c>
      <c r="O4120" s="11">
        <f>Cash_Flows[[#This Row],[Debt Invested]]+Cash_Flows[[#This Row],[Equity Invested]]</f>
        <v>0</v>
      </c>
      <c r="P4120" s="11">
        <f>Cash_Flows[[#This Row],[Debt FMV]]+Cash_Flows[[#This Row],[Warrant FMV]]+Cash_Flows[[#This Row],[Equity FMV]]</f>
        <v>0</v>
      </c>
      <c r="Q4120" s="11">
        <f>Cash_Flows[[#This Row],[Debt RP]]+Cash_Flows[[#This Row],[Equity RP]]</f>
        <v>103999.69</v>
      </c>
      <c r="R4120" t="str">
        <f>IF(Cash_Flows[[#This Row],[Deal]]="Inspired Beauty Brands",Cash_Flows[[#This Row],[X]],_xlfn.CONCAT(Cash_Flows[[#This Row],[Deal]],"-",Cash_Flows[[#This Row],[Fund Name]]))</f>
        <v>Autocrat-Fund II</v>
      </c>
      <c r="S4120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4121" spans="1:19" hidden="1" x14ac:dyDescent="0.35">
      <c r="A4121" s="2">
        <v>42312</v>
      </c>
      <c r="B4121" t="s">
        <v>119</v>
      </c>
      <c r="C4121" t="s">
        <v>53</v>
      </c>
      <c r="D4121" t="s">
        <v>21</v>
      </c>
      <c r="E4121" t="s">
        <v>28</v>
      </c>
      <c r="F4121" t="s">
        <v>24</v>
      </c>
      <c r="G4121" s="6">
        <v>-11533334</v>
      </c>
      <c r="H4121" s="11">
        <f>IF(AND(Cash_Flows[[#This Row],[Metric]]="Principal - Cash Investment",Cash_Flows[[#This Row],[Security Type]]&lt;&gt;"Equity"),Cash_Flows[[#This Row],[Amount ($)]]*-1,0)</f>
        <v>11533334</v>
      </c>
      <c r="I4121" s="11">
        <f>IF(AND(Cash_Flows[[#This Row],[Metric]]="Balance (GAAP)",Cash_Flows[[#This Row],[Security Type]]&lt;&gt;"Equity",Cash_Flows[[#This Row],[Security Type]]&lt;&gt;"Warrant"),Cash_Flows[[#This Row],[Amount ($)]],0)</f>
        <v>0</v>
      </c>
      <c r="J412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121" s="11">
        <f>IF(AND(Cash_Flows[[#This Row],[Security Type]]="Warrant",Cash_Flows[[#This Row],[Metric]]="Balance (GAAP)"),Cash_Flows[[#This Row],[Amount ($)]],0)</f>
        <v>0</v>
      </c>
      <c r="L4121" s="11">
        <f>IF(AND(Cash_Flows[[#This Row],[Security Type]]="Equity",Cash_Flows[[#This Row],[Metric]]="Principal - Cash Investment"),Cash_Flows[[#This Row],[Amount ($)]]*-1,0)</f>
        <v>0</v>
      </c>
      <c r="M4121" s="11">
        <f>IF(AND(Cash_Flows[[#This Row],[Security Type]]="Equity",Cash_Flows[[#This Row],[Metric]]="Balance (GAAP)"),Cash_Flows[[#This Row],[Amount ($)]],0)</f>
        <v>0</v>
      </c>
      <c r="N41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21" s="11">
        <f>Cash_Flows[[#This Row],[Debt Invested]]+Cash_Flows[[#This Row],[Equity Invested]]</f>
        <v>11533334</v>
      </c>
      <c r="P4121" s="11">
        <f>Cash_Flows[[#This Row],[Debt FMV]]+Cash_Flows[[#This Row],[Warrant FMV]]+Cash_Flows[[#This Row],[Equity FMV]]</f>
        <v>0</v>
      </c>
      <c r="Q4121" s="11">
        <f>Cash_Flows[[#This Row],[Debt RP]]+Cash_Flows[[#This Row],[Equity RP]]</f>
        <v>0</v>
      </c>
      <c r="R4121" t="str">
        <f>IF(Cash_Flows[[#This Row],[Deal]]="Inspired Beauty Brands",Cash_Flows[[#This Row],[X]],_xlfn.CONCAT(Cash_Flows[[#This Row],[Deal]],"-",Cash_Flows[[#This Row],[Fund Name]]))</f>
        <v>LightRiver Technologies-Fund III</v>
      </c>
      <c r="S4121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122" spans="1:19" hidden="1" x14ac:dyDescent="0.35">
      <c r="A4122" s="2">
        <v>42312</v>
      </c>
      <c r="B4122" t="s">
        <v>119</v>
      </c>
      <c r="C4122" t="s">
        <v>53</v>
      </c>
      <c r="D4122" t="s">
        <v>21</v>
      </c>
      <c r="E4122" t="s">
        <v>34</v>
      </c>
      <c r="F4122" t="s">
        <v>24</v>
      </c>
      <c r="G4122" s="6">
        <v>-766666</v>
      </c>
      <c r="H4122" s="11">
        <f>IF(AND(Cash_Flows[[#This Row],[Metric]]="Principal - Cash Investment",Cash_Flows[[#This Row],[Security Type]]&lt;&gt;"Equity"),Cash_Flows[[#This Row],[Amount ($)]]*-1,0)</f>
        <v>0</v>
      </c>
      <c r="I4122" s="11">
        <f>IF(AND(Cash_Flows[[#This Row],[Metric]]="Balance (GAAP)",Cash_Flows[[#This Row],[Security Type]]&lt;&gt;"Equity",Cash_Flows[[#This Row],[Security Type]]&lt;&gt;"Warrant"),Cash_Flows[[#This Row],[Amount ($)]],0)</f>
        <v>0</v>
      </c>
      <c r="J41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122" s="11">
        <f>IF(AND(Cash_Flows[[#This Row],[Security Type]]="Warrant",Cash_Flows[[#This Row],[Metric]]="Balance (GAAP)"),Cash_Flows[[#This Row],[Amount ($)]],0)</f>
        <v>0</v>
      </c>
      <c r="L4122" s="11">
        <f>IF(AND(Cash_Flows[[#This Row],[Security Type]]="Equity",Cash_Flows[[#This Row],[Metric]]="Principal - Cash Investment"),Cash_Flows[[#This Row],[Amount ($)]]*-1,0)</f>
        <v>766666</v>
      </c>
      <c r="M4122" s="11">
        <f>IF(AND(Cash_Flows[[#This Row],[Security Type]]="Equity",Cash_Flows[[#This Row],[Metric]]="Balance (GAAP)"),Cash_Flows[[#This Row],[Amount ($)]],0)</f>
        <v>0</v>
      </c>
      <c r="N41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22" s="11">
        <f>Cash_Flows[[#This Row],[Debt Invested]]+Cash_Flows[[#This Row],[Equity Invested]]</f>
        <v>766666</v>
      </c>
      <c r="P4122" s="11">
        <f>Cash_Flows[[#This Row],[Debt FMV]]+Cash_Flows[[#This Row],[Warrant FMV]]+Cash_Flows[[#This Row],[Equity FMV]]</f>
        <v>0</v>
      </c>
      <c r="Q4122" s="11">
        <f>Cash_Flows[[#This Row],[Debt RP]]+Cash_Flows[[#This Row],[Equity RP]]</f>
        <v>0</v>
      </c>
      <c r="R4122" t="str">
        <f>IF(Cash_Flows[[#This Row],[Deal]]="Inspired Beauty Brands",Cash_Flows[[#This Row],[X]],_xlfn.CONCAT(Cash_Flows[[#This Row],[Deal]],"-",Cash_Flows[[#This Row],[Fund Name]]))</f>
        <v>LightRiver Technologies-Fund III</v>
      </c>
      <c r="S4122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123" spans="1:19" hidden="1" x14ac:dyDescent="0.35">
      <c r="A4123" s="2">
        <v>42312</v>
      </c>
      <c r="B4123" t="s">
        <v>119</v>
      </c>
      <c r="C4123" t="s">
        <v>53</v>
      </c>
      <c r="D4123" t="s">
        <v>21</v>
      </c>
      <c r="E4123" t="s">
        <v>28</v>
      </c>
      <c r="F4123" t="s">
        <v>23</v>
      </c>
      <c r="G4123" s="6">
        <v>200000</v>
      </c>
      <c r="H4123" s="11">
        <f>IF(AND(Cash_Flows[[#This Row],[Metric]]="Principal - Cash Investment",Cash_Flows[[#This Row],[Security Type]]&lt;&gt;"Equity"),Cash_Flows[[#This Row],[Amount ($)]]*-1,0)</f>
        <v>0</v>
      </c>
      <c r="I4123" s="11">
        <f>IF(AND(Cash_Flows[[#This Row],[Metric]]="Balance (GAAP)",Cash_Flows[[#This Row],[Security Type]]&lt;&gt;"Equity",Cash_Flows[[#This Row],[Security Type]]&lt;&gt;"Warrant"),Cash_Flows[[#This Row],[Amount ($)]],0)</f>
        <v>0</v>
      </c>
      <c r="J4123" s="11">
        <f>IF(AND(Cash_Flows[[#This Row],[Security Type]]&lt;&gt;"Equity",Cash_Flows[[#This Row],[Metric]]&lt;&gt;"Principal - Cash Investment",Cash_Flows[[#This Row],[Metric]]&lt;&gt;"Balance (GAAP)"),Cash_Flows[[#This Row],[Amount ($)]],0)</f>
        <v>200000</v>
      </c>
      <c r="K4123" s="11">
        <f>IF(AND(Cash_Flows[[#This Row],[Security Type]]="Warrant",Cash_Flows[[#This Row],[Metric]]="Balance (GAAP)"),Cash_Flows[[#This Row],[Amount ($)]],0)</f>
        <v>0</v>
      </c>
      <c r="L4123" s="11">
        <f>IF(AND(Cash_Flows[[#This Row],[Security Type]]="Equity",Cash_Flows[[#This Row],[Metric]]="Principal - Cash Investment"),Cash_Flows[[#This Row],[Amount ($)]]*-1,0)</f>
        <v>0</v>
      </c>
      <c r="M4123" s="11">
        <f>IF(AND(Cash_Flows[[#This Row],[Security Type]]="Equity",Cash_Flows[[#This Row],[Metric]]="Balance (GAAP)"),Cash_Flows[[#This Row],[Amount ($)]],0)</f>
        <v>0</v>
      </c>
      <c r="N41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23" s="11">
        <f>Cash_Flows[[#This Row],[Debt Invested]]+Cash_Flows[[#This Row],[Equity Invested]]</f>
        <v>0</v>
      </c>
      <c r="P4123" s="11">
        <f>Cash_Flows[[#This Row],[Debt FMV]]+Cash_Flows[[#This Row],[Warrant FMV]]+Cash_Flows[[#This Row],[Equity FMV]]</f>
        <v>0</v>
      </c>
      <c r="Q4123" s="11">
        <f>Cash_Flows[[#This Row],[Debt RP]]+Cash_Flows[[#This Row],[Equity RP]]</f>
        <v>200000</v>
      </c>
      <c r="R4123" t="str">
        <f>IF(Cash_Flows[[#This Row],[Deal]]="Inspired Beauty Brands",Cash_Flows[[#This Row],[X]],_xlfn.CONCAT(Cash_Flows[[#This Row],[Deal]],"-",Cash_Flows[[#This Row],[Fund Name]]))</f>
        <v>LightRiver Technologies-Fund III</v>
      </c>
      <c r="S4123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124" spans="1:19" hidden="1" x14ac:dyDescent="0.35">
      <c r="A4124" s="2">
        <v>42314</v>
      </c>
      <c r="B4124" t="s">
        <v>52</v>
      </c>
      <c r="C4124" t="s">
        <v>53</v>
      </c>
      <c r="D4124" t="s">
        <v>21</v>
      </c>
      <c r="E4124" t="s">
        <v>34</v>
      </c>
      <c r="F4124" t="s">
        <v>24</v>
      </c>
      <c r="G4124" s="6">
        <v>-87024</v>
      </c>
      <c r="H4124" s="11">
        <f>IF(AND(Cash_Flows[[#This Row],[Metric]]="Principal - Cash Investment",Cash_Flows[[#This Row],[Security Type]]&lt;&gt;"Equity"),Cash_Flows[[#This Row],[Amount ($)]]*-1,0)</f>
        <v>0</v>
      </c>
      <c r="I4124" s="11">
        <f>IF(AND(Cash_Flows[[#This Row],[Metric]]="Balance (GAAP)",Cash_Flows[[#This Row],[Security Type]]&lt;&gt;"Equity",Cash_Flows[[#This Row],[Security Type]]&lt;&gt;"Warrant"),Cash_Flows[[#This Row],[Amount ($)]],0)</f>
        <v>0</v>
      </c>
      <c r="J412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124" s="11">
        <f>IF(AND(Cash_Flows[[#This Row],[Security Type]]="Warrant",Cash_Flows[[#This Row],[Metric]]="Balance (GAAP)"),Cash_Flows[[#This Row],[Amount ($)]],0)</f>
        <v>0</v>
      </c>
      <c r="L4124" s="11">
        <f>IF(AND(Cash_Flows[[#This Row],[Security Type]]="Equity",Cash_Flows[[#This Row],[Metric]]="Principal - Cash Investment"),Cash_Flows[[#This Row],[Amount ($)]]*-1,0)</f>
        <v>87024</v>
      </c>
      <c r="M4124" s="11">
        <f>IF(AND(Cash_Flows[[#This Row],[Security Type]]="Equity",Cash_Flows[[#This Row],[Metric]]="Balance (GAAP)"),Cash_Flows[[#This Row],[Amount ($)]],0)</f>
        <v>0</v>
      </c>
      <c r="N41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24" s="11">
        <f>Cash_Flows[[#This Row],[Debt Invested]]+Cash_Flows[[#This Row],[Equity Invested]]</f>
        <v>87024</v>
      </c>
      <c r="P4124" s="11">
        <f>Cash_Flows[[#This Row],[Debt FMV]]+Cash_Flows[[#This Row],[Warrant FMV]]+Cash_Flows[[#This Row],[Equity FMV]]</f>
        <v>0</v>
      </c>
      <c r="Q4124" s="11">
        <f>Cash_Flows[[#This Row],[Debt RP]]+Cash_Flows[[#This Row],[Equity RP]]</f>
        <v>0</v>
      </c>
      <c r="R4124" t="str">
        <f>IF(Cash_Flows[[#This Row],[Deal]]="Inspired Beauty Brands",Cash_Flows[[#This Row],[X]],_xlfn.CONCAT(Cash_Flows[[#This Row],[Deal]],"-",Cash_Flows[[#This Row],[Fund Name]]))</f>
        <v>Atchafalaya Measurement-Fund III</v>
      </c>
      <c r="S4124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125" spans="1:19" hidden="1" x14ac:dyDescent="0.35">
      <c r="A4125" s="2">
        <v>42321</v>
      </c>
      <c r="B4125" t="s">
        <v>110</v>
      </c>
      <c r="C4125" t="s">
        <v>53</v>
      </c>
      <c r="D4125" t="s">
        <v>21</v>
      </c>
      <c r="E4125" t="s">
        <v>28</v>
      </c>
      <c r="F4125" t="s">
        <v>24</v>
      </c>
      <c r="G4125" s="6">
        <v>-4427818.5</v>
      </c>
      <c r="H4125" s="11">
        <f>IF(AND(Cash_Flows[[#This Row],[Metric]]="Principal - Cash Investment",Cash_Flows[[#This Row],[Security Type]]&lt;&gt;"Equity"),Cash_Flows[[#This Row],[Amount ($)]]*-1,0)</f>
        <v>4427818.5</v>
      </c>
      <c r="I4125" s="11">
        <f>IF(AND(Cash_Flows[[#This Row],[Metric]]="Balance (GAAP)",Cash_Flows[[#This Row],[Security Type]]&lt;&gt;"Equity",Cash_Flows[[#This Row],[Security Type]]&lt;&gt;"Warrant"),Cash_Flows[[#This Row],[Amount ($)]],0)</f>
        <v>0</v>
      </c>
      <c r="J412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125" s="11">
        <f>IF(AND(Cash_Flows[[#This Row],[Security Type]]="Warrant",Cash_Flows[[#This Row],[Metric]]="Balance (GAAP)"),Cash_Flows[[#This Row],[Amount ($)]],0)</f>
        <v>0</v>
      </c>
      <c r="L4125" s="11">
        <f>IF(AND(Cash_Flows[[#This Row],[Security Type]]="Equity",Cash_Flows[[#This Row],[Metric]]="Principal - Cash Investment"),Cash_Flows[[#This Row],[Amount ($)]]*-1,0)</f>
        <v>0</v>
      </c>
      <c r="M4125" s="11">
        <f>IF(AND(Cash_Flows[[#This Row],[Security Type]]="Equity",Cash_Flows[[#This Row],[Metric]]="Balance (GAAP)"),Cash_Flows[[#This Row],[Amount ($)]],0)</f>
        <v>0</v>
      </c>
      <c r="N41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25" s="11">
        <f>Cash_Flows[[#This Row],[Debt Invested]]+Cash_Flows[[#This Row],[Equity Invested]]</f>
        <v>4427818.5</v>
      </c>
      <c r="P4125" s="11">
        <f>Cash_Flows[[#This Row],[Debt FMV]]+Cash_Flows[[#This Row],[Warrant FMV]]+Cash_Flows[[#This Row],[Equity FMV]]</f>
        <v>0</v>
      </c>
      <c r="Q4125" s="11">
        <f>Cash_Flows[[#This Row],[Debt RP]]+Cash_Flows[[#This Row],[Equity RP]]</f>
        <v>0</v>
      </c>
      <c r="R4125" t="str">
        <f>IF(Cash_Flows[[#This Row],[Deal]]="Inspired Beauty Brands",Cash_Flows[[#This Row],[X]],_xlfn.CONCAT(Cash_Flows[[#This Row],[Deal]],"-",Cash_Flows[[#This Row],[Fund Name]]))</f>
        <v>Fresh &amp; Ready Foods-Fund III</v>
      </c>
      <c r="S4125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126" spans="1:19" hidden="1" x14ac:dyDescent="0.35">
      <c r="A4126" s="2">
        <v>42321</v>
      </c>
      <c r="B4126" t="s">
        <v>110</v>
      </c>
      <c r="C4126" t="s">
        <v>53</v>
      </c>
      <c r="D4126" t="s">
        <v>21</v>
      </c>
      <c r="E4126" t="s">
        <v>34</v>
      </c>
      <c r="F4126" t="s">
        <v>24</v>
      </c>
      <c r="G4126" s="6">
        <v>-1156319</v>
      </c>
      <c r="H4126" s="11">
        <f>IF(AND(Cash_Flows[[#This Row],[Metric]]="Principal - Cash Investment",Cash_Flows[[#This Row],[Security Type]]&lt;&gt;"Equity"),Cash_Flows[[#This Row],[Amount ($)]]*-1,0)</f>
        <v>0</v>
      </c>
      <c r="I4126" s="11">
        <f>IF(AND(Cash_Flows[[#This Row],[Metric]]="Balance (GAAP)",Cash_Flows[[#This Row],[Security Type]]&lt;&gt;"Equity",Cash_Flows[[#This Row],[Security Type]]&lt;&gt;"Warrant"),Cash_Flows[[#This Row],[Amount ($)]],0)</f>
        <v>0</v>
      </c>
      <c r="J41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126" s="11">
        <f>IF(AND(Cash_Flows[[#This Row],[Security Type]]="Warrant",Cash_Flows[[#This Row],[Metric]]="Balance (GAAP)"),Cash_Flows[[#This Row],[Amount ($)]],0)</f>
        <v>0</v>
      </c>
      <c r="L4126" s="11">
        <f>IF(AND(Cash_Flows[[#This Row],[Security Type]]="Equity",Cash_Flows[[#This Row],[Metric]]="Principal - Cash Investment"),Cash_Flows[[#This Row],[Amount ($)]]*-1,0)</f>
        <v>1156319</v>
      </c>
      <c r="M4126" s="11">
        <f>IF(AND(Cash_Flows[[#This Row],[Security Type]]="Equity",Cash_Flows[[#This Row],[Metric]]="Balance (GAAP)"),Cash_Flows[[#This Row],[Amount ($)]],0)</f>
        <v>0</v>
      </c>
      <c r="N41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26" s="11">
        <f>Cash_Flows[[#This Row],[Debt Invested]]+Cash_Flows[[#This Row],[Equity Invested]]</f>
        <v>1156319</v>
      </c>
      <c r="P4126" s="11">
        <f>Cash_Flows[[#This Row],[Debt FMV]]+Cash_Flows[[#This Row],[Warrant FMV]]+Cash_Flows[[#This Row],[Equity FMV]]</f>
        <v>0</v>
      </c>
      <c r="Q4126" s="11">
        <f>Cash_Flows[[#This Row],[Debt RP]]+Cash_Flows[[#This Row],[Equity RP]]</f>
        <v>0</v>
      </c>
      <c r="R4126" t="str">
        <f>IF(Cash_Flows[[#This Row],[Deal]]="Inspired Beauty Brands",Cash_Flows[[#This Row],[X]],_xlfn.CONCAT(Cash_Flows[[#This Row],[Deal]],"-",Cash_Flows[[#This Row],[Fund Name]]))</f>
        <v>Fresh &amp; Ready Foods-Fund III</v>
      </c>
      <c r="S4126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127" spans="1:19" hidden="1" x14ac:dyDescent="0.35">
      <c r="A4127" s="2">
        <v>42321</v>
      </c>
      <c r="B4127" t="s">
        <v>110</v>
      </c>
      <c r="C4127" t="s">
        <v>53</v>
      </c>
      <c r="D4127" t="s">
        <v>21</v>
      </c>
      <c r="E4127" t="s">
        <v>28</v>
      </c>
      <c r="F4127" t="s">
        <v>23</v>
      </c>
      <c r="G4127" s="6">
        <v>93416.38</v>
      </c>
      <c r="H4127" s="11">
        <f>IF(AND(Cash_Flows[[#This Row],[Metric]]="Principal - Cash Investment",Cash_Flows[[#This Row],[Security Type]]&lt;&gt;"Equity"),Cash_Flows[[#This Row],[Amount ($)]]*-1,0)</f>
        <v>0</v>
      </c>
      <c r="I4127" s="11">
        <f>IF(AND(Cash_Flows[[#This Row],[Metric]]="Balance (GAAP)",Cash_Flows[[#This Row],[Security Type]]&lt;&gt;"Equity",Cash_Flows[[#This Row],[Security Type]]&lt;&gt;"Warrant"),Cash_Flows[[#This Row],[Amount ($)]],0)</f>
        <v>0</v>
      </c>
      <c r="J4127" s="11">
        <f>IF(AND(Cash_Flows[[#This Row],[Security Type]]&lt;&gt;"Equity",Cash_Flows[[#This Row],[Metric]]&lt;&gt;"Principal - Cash Investment",Cash_Flows[[#This Row],[Metric]]&lt;&gt;"Balance (GAAP)"),Cash_Flows[[#This Row],[Amount ($)]],0)</f>
        <v>93416.38</v>
      </c>
      <c r="K4127" s="11">
        <f>IF(AND(Cash_Flows[[#This Row],[Security Type]]="Warrant",Cash_Flows[[#This Row],[Metric]]="Balance (GAAP)"),Cash_Flows[[#This Row],[Amount ($)]],0)</f>
        <v>0</v>
      </c>
      <c r="L4127" s="11">
        <f>IF(AND(Cash_Flows[[#This Row],[Security Type]]="Equity",Cash_Flows[[#This Row],[Metric]]="Principal - Cash Investment"),Cash_Flows[[#This Row],[Amount ($)]]*-1,0)</f>
        <v>0</v>
      </c>
      <c r="M4127" s="11">
        <f>IF(AND(Cash_Flows[[#This Row],[Security Type]]="Equity",Cash_Flows[[#This Row],[Metric]]="Balance (GAAP)"),Cash_Flows[[#This Row],[Amount ($)]],0)</f>
        <v>0</v>
      </c>
      <c r="N41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27" s="11">
        <f>Cash_Flows[[#This Row],[Debt Invested]]+Cash_Flows[[#This Row],[Equity Invested]]</f>
        <v>0</v>
      </c>
      <c r="P4127" s="11">
        <f>Cash_Flows[[#This Row],[Debt FMV]]+Cash_Flows[[#This Row],[Warrant FMV]]+Cash_Flows[[#This Row],[Equity FMV]]</f>
        <v>0</v>
      </c>
      <c r="Q4127" s="11">
        <f>Cash_Flows[[#This Row],[Debt RP]]+Cash_Flows[[#This Row],[Equity RP]]</f>
        <v>93416.38</v>
      </c>
      <c r="R4127" t="str">
        <f>IF(Cash_Flows[[#This Row],[Deal]]="Inspired Beauty Brands",Cash_Flows[[#This Row],[X]],_xlfn.CONCAT(Cash_Flows[[#This Row],[Deal]],"-",Cash_Flows[[#This Row],[Fund Name]]))</f>
        <v>Fresh &amp; Ready Foods-Fund III</v>
      </c>
      <c r="S4127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128" spans="1:19" hidden="1" x14ac:dyDescent="0.35">
      <c r="A4128" s="2">
        <v>42338</v>
      </c>
      <c r="B4128" t="s">
        <v>104</v>
      </c>
      <c r="C4128" t="s">
        <v>53</v>
      </c>
      <c r="D4128" t="s">
        <v>21</v>
      </c>
      <c r="E4128" t="s">
        <v>34</v>
      </c>
      <c r="F4128" t="s">
        <v>23</v>
      </c>
      <c r="G4128" s="6">
        <v>-32112.5</v>
      </c>
      <c r="H4128" s="11">
        <f>IF(AND(Cash_Flows[[#This Row],[Metric]]="Principal - Cash Investment",Cash_Flows[[#This Row],[Security Type]]&lt;&gt;"Equity"),Cash_Flows[[#This Row],[Amount ($)]]*-1,0)</f>
        <v>0</v>
      </c>
      <c r="I4128" s="11">
        <f>IF(AND(Cash_Flows[[#This Row],[Metric]]="Balance (GAAP)",Cash_Flows[[#This Row],[Security Type]]&lt;&gt;"Equity",Cash_Flows[[#This Row],[Security Type]]&lt;&gt;"Warrant"),Cash_Flows[[#This Row],[Amount ($)]],0)</f>
        <v>0</v>
      </c>
      <c r="J412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128" s="11">
        <f>IF(AND(Cash_Flows[[#This Row],[Security Type]]="Warrant",Cash_Flows[[#This Row],[Metric]]="Balance (GAAP)"),Cash_Flows[[#This Row],[Amount ($)]],0)</f>
        <v>0</v>
      </c>
      <c r="L4128" s="11">
        <f>IF(AND(Cash_Flows[[#This Row],[Security Type]]="Equity",Cash_Flows[[#This Row],[Metric]]="Principal - Cash Investment"),Cash_Flows[[#This Row],[Amount ($)]]*-1,0)</f>
        <v>0</v>
      </c>
      <c r="M4128" s="11">
        <f>IF(AND(Cash_Flows[[#This Row],[Security Type]]="Equity",Cash_Flows[[#This Row],[Metric]]="Balance (GAAP)"),Cash_Flows[[#This Row],[Amount ($)]],0)</f>
        <v>0</v>
      </c>
      <c r="N4128" s="11">
        <f>IF(AND(Cash_Flows[[#This Row],[Security Type]]="Equity",Cash_Flows[[#This Row],[Metric]]&lt;&gt;"Balance (GAAP)",Cash_Flows[[#This Row],[Metric]]&lt;&gt;"Principal - Cash Investment"),Cash_Flows[[#This Row],[Amount ($)]],0)</f>
        <v>-32112.5</v>
      </c>
      <c r="O4128" s="11">
        <f>Cash_Flows[[#This Row],[Debt Invested]]+Cash_Flows[[#This Row],[Equity Invested]]</f>
        <v>0</v>
      </c>
      <c r="P4128" s="11">
        <f>Cash_Flows[[#This Row],[Debt FMV]]+Cash_Flows[[#This Row],[Warrant FMV]]+Cash_Flows[[#This Row],[Equity FMV]]</f>
        <v>0</v>
      </c>
      <c r="Q4128" s="11">
        <f>Cash_Flows[[#This Row],[Debt RP]]+Cash_Flows[[#This Row],[Equity RP]]</f>
        <v>-32112.5</v>
      </c>
      <c r="R4128" t="str">
        <f>IF(Cash_Flows[[#This Row],[Deal]]="Inspired Beauty Brands",Cash_Flows[[#This Row],[X]],_xlfn.CONCAT(Cash_Flows[[#This Row],[Deal]],"-",Cash_Flows[[#This Row],[Fund Name]]))</f>
        <v>Piedmont Candy Company-Fund III</v>
      </c>
      <c r="S4128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129" spans="1:19" hidden="1" x14ac:dyDescent="0.35">
      <c r="A4129" s="2">
        <v>42338</v>
      </c>
      <c r="B4129" t="s">
        <v>108</v>
      </c>
      <c r="C4129" t="s">
        <v>53</v>
      </c>
      <c r="D4129" t="s">
        <v>109</v>
      </c>
      <c r="E4129" t="s">
        <v>28</v>
      </c>
      <c r="F4129" t="s">
        <v>25</v>
      </c>
      <c r="G4129" s="6">
        <v>-833.34</v>
      </c>
      <c r="H4129" s="11">
        <f>IF(AND(Cash_Flows[[#This Row],[Metric]]="Principal - Cash Investment",Cash_Flows[[#This Row],[Security Type]]&lt;&gt;"Equity"),Cash_Flows[[#This Row],[Amount ($)]]*-1,0)</f>
        <v>0</v>
      </c>
      <c r="I4129" s="11">
        <f>IF(AND(Cash_Flows[[#This Row],[Metric]]="Balance (GAAP)",Cash_Flows[[#This Row],[Security Type]]&lt;&gt;"Equity",Cash_Flows[[#This Row],[Security Type]]&lt;&gt;"Warrant"),Cash_Flows[[#This Row],[Amount ($)]],0)</f>
        <v>0</v>
      </c>
      <c r="J4129" s="11">
        <f>IF(AND(Cash_Flows[[#This Row],[Security Type]]&lt;&gt;"Equity",Cash_Flows[[#This Row],[Metric]]&lt;&gt;"Principal - Cash Investment",Cash_Flows[[#This Row],[Metric]]&lt;&gt;"Balance (GAAP)"),Cash_Flows[[#This Row],[Amount ($)]],0)</f>
        <v>-833.34</v>
      </c>
      <c r="K4129" s="11">
        <f>IF(AND(Cash_Flows[[#This Row],[Security Type]]="Warrant",Cash_Flows[[#This Row],[Metric]]="Balance (GAAP)"),Cash_Flows[[#This Row],[Amount ($)]],0)</f>
        <v>0</v>
      </c>
      <c r="L4129" s="11">
        <f>IF(AND(Cash_Flows[[#This Row],[Security Type]]="Equity",Cash_Flows[[#This Row],[Metric]]="Principal - Cash Investment"),Cash_Flows[[#This Row],[Amount ($)]]*-1,0)</f>
        <v>0</v>
      </c>
      <c r="M4129" s="11">
        <f>IF(AND(Cash_Flows[[#This Row],[Security Type]]="Equity",Cash_Flows[[#This Row],[Metric]]="Balance (GAAP)"),Cash_Flows[[#This Row],[Amount ($)]],0)</f>
        <v>0</v>
      </c>
      <c r="N41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29" s="11">
        <f>Cash_Flows[[#This Row],[Debt Invested]]+Cash_Flows[[#This Row],[Equity Invested]]</f>
        <v>0</v>
      </c>
      <c r="P4129" s="11">
        <f>Cash_Flows[[#This Row],[Debt FMV]]+Cash_Flows[[#This Row],[Warrant FMV]]+Cash_Flows[[#This Row],[Equity FMV]]</f>
        <v>0</v>
      </c>
      <c r="Q4129" s="11">
        <f>Cash_Flows[[#This Row],[Debt RP]]+Cash_Flows[[#This Row],[Equity RP]]</f>
        <v>-833.34</v>
      </c>
      <c r="R4129" t="str">
        <f>IF(Cash_Flows[[#This Row],[Deal]]="Inspired Beauty Brands",Cash_Flows[[#This Row],[X]],_xlfn.CONCAT(Cash_Flows[[#This Row],[Deal]],"-",Cash_Flows[[#This Row],[Fund Name]]))</f>
        <v>Inland Metal Technologies-Fund III</v>
      </c>
      <c r="S4129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4130" spans="1:19" hidden="1" x14ac:dyDescent="0.35">
      <c r="A4130" s="2">
        <v>42338</v>
      </c>
      <c r="B4130" t="s">
        <v>106</v>
      </c>
      <c r="C4130" t="s">
        <v>53</v>
      </c>
      <c r="D4130" t="s">
        <v>21</v>
      </c>
      <c r="E4130" t="s">
        <v>22</v>
      </c>
      <c r="F4130" t="s">
        <v>23</v>
      </c>
      <c r="G4130" s="6">
        <v>500</v>
      </c>
      <c r="H4130" s="11">
        <f>IF(AND(Cash_Flows[[#This Row],[Metric]]="Principal - Cash Investment",Cash_Flows[[#This Row],[Security Type]]&lt;&gt;"Equity"),Cash_Flows[[#This Row],[Amount ($)]]*-1,0)</f>
        <v>0</v>
      </c>
      <c r="I4130" s="11">
        <f>IF(AND(Cash_Flows[[#This Row],[Metric]]="Balance (GAAP)",Cash_Flows[[#This Row],[Security Type]]&lt;&gt;"Equity",Cash_Flows[[#This Row],[Security Type]]&lt;&gt;"Warrant"),Cash_Flows[[#This Row],[Amount ($)]],0)</f>
        <v>0</v>
      </c>
      <c r="J4130" s="11">
        <f>IF(AND(Cash_Flows[[#This Row],[Security Type]]&lt;&gt;"Equity",Cash_Flows[[#This Row],[Metric]]&lt;&gt;"Principal - Cash Investment",Cash_Flows[[#This Row],[Metric]]&lt;&gt;"Balance (GAAP)"),Cash_Flows[[#This Row],[Amount ($)]],0)</f>
        <v>500</v>
      </c>
      <c r="K4130" s="11">
        <f>IF(AND(Cash_Flows[[#This Row],[Security Type]]="Warrant",Cash_Flows[[#This Row],[Metric]]="Balance (GAAP)"),Cash_Flows[[#This Row],[Amount ($)]],0)</f>
        <v>0</v>
      </c>
      <c r="L4130" s="11">
        <f>IF(AND(Cash_Flows[[#This Row],[Security Type]]="Equity",Cash_Flows[[#This Row],[Metric]]="Principal - Cash Investment"),Cash_Flows[[#This Row],[Amount ($)]]*-1,0)</f>
        <v>0</v>
      </c>
      <c r="M4130" s="11">
        <f>IF(AND(Cash_Flows[[#This Row],[Security Type]]="Equity",Cash_Flows[[#This Row],[Metric]]="Balance (GAAP)"),Cash_Flows[[#This Row],[Amount ($)]],0)</f>
        <v>0</v>
      </c>
      <c r="N41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30" s="11">
        <f>Cash_Flows[[#This Row],[Debt Invested]]+Cash_Flows[[#This Row],[Equity Invested]]</f>
        <v>0</v>
      </c>
      <c r="P4130" s="11">
        <f>Cash_Flows[[#This Row],[Debt FMV]]+Cash_Flows[[#This Row],[Warrant FMV]]+Cash_Flows[[#This Row],[Equity FMV]]</f>
        <v>0</v>
      </c>
      <c r="Q4130" s="11">
        <f>Cash_Flows[[#This Row],[Debt RP]]+Cash_Flows[[#This Row],[Equity RP]]</f>
        <v>500</v>
      </c>
      <c r="R4130" t="str">
        <f>IF(Cash_Flows[[#This Row],[Deal]]="Inspired Beauty Brands",Cash_Flows[[#This Row],[X]],_xlfn.CONCAT(Cash_Flows[[#This Row],[Deal]],"-",Cash_Flows[[#This Row],[Fund Name]]))</f>
        <v>Scivation-Fund III</v>
      </c>
      <c r="S4130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131" spans="1:19" hidden="1" x14ac:dyDescent="0.35">
      <c r="A4131" s="2">
        <v>42338</v>
      </c>
      <c r="B4131" t="s">
        <v>106</v>
      </c>
      <c r="C4131" t="s">
        <v>53</v>
      </c>
      <c r="D4131" t="s">
        <v>21</v>
      </c>
      <c r="E4131" t="s">
        <v>22</v>
      </c>
      <c r="F4131" t="s">
        <v>29</v>
      </c>
      <c r="G4131" s="6">
        <v>1195.7</v>
      </c>
      <c r="H4131" s="11">
        <f>IF(AND(Cash_Flows[[#This Row],[Metric]]="Principal - Cash Investment",Cash_Flows[[#This Row],[Security Type]]&lt;&gt;"Equity"),Cash_Flows[[#This Row],[Amount ($)]]*-1,0)</f>
        <v>0</v>
      </c>
      <c r="I4131" s="11">
        <f>IF(AND(Cash_Flows[[#This Row],[Metric]]="Balance (GAAP)",Cash_Flows[[#This Row],[Security Type]]&lt;&gt;"Equity",Cash_Flows[[#This Row],[Security Type]]&lt;&gt;"Warrant"),Cash_Flows[[#This Row],[Amount ($)]],0)</f>
        <v>0</v>
      </c>
      <c r="J4131" s="11">
        <f>IF(AND(Cash_Flows[[#This Row],[Security Type]]&lt;&gt;"Equity",Cash_Flows[[#This Row],[Metric]]&lt;&gt;"Principal - Cash Investment",Cash_Flows[[#This Row],[Metric]]&lt;&gt;"Balance (GAAP)"),Cash_Flows[[#This Row],[Amount ($)]],0)</f>
        <v>1195.7</v>
      </c>
      <c r="K4131" s="11">
        <f>IF(AND(Cash_Flows[[#This Row],[Security Type]]="Warrant",Cash_Flows[[#This Row],[Metric]]="Balance (GAAP)"),Cash_Flows[[#This Row],[Amount ($)]],0)</f>
        <v>0</v>
      </c>
      <c r="L4131" s="11">
        <f>IF(AND(Cash_Flows[[#This Row],[Security Type]]="Equity",Cash_Flows[[#This Row],[Metric]]="Principal - Cash Investment"),Cash_Flows[[#This Row],[Amount ($)]]*-1,0)</f>
        <v>0</v>
      </c>
      <c r="M4131" s="11">
        <f>IF(AND(Cash_Flows[[#This Row],[Security Type]]="Equity",Cash_Flows[[#This Row],[Metric]]="Balance (GAAP)"),Cash_Flows[[#This Row],[Amount ($)]],0)</f>
        <v>0</v>
      </c>
      <c r="N41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31" s="11">
        <f>Cash_Flows[[#This Row],[Debt Invested]]+Cash_Flows[[#This Row],[Equity Invested]]</f>
        <v>0</v>
      </c>
      <c r="P4131" s="11">
        <f>Cash_Flows[[#This Row],[Debt FMV]]+Cash_Flows[[#This Row],[Warrant FMV]]+Cash_Flows[[#This Row],[Equity FMV]]</f>
        <v>0</v>
      </c>
      <c r="Q4131" s="11">
        <f>Cash_Flows[[#This Row],[Debt RP]]+Cash_Flows[[#This Row],[Equity RP]]</f>
        <v>1195.7</v>
      </c>
      <c r="R4131" t="str">
        <f>IF(Cash_Flows[[#This Row],[Deal]]="Inspired Beauty Brands",Cash_Flows[[#This Row],[X]],_xlfn.CONCAT(Cash_Flows[[#This Row],[Deal]],"-",Cash_Flows[[#This Row],[Fund Name]]))</f>
        <v>Scivation-Fund III</v>
      </c>
      <c r="S4131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132" spans="1:19" hidden="1" x14ac:dyDescent="0.35">
      <c r="A4132" s="2">
        <v>42338</v>
      </c>
      <c r="B4132" t="s">
        <v>106</v>
      </c>
      <c r="C4132" t="s">
        <v>53</v>
      </c>
      <c r="D4132" t="s">
        <v>21</v>
      </c>
      <c r="E4132" t="s">
        <v>22</v>
      </c>
      <c r="F4132" t="s">
        <v>30</v>
      </c>
      <c r="G4132" s="6">
        <v>2981.12</v>
      </c>
      <c r="H4132" s="11">
        <f>IF(AND(Cash_Flows[[#This Row],[Metric]]="Principal - Cash Investment",Cash_Flows[[#This Row],[Security Type]]&lt;&gt;"Equity"),Cash_Flows[[#This Row],[Amount ($)]]*-1,0)</f>
        <v>0</v>
      </c>
      <c r="I4132" s="11">
        <f>IF(AND(Cash_Flows[[#This Row],[Metric]]="Balance (GAAP)",Cash_Flows[[#This Row],[Security Type]]&lt;&gt;"Equity",Cash_Flows[[#This Row],[Security Type]]&lt;&gt;"Warrant"),Cash_Flows[[#This Row],[Amount ($)]],0)</f>
        <v>0</v>
      </c>
      <c r="J4132" s="11">
        <f>IF(AND(Cash_Flows[[#This Row],[Security Type]]&lt;&gt;"Equity",Cash_Flows[[#This Row],[Metric]]&lt;&gt;"Principal - Cash Investment",Cash_Flows[[#This Row],[Metric]]&lt;&gt;"Balance (GAAP)"),Cash_Flows[[#This Row],[Amount ($)]],0)</f>
        <v>2981.12</v>
      </c>
      <c r="K4132" s="11">
        <f>IF(AND(Cash_Flows[[#This Row],[Security Type]]="Warrant",Cash_Flows[[#This Row],[Metric]]="Balance (GAAP)"),Cash_Flows[[#This Row],[Amount ($)]],0)</f>
        <v>0</v>
      </c>
      <c r="L4132" s="11">
        <f>IF(AND(Cash_Flows[[#This Row],[Security Type]]="Equity",Cash_Flows[[#This Row],[Metric]]="Principal - Cash Investment"),Cash_Flows[[#This Row],[Amount ($)]]*-1,0)</f>
        <v>0</v>
      </c>
      <c r="M4132" s="11">
        <f>IF(AND(Cash_Flows[[#This Row],[Security Type]]="Equity",Cash_Flows[[#This Row],[Metric]]="Balance (GAAP)"),Cash_Flows[[#This Row],[Amount ($)]],0)</f>
        <v>0</v>
      </c>
      <c r="N41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32" s="11">
        <f>Cash_Flows[[#This Row],[Debt Invested]]+Cash_Flows[[#This Row],[Equity Invested]]</f>
        <v>0</v>
      </c>
      <c r="P4132" s="11">
        <f>Cash_Flows[[#This Row],[Debt FMV]]+Cash_Flows[[#This Row],[Warrant FMV]]+Cash_Flows[[#This Row],[Equity FMV]]</f>
        <v>0</v>
      </c>
      <c r="Q4132" s="11">
        <f>Cash_Flows[[#This Row],[Debt RP]]+Cash_Flows[[#This Row],[Equity RP]]</f>
        <v>2981.12</v>
      </c>
      <c r="R4132" t="str">
        <f>IF(Cash_Flows[[#This Row],[Deal]]="Inspired Beauty Brands",Cash_Flows[[#This Row],[X]],_xlfn.CONCAT(Cash_Flows[[#This Row],[Deal]],"-",Cash_Flows[[#This Row],[Fund Name]]))</f>
        <v>Scivation-Fund III</v>
      </c>
      <c r="S4132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133" spans="1:19" hidden="1" x14ac:dyDescent="0.35">
      <c r="A4133" s="2">
        <v>42338</v>
      </c>
      <c r="B4133" t="s">
        <v>102</v>
      </c>
      <c r="C4133" t="s">
        <v>74</v>
      </c>
      <c r="D4133" t="s">
        <v>21</v>
      </c>
      <c r="E4133" t="s">
        <v>28</v>
      </c>
      <c r="F4133" t="s">
        <v>25</v>
      </c>
      <c r="G4133" s="6">
        <v>5333.33</v>
      </c>
      <c r="H4133" s="11">
        <f>IF(AND(Cash_Flows[[#This Row],[Metric]]="Principal - Cash Investment",Cash_Flows[[#This Row],[Security Type]]&lt;&gt;"Equity"),Cash_Flows[[#This Row],[Amount ($)]]*-1,0)</f>
        <v>0</v>
      </c>
      <c r="I4133" s="11">
        <f>IF(AND(Cash_Flows[[#This Row],[Metric]]="Balance (GAAP)",Cash_Flows[[#This Row],[Security Type]]&lt;&gt;"Equity",Cash_Flows[[#This Row],[Security Type]]&lt;&gt;"Warrant"),Cash_Flows[[#This Row],[Amount ($)]],0)</f>
        <v>0</v>
      </c>
      <c r="J4133" s="11">
        <f>IF(AND(Cash_Flows[[#This Row],[Security Type]]&lt;&gt;"Equity",Cash_Flows[[#This Row],[Metric]]&lt;&gt;"Principal - Cash Investment",Cash_Flows[[#This Row],[Metric]]&lt;&gt;"Balance (GAAP)"),Cash_Flows[[#This Row],[Amount ($)]],0)</f>
        <v>5333.33</v>
      </c>
      <c r="K4133" s="11">
        <f>IF(AND(Cash_Flows[[#This Row],[Security Type]]="Warrant",Cash_Flows[[#This Row],[Metric]]="Balance (GAAP)"),Cash_Flows[[#This Row],[Amount ($)]],0)</f>
        <v>0</v>
      </c>
      <c r="L4133" s="11">
        <f>IF(AND(Cash_Flows[[#This Row],[Security Type]]="Equity",Cash_Flows[[#This Row],[Metric]]="Principal - Cash Investment"),Cash_Flows[[#This Row],[Amount ($)]]*-1,0)</f>
        <v>0</v>
      </c>
      <c r="M4133" s="11">
        <f>IF(AND(Cash_Flows[[#This Row],[Security Type]]="Equity",Cash_Flows[[#This Row],[Metric]]="Balance (GAAP)"),Cash_Flows[[#This Row],[Amount ($)]],0)</f>
        <v>0</v>
      </c>
      <c r="N41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33" s="11">
        <f>Cash_Flows[[#This Row],[Debt Invested]]+Cash_Flows[[#This Row],[Equity Invested]]</f>
        <v>0</v>
      </c>
      <c r="P4133" s="11">
        <f>Cash_Flows[[#This Row],[Debt FMV]]+Cash_Flows[[#This Row],[Warrant FMV]]+Cash_Flows[[#This Row],[Equity FMV]]</f>
        <v>0</v>
      </c>
      <c r="Q4133" s="11">
        <f>Cash_Flows[[#This Row],[Debt RP]]+Cash_Flows[[#This Row],[Equity RP]]</f>
        <v>5333.33</v>
      </c>
      <c r="R4133" t="str">
        <f>IF(Cash_Flows[[#This Row],[Deal]]="Inspired Beauty Brands",Cash_Flows[[#This Row],[X]],_xlfn.CONCAT(Cash_Flows[[#This Row],[Deal]],"-",Cash_Flows[[#This Row],[Fund Name]]))</f>
        <v>Bay West-Fund II</v>
      </c>
      <c r="S413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134" spans="1:19" hidden="1" x14ac:dyDescent="0.35">
      <c r="A4134" s="2">
        <v>42338</v>
      </c>
      <c r="B4134" t="s">
        <v>96</v>
      </c>
      <c r="C4134" t="s">
        <v>74</v>
      </c>
      <c r="D4134" t="s">
        <v>21</v>
      </c>
      <c r="E4134" t="s">
        <v>28</v>
      </c>
      <c r="F4134" t="s">
        <v>65</v>
      </c>
      <c r="G4134" s="6">
        <v>8416.0400000000009</v>
      </c>
      <c r="H4134" s="11">
        <f>IF(AND(Cash_Flows[[#This Row],[Metric]]="Principal - Cash Investment",Cash_Flows[[#This Row],[Security Type]]&lt;&gt;"Equity"),Cash_Flows[[#This Row],[Amount ($)]]*-1,0)</f>
        <v>0</v>
      </c>
      <c r="I4134" s="11">
        <f>IF(AND(Cash_Flows[[#This Row],[Metric]]="Balance (GAAP)",Cash_Flows[[#This Row],[Security Type]]&lt;&gt;"Equity",Cash_Flows[[#This Row],[Security Type]]&lt;&gt;"Warrant"),Cash_Flows[[#This Row],[Amount ($)]],0)</f>
        <v>0</v>
      </c>
      <c r="J4134" s="11">
        <f>IF(AND(Cash_Flows[[#This Row],[Security Type]]&lt;&gt;"Equity",Cash_Flows[[#This Row],[Metric]]&lt;&gt;"Principal - Cash Investment",Cash_Flows[[#This Row],[Metric]]&lt;&gt;"Balance (GAAP)"),Cash_Flows[[#This Row],[Amount ($)]],0)</f>
        <v>8416.0400000000009</v>
      </c>
      <c r="K4134" s="11">
        <f>IF(AND(Cash_Flows[[#This Row],[Security Type]]="Warrant",Cash_Flows[[#This Row],[Metric]]="Balance (GAAP)"),Cash_Flows[[#This Row],[Amount ($)]],0)</f>
        <v>0</v>
      </c>
      <c r="L4134" s="11">
        <f>IF(AND(Cash_Flows[[#This Row],[Security Type]]="Equity",Cash_Flows[[#This Row],[Metric]]="Principal - Cash Investment"),Cash_Flows[[#This Row],[Amount ($)]]*-1,0)</f>
        <v>0</v>
      </c>
      <c r="M4134" s="11">
        <f>IF(AND(Cash_Flows[[#This Row],[Security Type]]="Equity",Cash_Flows[[#This Row],[Metric]]="Balance (GAAP)"),Cash_Flows[[#This Row],[Amount ($)]],0)</f>
        <v>0</v>
      </c>
      <c r="N41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34" s="11">
        <f>Cash_Flows[[#This Row],[Debt Invested]]+Cash_Flows[[#This Row],[Equity Invested]]</f>
        <v>0</v>
      </c>
      <c r="P4134" s="11">
        <f>Cash_Flows[[#This Row],[Debt FMV]]+Cash_Flows[[#This Row],[Warrant FMV]]+Cash_Flows[[#This Row],[Equity FMV]]</f>
        <v>0</v>
      </c>
      <c r="Q4134" s="11">
        <f>Cash_Flows[[#This Row],[Debt RP]]+Cash_Flows[[#This Row],[Equity RP]]</f>
        <v>8416.0400000000009</v>
      </c>
      <c r="R4134" t="str">
        <f>IF(Cash_Flows[[#This Row],[Deal]]="Inspired Beauty Brands",Cash_Flows[[#This Row],[X]],_xlfn.CONCAT(Cash_Flows[[#This Row],[Deal]],"-",Cash_Flows[[#This Row],[Fund Name]]))</f>
        <v>Mission Critical Electronics-Fund II</v>
      </c>
      <c r="S413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135" spans="1:19" hidden="1" x14ac:dyDescent="0.35">
      <c r="A4135" s="2">
        <v>42338</v>
      </c>
      <c r="B4135" t="s">
        <v>96</v>
      </c>
      <c r="C4135" t="s">
        <v>53</v>
      </c>
      <c r="D4135" t="s">
        <v>21</v>
      </c>
      <c r="E4135" t="s">
        <v>22</v>
      </c>
      <c r="F4135" t="s">
        <v>65</v>
      </c>
      <c r="G4135" s="6">
        <v>9112.1</v>
      </c>
      <c r="H4135" s="11">
        <f>IF(AND(Cash_Flows[[#This Row],[Metric]]="Principal - Cash Investment",Cash_Flows[[#This Row],[Security Type]]&lt;&gt;"Equity"),Cash_Flows[[#This Row],[Amount ($)]]*-1,0)</f>
        <v>0</v>
      </c>
      <c r="I4135" s="11">
        <f>IF(AND(Cash_Flows[[#This Row],[Metric]]="Balance (GAAP)",Cash_Flows[[#This Row],[Security Type]]&lt;&gt;"Equity",Cash_Flows[[#This Row],[Security Type]]&lt;&gt;"Warrant"),Cash_Flows[[#This Row],[Amount ($)]],0)</f>
        <v>0</v>
      </c>
      <c r="J4135" s="11">
        <f>IF(AND(Cash_Flows[[#This Row],[Security Type]]&lt;&gt;"Equity",Cash_Flows[[#This Row],[Metric]]&lt;&gt;"Principal - Cash Investment",Cash_Flows[[#This Row],[Metric]]&lt;&gt;"Balance (GAAP)"),Cash_Flows[[#This Row],[Amount ($)]],0)</f>
        <v>9112.1</v>
      </c>
      <c r="K4135" s="11">
        <f>IF(AND(Cash_Flows[[#This Row],[Security Type]]="Warrant",Cash_Flows[[#This Row],[Metric]]="Balance (GAAP)"),Cash_Flows[[#This Row],[Amount ($)]],0)</f>
        <v>0</v>
      </c>
      <c r="L4135" s="11">
        <f>IF(AND(Cash_Flows[[#This Row],[Security Type]]="Equity",Cash_Flows[[#This Row],[Metric]]="Principal - Cash Investment"),Cash_Flows[[#This Row],[Amount ($)]]*-1,0)</f>
        <v>0</v>
      </c>
      <c r="M4135" s="11">
        <f>IF(AND(Cash_Flows[[#This Row],[Security Type]]="Equity",Cash_Flows[[#This Row],[Metric]]="Balance (GAAP)"),Cash_Flows[[#This Row],[Amount ($)]],0)</f>
        <v>0</v>
      </c>
      <c r="N41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35" s="11">
        <f>Cash_Flows[[#This Row],[Debt Invested]]+Cash_Flows[[#This Row],[Equity Invested]]</f>
        <v>0</v>
      </c>
      <c r="P4135" s="11">
        <f>Cash_Flows[[#This Row],[Debt FMV]]+Cash_Flows[[#This Row],[Warrant FMV]]+Cash_Flows[[#This Row],[Equity FMV]]</f>
        <v>0</v>
      </c>
      <c r="Q4135" s="11">
        <f>Cash_Flows[[#This Row],[Debt RP]]+Cash_Flows[[#This Row],[Equity RP]]</f>
        <v>9112.1</v>
      </c>
      <c r="R4135" t="str">
        <f>IF(Cash_Flows[[#This Row],[Deal]]="Inspired Beauty Brands",Cash_Flows[[#This Row],[X]],_xlfn.CONCAT(Cash_Flows[[#This Row],[Deal]],"-",Cash_Flows[[#This Row],[Fund Name]]))</f>
        <v>Mission Critical Electronics-Fund III</v>
      </c>
      <c r="S413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136" spans="1:19" hidden="1" x14ac:dyDescent="0.35">
      <c r="A4136" s="2">
        <v>42338</v>
      </c>
      <c r="B4136" t="s">
        <v>114</v>
      </c>
      <c r="C4136" t="s">
        <v>53</v>
      </c>
      <c r="D4136" t="s">
        <v>21</v>
      </c>
      <c r="E4136" t="s">
        <v>28</v>
      </c>
      <c r="F4136" t="s">
        <v>25</v>
      </c>
      <c r="G4136" s="6">
        <v>10000</v>
      </c>
      <c r="H4136" s="11">
        <f>IF(AND(Cash_Flows[[#This Row],[Metric]]="Principal - Cash Investment",Cash_Flows[[#This Row],[Security Type]]&lt;&gt;"Equity"),Cash_Flows[[#This Row],[Amount ($)]]*-1,0)</f>
        <v>0</v>
      </c>
      <c r="I4136" s="11">
        <f>IF(AND(Cash_Flows[[#This Row],[Metric]]="Balance (GAAP)",Cash_Flows[[#This Row],[Security Type]]&lt;&gt;"Equity",Cash_Flows[[#This Row],[Security Type]]&lt;&gt;"Warrant"),Cash_Flows[[#This Row],[Amount ($)]],0)</f>
        <v>0</v>
      </c>
      <c r="J4136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136" s="11">
        <f>IF(AND(Cash_Flows[[#This Row],[Security Type]]="Warrant",Cash_Flows[[#This Row],[Metric]]="Balance (GAAP)"),Cash_Flows[[#This Row],[Amount ($)]],0)</f>
        <v>0</v>
      </c>
      <c r="L4136" s="11">
        <f>IF(AND(Cash_Flows[[#This Row],[Security Type]]="Equity",Cash_Flows[[#This Row],[Metric]]="Principal - Cash Investment"),Cash_Flows[[#This Row],[Amount ($)]]*-1,0)</f>
        <v>0</v>
      </c>
      <c r="M4136" s="11">
        <f>IF(AND(Cash_Flows[[#This Row],[Security Type]]="Equity",Cash_Flows[[#This Row],[Metric]]="Balance (GAAP)"),Cash_Flows[[#This Row],[Amount ($)]],0)</f>
        <v>0</v>
      </c>
      <c r="N41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36" s="11">
        <f>Cash_Flows[[#This Row],[Debt Invested]]+Cash_Flows[[#This Row],[Equity Invested]]</f>
        <v>0</v>
      </c>
      <c r="P4136" s="11">
        <f>Cash_Flows[[#This Row],[Debt FMV]]+Cash_Flows[[#This Row],[Warrant FMV]]+Cash_Flows[[#This Row],[Equity FMV]]</f>
        <v>0</v>
      </c>
      <c r="Q4136" s="11">
        <f>Cash_Flows[[#This Row],[Debt RP]]+Cash_Flows[[#This Row],[Equity RP]]</f>
        <v>10000</v>
      </c>
      <c r="R4136" t="str">
        <f>IF(Cash_Flows[[#This Row],[Deal]]="Inspired Beauty Brands",Cash_Flows[[#This Row],[X]],_xlfn.CONCAT(Cash_Flows[[#This Row],[Deal]],"-",Cash_Flows[[#This Row],[Fund Name]]))</f>
        <v>NextPhase Medical Devices-Fund III</v>
      </c>
      <c r="S4136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137" spans="1:19" hidden="1" x14ac:dyDescent="0.35">
      <c r="A4137" s="2">
        <v>42338</v>
      </c>
      <c r="B4137" t="s">
        <v>96</v>
      </c>
      <c r="C4137" t="s">
        <v>53</v>
      </c>
      <c r="D4137" t="s">
        <v>21</v>
      </c>
      <c r="E4137" t="s">
        <v>28</v>
      </c>
      <c r="F4137" t="s">
        <v>25</v>
      </c>
      <c r="G4137" s="6">
        <v>14489.76</v>
      </c>
      <c r="H4137" s="11">
        <f>IF(AND(Cash_Flows[[#This Row],[Metric]]="Principal - Cash Investment",Cash_Flows[[#This Row],[Security Type]]&lt;&gt;"Equity"),Cash_Flows[[#This Row],[Amount ($)]]*-1,0)</f>
        <v>0</v>
      </c>
      <c r="I4137" s="11">
        <f>IF(AND(Cash_Flows[[#This Row],[Metric]]="Balance (GAAP)",Cash_Flows[[#This Row],[Security Type]]&lt;&gt;"Equity",Cash_Flows[[#This Row],[Security Type]]&lt;&gt;"Warrant"),Cash_Flows[[#This Row],[Amount ($)]],0)</f>
        <v>0</v>
      </c>
      <c r="J4137" s="11">
        <f>IF(AND(Cash_Flows[[#This Row],[Security Type]]&lt;&gt;"Equity",Cash_Flows[[#This Row],[Metric]]&lt;&gt;"Principal - Cash Investment",Cash_Flows[[#This Row],[Metric]]&lt;&gt;"Balance (GAAP)"),Cash_Flows[[#This Row],[Amount ($)]],0)</f>
        <v>14489.76</v>
      </c>
      <c r="K4137" s="11">
        <f>IF(AND(Cash_Flows[[#This Row],[Security Type]]="Warrant",Cash_Flows[[#This Row],[Metric]]="Balance (GAAP)"),Cash_Flows[[#This Row],[Amount ($)]],0)</f>
        <v>0</v>
      </c>
      <c r="L4137" s="11">
        <f>IF(AND(Cash_Flows[[#This Row],[Security Type]]="Equity",Cash_Flows[[#This Row],[Metric]]="Principal - Cash Investment"),Cash_Flows[[#This Row],[Amount ($)]]*-1,0)</f>
        <v>0</v>
      </c>
      <c r="M4137" s="11">
        <f>IF(AND(Cash_Flows[[#This Row],[Security Type]]="Equity",Cash_Flows[[#This Row],[Metric]]="Balance (GAAP)"),Cash_Flows[[#This Row],[Amount ($)]],0)</f>
        <v>0</v>
      </c>
      <c r="N41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37" s="11">
        <f>Cash_Flows[[#This Row],[Debt Invested]]+Cash_Flows[[#This Row],[Equity Invested]]</f>
        <v>0</v>
      </c>
      <c r="P4137" s="11">
        <f>Cash_Flows[[#This Row],[Debt FMV]]+Cash_Flows[[#This Row],[Warrant FMV]]+Cash_Flows[[#This Row],[Equity FMV]]</f>
        <v>0</v>
      </c>
      <c r="Q4137" s="11">
        <f>Cash_Flows[[#This Row],[Debt RP]]+Cash_Flows[[#This Row],[Equity RP]]</f>
        <v>14489.76</v>
      </c>
      <c r="R4137" t="str">
        <f>IF(Cash_Flows[[#This Row],[Deal]]="Inspired Beauty Brands",Cash_Flows[[#This Row],[X]],_xlfn.CONCAT(Cash_Flows[[#This Row],[Deal]],"-",Cash_Flows[[#This Row],[Fund Name]]))</f>
        <v>Mission Critical Electronics-Fund III</v>
      </c>
      <c r="S413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138" spans="1:19" hidden="1" x14ac:dyDescent="0.35">
      <c r="A4138" s="2">
        <v>42338</v>
      </c>
      <c r="B4138" t="s">
        <v>102</v>
      </c>
      <c r="C4138" t="s">
        <v>74</v>
      </c>
      <c r="D4138" t="s">
        <v>21</v>
      </c>
      <c r="E4138" t="s">
        <v>28</v>
      </c>
      <c r="F4138" t="s">
        <v>25</v>
      </c>
      <c r="G4138" s="6">
        <v>15333.33</v>
      </c>
      <c r="H4138" s="11">
        <f>IF(AND(Cash_Flows[[#This Row],[Metric]]="Principal - Cash Investment",Cash_Flows[[#This Row],[Security Type]]&lt;&gt;"Equity"),Cash_Flows[[#This Row],[Amount ($)]]*-1,0)</f>
        <v>0</v>
      </c>
      <c r="I4138" s="11">
        <f>IF(AND(Cash_Flows[[#This Row],[Metric]]="Balance (GAAP)",Cash_Flows[[#This Row],[Security Type]]&lt;&gt;"Equity",Cash_Flows[[#This Row],[Security Type]]&lt;&gt;"Warrant"),Cash_Flows[[#This Row],[Amount ($)]],0)</f>
        <v>0</v>
      </c>
      <c r="J4138" s="11">
        <f>IF(AND(Cash_Flows[[#This Row],[Security Type]]&lt;&gt;"Equity",Cash_Flows[[#This Row],[Metric]]&lt;&gt;"Principal - Cash Investment",Cash_Flows[[#This Row],[Metric]]&lt;&gt;"Balance (GAAP)"),Cash_Flows[[#This Row],[Amount ($)]],0)</f>
        <v>15333.33</v>
      </c>
      <c r="K4138" s="11">
        <f>IF(AND(Cash_Flows[[#This Row],[Security Type]]="Warrant",Cash_Flows[[#This Row],[Metric]]="Balance (GAAP)"),Cash_Flows[[#This Row],[Amount ($)]],0)</f>
        <v>0</v>
      </c>
      <c r="L4138" s="11">
        <f>IF(AND(Cash_Flows[[#This Row],[Security Type]]="Equity",Cash_Flows[[#This Row],[Metric]]="Principal - Cash Investment"),Cash_Flows[[#This Row],[Amount ($)]]*-1,0)</f>
        <v>0</v>
      </c>
      <c r="M4138" s="11">
        <f>IF(AND(Cash_Flows[[#This Row],[Security Type]]="Equity",Cash_Flows[[#This Row],[Metric]]="Balance (GAAP)"),Cash_Flows[[#This Row],[Amount ($)]],0)</f>
        <v>0</v>
      </c>
      <c r="N41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38" s="11">
        <f>Cash_Flows[[#This Row],[Debt Invested]]+Cash_Flows[[#This Row],[Equity Invested]]</f>
        <v>0</v>
      </c>
      <c r="P4138" s="11">
        <f>Cash_Flows[[#This Row],[Debt FMV]]+Cash_Flows[[#This Row],[Warrant FMV]]+Cash_Flows[[#This Row],[Equity FMV]]</f>
        <v>0</v>
      </c>
      <c r="Q4138" s="11">
        <f>Cash_Flows[[#This Row],[Debt RP]]+Cash_Flows[[#This Row],[Equity RP]]</f>
        <v>15333.33</v>
      </c>
      <c r="R4138" t="str">
        <f>IF(Cash_Flows[[#This Row],[Deal]]="Inspired Beauty Brands",Cash_Flows[[#This Row],[X]],_xlfn.CONCAT(Cash_Flows[[#This Row],[Deal]],"-",Cash_Flows[[#This Row],[Fund Name]]))</f>
        <v>Bay West-Fund II</v>
      </c>
      <c r="S413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139" spans="1:19" hidden="1" x14ac:dyDescent="0.35">
      <c r="A4139" s="2">
        <v>42338</v>
      </c>
      <c r="B4139" t="s">
        <v>102</v>
      </c>
      <c r="C4139" t="s">
        <v>74</v>
      </c>
      <c r="D4139" t="s">
        <v>21</v>
      </c>
      <c r="E4139" t="s">
        <v>28</v>
      </c>
      <c r="F4139" t="s">
        <v>31</v>
      </c>
      <c r="G4139" s="6">
        <v>17777.78</v>
      </c>
      <c r="H4139" s="11">
        <f>IF(AND(Cash_Flows[[#This Row],[Metric]]="Principal - Cash Investment",Cash_Flows[[#This Row],[Security Type]]&lt;&gt;"Equity"),Cash_Flows[[#This Row],[Amount ($)]]*-1,0)</f>
        <v>0</v>
      </c>
      <c r="I4139" s="11">
        <f>IF(AND(Cash_Flows[[#This Row],[Metric]]="Balance (GAAP)",Cash_Flows[[#This Row],[Security Type]]&lt;&gt;"Equity",Cash_Flows[[#This Row],[Security Type]]&lt;&gt;"Warrant"),Cash_Flows[[#This Row],[Amount ($)]],0)</f>
        <v>0</v>
      </c>
      <c r="J4139" s="11">
        <f>IF(AND(Cash_Flows[[#This Row],[Security Type]]&lt;&gt;"Equity",Cash_Flows[[#This Row],[Metric]]&lt;&gt;"Principal - Cash Investment",Cash_Flows[[#This Row],[Metric]]&lt;&gt;"Balance (GAAP)"),Cash_Flows[[#This Row],[Amount ($)]],0)</f>
        <v>17777.78</v>
      </c>
      <c r="K4139" s="11">
        <f>IF(AND(Cash_Flows[[#This Row],[Security Type]]="Warrant",Cash_Flows[[#This Row],[Metric]]="Balance (GAAP)"),Cash_Flows[[#This Row],[Amount ($)]],0)</f>
        <v>0</v>
      </c>
      <c r="L4139" s="11">
        <f>IF(AND(Cash_Flows[[#This Row],[Security Type]]="Equity",Cash_Flows[[#This Row],[Metric]]="Principal - Cash Investment"),Cash_Flows[[#This Row],[Amount ($)]]*-1,0)</f>
        <v>0</v>
      </c>
      <c r="M4139" s="11">
        <f>IF(AND(Cash_Flows[[#This Row],[Security Type]]="Equity",Cash_Flows[[#This Row],[Metric]]="Balance (GAAP)"),Cash_Flows[[#This Row],[Amount ($)]],0)</f>
        <v>0</v>
      </c>
      <c r="N41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39" s="11">
        <f>Cash_Flows[[#This Row],[Debt Invested]]+Cash_Flows[[#This Row],[Equity Invested]]</f>
        <v>0</v>
      </c>
      <c r="P4139" s="11">
        <f>Cash_Flows[[#This Row],[Debt FMV]]+Cash_Flows[[#This Row],[Warrant FMV]]+Cash_Flows[[#This Row],[Equity FMV]]</f>
        <v>0</v>
      </c>
      <c r="Q4139" s="11">
        <f>Cash_Flows[[#This Row],[Debt RP]]+Cash_Flows[[#This Row],[Equity RP]]</f>
        <v>17777.78</v>
      </c>
      <c r="R4139" t="str">
        <f>IF(Cash_Flows[[#This Row],[Deal]]="Inspired Beauty Brands",Cash_Flows[[#This Row],[X]],_xlfn.CONCAT(Cash_Flows[[#This Row],[Deal]],"-",Cash_Flows[[#This Row],[Fund Name]]))</f>
        <v>Bay West-Fund II</v>
      </c>
      <c r="S413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140" spans="1:19" hidden="1" x14ac:dyDescent="0.35">
      <c r="A4140" s="2">
        <v>42338</v>
      </c>
      <c r="B4140" t="s">
        <v>96</v>
      </c>
      <c r="C4140" t="s">
        <v>74</v>
      </c>
      <c r="D4140" t="s">
        <v>21</v>
      </c>
      <c r="E4140" t="s">
        <v>22</v>
      </c>
      <c r="F4140" t="s">
        <v>25</v>
      </c>
      <c r="G4140" s="6">
        <v>19137.43</v>
      </c>
      <c r="H4140" s="11">
        <f>IF(AND(Cash_Flows[[#This Row],[Metric]]="Principal - Cash Investment",Cash_Flows[[#This Row],[Security Type]]&lt;&gt;"Equity"),Cash_Flows[[#This Row],[Amount ($)]]*-1,0)</f>
        <v>0</v>
      </c>
      <c r="I4140" s="11">
        <f>IF(AND(Cash_Flows[[#This Row],[Metric]]="Balance (GAAP)",Cash_Flows[[#This Row],[Security Type]]&lt;&gt;"Equity",Cash_Flows[[#This Row],[Security Type]]&lt;&gt;"Warrant"),Cash_Flows[[#This Row],[Amount ($)]],0)</f>
        <v>0</v>
      </c>
      <c r="J4140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4140" s="11">
        <f>IF(AND(Cash_Flows[[#This Row],[Security Type]]="Warrant",Cash_Flows[[#This Row],[Metric]]="Balance (GAAP)"),Cash_Flows[[#This Row],[Amount ($)]],0)</f>
        <v>0</v>
      </c>
      <c r="L4140" s="11">
        <f>IF(AND(Cash_Flows[[#This Row],[Security Type]]="Equity",Cash_Flows[[#This Row],[Metric]]="Principal - Cash Investment"),Cash_Flows[[#This Row],[Amount ($)]]*-1,0)</f>
        <v>0</v>
      </c>
      <c r="M4140" s="11">
        <f>IF(AND(Cash_Flows[[#This Row],[Security Type]]="Equity",Cash_Flows[[#This Row],[Metric]]="Balance (GAAP)"),Cash_Flows[[#This Row],[Amount ($)]],0)</f>
        <v>0</v>
      </c>
      <c r="N41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40" s="11">
        <f>Cash_Flows[[#This Row],[Debt Invested]]+Cash_Flows[[#This Row],[Equity Invested]]</f>
        <v>0</v>
      </c>
      <c r="P4140" s="11">
        <f>Cash_Flows[[#This Row],[Debt FMV]]+Cash_Flows[[#This Row],[Warrant FMV]]+Cash_Flows[[#This Row],[Equity FMV]]</f>
        <v>0</v>
      </c>
      <c r="Q4140" s="11">
        <f>Cash_Flows[[#This Row],[Debt RP]]+Cash_Flows[[#This Row],[Equity RP]]</f>
        <v>19137.43</v>
      </c>
      <c r="R4140" t="str">
        <f>IF(Cash_Flows[[#This Row],[Deal]]="Inspired Beauty Brands",Cash_Flows[[#This Row],[X]],_xlfn.CONCAT(Cash_Flows[[#This Row],[Deal]],"-",Cash_Flows[[#This Row],[Fund Name]]))</f>
        <v>Mission Critical Electronics-Fund II</v>
      </c>
      <c r="S4140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141" spans="1:19" hidden="1" x14ac:dyDescent="0.35">
      <c r="A4141" s="2">
        <v>42338</v>
      </c>
      <c r="B4141" t="s">
        <v>106</v>
      </c>
      <c r="C4141" t="s">
        <v>53</v>
      </c>
      <c r="D4141" t="s">
        <v>21</v>
      </c>
      <c r="E4141" t="s">
        <v>22</v>
      </c>
      <c r="F4141" t="s">
        <v>31</v>
      </c>
      <c r="G4141" s="6">
        <v>20823.18</v>
      </c>
      <c r="H4141" s="11">
        <f>IF(AND(Cash_Flows[[#This Row],[Metric]]="Principal - Cash Investment",Cash_Flows[[#This Row],[Security Type]]&lt;&gt;"Equity"),Cash_Flows[[#This Row],[Amount ($)]]*-1,0)</f>
        <v>0</v>
      </c>
      <c r="I4141" s="11">
        <f>IF(AND(Cash_Flows[[#This Row],[Metric]]="Balance (GAAP)",Cash_Flows[[#This Row],[Security Type]]&lt;&gt;"Equity",Cash_Flows[[#This Row],[Security Type]]&lt;&gt;"Warrant"),Cash_Flows[[#This Row],[Amount ($)]],0)</f>
        <v>0</v>
      </c>
      <c r="J4141" s="11">
        <f>IF(AND(Cash_Flows[[#This Row],[Security Type]]&lt;&gt;"Equity",Cash_Flows[[#This Row],[Metric]]&lt;&gt;"Principal - Cash Investment",Cash_Flows[[#This Row],[Metric]]&lt;&gt;"Balance (GAAP)"),Cash_Flows[[#This Row],[Amount ($)]],0)</f>
        <v>20823.18</v>
      </c>
      <c r="K4141" s="11">
        <f>IF(AND(Cash_Flows[[#This Row],[Security Type]]="Warrant",Cash_Flows[[#This Row],[Metric]]="Balance (GAAP)"),Cash_Flows[[#This Row],[Amount ($)]],0)</f>
        <v>0</v>
      </c>
      <c r="L4141" s="11">
        <f>IF(AND(Cash_Flows[[#This Row],[Security Type]]="Equity",Cash_Flows[[#This Row],[Metric]]="Principal - Cash Investment"),Cash_Flows[[#This Row],[Amount ($)]]*-1,0)</f>
        <v>0</v>
      </c>
      <c r="M4141" s="11">
        <f>IF(AND(Cash_Flows[[#This Row],[Security Type]]="Equity",Cash_Flows[[#This Row],[Metric]]="Balance (GAAP)"),Cash_Flows[[#This Row],[Amount ($)]],0)</f>
        <v>0</v>
      </c>
      <c r="N41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41" s="11">
        <f>Cash_Flows[[#This Row],[Debt Invested]]+Cash_Flows[[#This Row],[Equity Invested]]</f>
        <v>0</v>
      </c>
      <c r="P4141" s="11">
        <f>Cash_Flows[[#This Row],[Debt FMV]]+Cash_Flows[[#This Row],[Warrant FMV]]+Cash_Flows[[#This Row],[Equity FMV]]</f>
        <v>0</v>
      </c>
      <c r="Q4141" s="11">
        <f>Cash_Flows[[#This Row],[Debt RP]]+Cash_Flows[[#This Row],[Equity RP]]</f>
        <v>20823.18</v>
      </c>
      <c r="R4141" t="str">
        <f>IF(Cash_Flows[[#This Row],[Deal]]="Inspired Beauty Brands",Cash_Flows[[#This Row],[X]],_xlfn.CONCAT(Cash_Flows[[#This Row],[Deal]],"-",Cash_Flows[[#This Row],[Fund Name]]))</f>
        <v>Scivation-Fund III</v>
      </c>
      <c r="S4141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142" spans="1:19" hidden="1" x14ac:dyDescent="0.35">
      <c r="A4142" s="2">
        <v>42338</v>
      </c>
      <c r="B4142" t="s">
        <v>96</v>
      </c>
      <c r="C4142" t="s">
        <v>74</v>
      </c>
      <c r="D4142" t="s">
        <v>21</v>
      </c>
      <c r="E4142" t="s">
        <v>28</v>
      </c>
      <c r="F4142" t="s">
        <v>25</v>
      </c>
      <c r="G4142" s="6">
        <v>31074.61</v>
      </c>
      <c r="H4142" s="11">
        <f>IF(AND(Cash_Flows[[#This Row],[Metric]]="Principal - Cash Investment",Cash_Flows[[#This Row],[Security Type]]&lt;&gt;"Equity"),Cash_Flows[[#This Row],[Amount ($)]]*-1,0)</f>
        <v>0</v>
      </c>
      <c r="I4142" s="11">
        <f>IF(AND(Cash_Flows[[#This Row],[Metric]]="Balance (GAAP)",Cash_Flows[[#This Row],[Security Type]]&lt;&gt;"Equity",Cash_Flows[[#This Row],[Security Type]]&lt;&gt;"Warrant"),Cash_Flows[[#This Row],[Amount ($)]],0)</f>
        <v>0</v>
      </c>
      <c r="J4142" s="11">
        <f>IF(AND(Cash_Flows[[#This Row],[Security Type]]&lt;&gt;"Equity",Cash_Flows[[#This Row],[Metric]]&lt;&gt;"Principal - Cash Investment",Cash_Flows[[#This Row],[Metric]]&lt;&gt;"Balance (GAAP)"),Cash_Flows[[#This Row],[Amount ($)]],0)</f>
        <v>31074.61</v>
      </c>
      <c r="K4142" s="11">
        <f>IF(AND(Cash_Flows[[#This Row],[Security Type]]="Warrant",Cash_Flows[[#This Row],[Metric]]="Balance (GAAP)"),Cash_Flows[[#This Row],[Amount ($)]],0)</f>
        <v>0</v>
      </c>
      <c r="L4142" s="11">
        <f>IF(AND(Cash_Flows[[#This Row],[Security Type]]="Equity",Cash_Flows[[#This Row],[Metric]]="Principal - Cash Investment"),Cash_Flows[[#This Row],[Amount ($)]]*-1,0)</f>
        <v>0</v>
      </c>
      <c r="M4142" s="11">
        <f>IF(AND(Cash_Flows[[#This Row],[Security Type]]="Equity",Cash_Flows[[#This Row],[Metric]]="Balance (GAAP)"),Cash_Flows[[#This Row],[Amount ($)]],0)</f>
        <v>0</v>
      </c>
      <c r="N41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42" s="11">
        <f>Cash_Flows[[#This Row],[Debt Invested]]+Cash_Flows[[#This Row],[Equity Invested]]</f>
        <v>0</v>
      </c>
      <c r="P4142" s="11">
        <f>Cash_Flows[[#This Row],[Debt FMV]]+Cash_Flows[[#This Row],[Warrant FMV]]+Cash_Flows[[#This Row],[Equity FMV]]</f>
        <v>0</v>
      </c>
      <c r="Q4142" s="11">
        <f>Cash_Flows[[#This Row],[Debt RP]]+Cash_Flows[[#This Row],[Equity RP]]</f>
        <v>31074.61</v>
      </c>
      <c r="R4142" t="str">
        <f>IF(Cash_Flows[[#This Row],[Deal]]="Inspired Beauty Brands",Cash_Flows[[#This Row],[X]],_xlfn.CONCAT(Cash_Flows[[#This Row],[Deal]],"-",Cash_Flows[[#This Row],[Fund Name]]))</f>
        <v>Mission Critical Electronics-Fund II</v>
      </c>
      <c r="S4142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143" spans="1:19" hidden="1" x14ac:dyDescent="0.35">
      <c r="A4143" s="2">
        <v>42338</v>
      </c>
      <c r="B4143" t="s">
        <v>81</v>
      </c>
      <c r="C4143" t="s">
        <v>74</v>
      </c>
      <c r="D4143" t="s">
        <v>21</v>
      </c>
      <c r="E4143" t="s">
        <v>22</v>
      </c>
      <c r="F4143" t="s">
        <v>25</v>
      </c>
      <c r="G4143" s="6">
        <v>32500</v>
      </c>
      <c r="H4143" s="11">
        <f>IF(AND(Cash_Flows[[#This Row],[Metric]]="Principal - Cash Investment",Cash_Flows[[#This Row],[Security Type]]&lt;&gt;"Equity"),Cash_Flows[[#This Row],[Amount ($)]]*-1,0)</f>
        <v>0</v>
      </c>
      <c r="I4143" s="11">
        <f>IF(AND(Cash_Flows[[#This Row],[Metric]]="Balance (GAAP)",Cash_Flows[[#This Row],[Security Type]]&lt;&gt;"Equity",Cash_Flows[[#This Row],[Security Type]]&lt;&gt;"Warrant"),Cash_Flows[[#This Row],[Amount ($)]],0)</f>
        <v>0</v>
      </c>
      <c r="J4143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4143" s="11">
        <f>IF(AND(Cash_Flows[[#This Row],[Security Type]]="Warrant",Cash_Flows[[#This Row],[Metric]]="Balance (GAAP)"),Cash_Flows[[#This Row],[Amount ($)]],0)</f>
        <v>0</v>
      </c>
      <c r="L4143" s="11">
        <f>IF(AND(Cash_Flows[[#This Row],[Security Type]]="Equity",Cash_Flows[[#This Row],[Metric]]="Principal - Cash Investment"),Cash_Flows[[#This Row],[Amount ($)]]*-1,0)</f>
        <v>0</v>
      </c>
      <c r="M4143" s="11">
        <f>IF(AND(Cash_Flows[[#This Row],[Security Type]]="Equity",Cash_Flows[[#This Row],[Metric]]="Balance (GAAP)"),Cash_Flows[[#This Row],[Amount ($)]],0)</f>
        <v>0</v>
      </c>
      <c r="N41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43" s="11">
        <f>Cash_Flows[[#This Row],[Debt Invested]]+Cash_Flows[[#This Row],[Equity Invested]]</f>
        <v>0</v>
      </c>
      <c r="P4143" s="11">
        <f>Cash_Flows[[#This Row],[Debt FMV]]+Cash_Flows[[#This Row],[Warrant FMV]]+Cash_Flows[[#This Row],[Equity FMV]]</f>
        <v>0</v>
      </c>
      <c r="Q4143" s="11">
        <f>Cash_Flows[[#This Row],[Debt RP]]+Cash_Flows[[#This Row],[Equity RP]]</f>
        <v>32500</v>
      </c>
      <c r="R4143" t="str">
        <f>IF(Cash_Flows[[#This Row],[Deal]]="Inspired Beauty Brands",Cash_Flows[[#This Row],[X]],_xlfn.CONCAT(Cash_Flows[[#This Row],[Deal]],"-",Cash_Flows[[#This Row],[Fund Name]]))</f>
        <v>Global Value Commerce-Fund II</v>
      </c>
      <c r="S4143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144" spans="1:19" hidden="1" x14ac:dyDescent="0.35">
      <c r="A4144" s="2">
        <v>42338</v>
      </c>
      <c r="B4144" t="s">
        <v>100</v>
      </c>
      <c r="C4144" t="s">
        <v>53</v>
      </c>
      <c r="D4144" t="s">
        <v>21</v>
      </c>
      <c r="E4144" t="s">
        <v>22</v>
      </c>
      <c r="F4144" t="s">
        <v>25</v>
      </c>
      <c r="G4144" s="6">
        <v>33203.120000000003</v>
      </c>
      <c r="H4144" s="11">
        <f>IF(AND(Cash_Flows[[#This Row],[Metric]]="Principal - Cash Investment",Cash_Flows[[#This Row],[Security Type]]&lt;&gt;"Equity"),Cash_Flows[[#This Row],[Amount ($)]]*-1,0)</f>
        <v>0</v>
      </c>
      <c r="I4144" s="11">
        <f>IF(AND(Cash_Flows[[#This Row],[Metric]]="Balance (GAAP)",Cash_Flows[[#This Row],[Security Type]]&lt;&gt;"Equity",Cash_Flows[[#This Row],[Security Type]]&lt;&gt;"Warrant"),Cash_Flows[[#This Row],[Amount ($)]],0)</f>
        <v>0</v>
      </c>
      <c r="J4144" s="11">
        <f>IF(AND(Cash_Flows[[#This Row],[Security Type]]&lt;&gt;"Equity",Cash_Flows[[#This Row],[Metric]]&lt;&gt;"Principal - Cash Investment",Cash_Flows[[#This Row],[Metric]]&lt;&gt;"Balance (GAAP)"),Cash_Flows[[#This Row],[Amount ($)]],0)</f>
        <v>33203.120000000003</v>
      </c>
      <c r="K4144" s="11">
        <f>IF(AND(Cash_Flows[[#This Row],[Security Type]]="Warrant",Cash_Flows[[#This Row],[Metric]]="Balance (GAAP)"),Cash_Flows[[#This Row],[Amount ($)]],0)</f>
        <v>0</v>
      </c>
      <c r="L4144" s="11">
        <f>IF(AND(Cash_Flows[[#This Row],[Security Type]]="Equity",Cash_Flows[[#This Row],[Metric]]="Principal - Cash Investment"),Cash_Flows[[#This Row],[Amount ($)]]*-1,0)</f>
        <v>0</v>
      </c>
      <c r="M4144" s="11">
        <f>IF(AND(Cash_Flows[[#This Row],[Security Type]]="Equity",Cash_Flows[[#This Row],[Metric]]="Balance (GAAP)"),Cash_Flows[[#This Row],[Amount ($)]],0)</f>
        <v>0</v>
      </c>
      <c r="N41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44" s="11">
        <f>Cash_Flows[[#This Row],[Debt Invested]]+Cash_Flows[[#This Row],[Equity Invested]]</f>
        <v>0</v>
      </c>
      <c r="P4144" s="11">
        <f>Cash_Flows[[#This Row],[Debt FMV]]+Cash_Flows[[#This Row],[Warrant FMV]]+Cash_Flows[[#This Row],[Equity FMV]]</f>
        <v>0</v>
      </c>
      <c r="Q4144" s="11">
        <f>Cash_Flows[[#This Row],[Debt RP]]+Cash_Flows[[#This Row],[Equity RP]]</f>
        <v>33203.120000000003</v>
      </c>
      <c r="R4144" t="str">
        <f>IF(Cash_Flows[[#This Row],[Deal]]="Inspired Beauty Brands",Cash_Flows[[#This Row],[X]],_xlfn.CONCAT(Cash_Flows[[#This Row],[Deal]],"-",Cash_Flows[[#This Row],[Fund Name]]))</f>
        <v>Quality Oil Tools-Fund III</v>
      </c>
      <c r="S4144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4145" spans="1:19" hidden="1" x14ac:dyDescent="0.35">
      <c r="A4145" s="2">
        <v>42338</v>
      </c>
      <c r="B4145" t="s">
        <v>100</v>
      </c>
      <c r="C4145" t="s">
        <v>74</v>
      </c>
      <c r="D4145" t="s">
        <v>21</v>
      </c>
      <c r="E4145" t="s">
        <v>22</v>
      </c>
      <c r="F4145" t="s">
        <v>25</v>
      </c>
      <c r="G4145" s="6">
        <v>33203.129999999997</v>
      </c>
      <c r="H4145" s="11">
        <f>IF(AND(Cash_Flows[[#This Row],[Metric]]="Principal - Cash Investment",Cash_Flows[[#This Row],[Security Type]]&lt;&gt;"Equity"),Cash_Flows[[#This Row],[Amount ($)]]*-1,0)</f>
        <v>0</v>
      </c>
      <c r="I4145" s="11">
        <f>IF(AND(Cash_Flows[[#This Row],[Metric]]="Balance (GAAP)",Cash_Flows[[#This Row],[Security Type]]&lt;&gt;"Equity",Cash_Flows[[#This Row],[Security Type]]&lt;&gt;"Warrant"),Cash_Flows[[#This Row],[Amount ($)]],0)</f>
        <v>0</v>
      </c>
      <c r="J4145" s="11">
        <f>IF(AND(Cash_Flows[[#This Row],[Security Type]]&lt;&gt;"Equity",Cash_Flows[[#This Row],[Metric]]&lt;&gt;"Principal - Cash Investment",Cash_Flows[[#This Row],[Metric]]&lt;&gt;"Balance (GAAP)"),Cash_Flows[[#This Row],[Amount ($)]],0)</f>
        <v>33203.129999999997</v>
      </c>
      <c r="K4145" s="11">
        <f>IF(AND(Cash_Flows[[#This Row],[Security Type]]="Warrant",Cash_Flows[[#This Row],[Metric]]="Balance (GAAP)"),Cash_Flows[[#This Row],[Amount ($)]],0)</f>
        <v>0</v>
      </c>
      <c r="L4145" s="11">
        <f>IF(AND(Cash_Flows[[#This Row],[Security Type]]="Equity",Cash_Flows[[#This Row],[Metric]]="Principal - Cash Investment"),Cash_Flows[[#This Row],[Amount ($)]]*-1,0)</f>
        <v>0</v>
      </c>
      <c r="M4145" s="11">
        <f>IF(AND(Cash_Flows[[#This Row],[Security Type]]="Equity",Cash_Flows[[#This Row],[Metric]]="Balance (GAAP)"),Cash_Flows[[#This Row],[Amount ($)]],0)</f>
        <v>0</v>
      </c>
      <c r="N41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45" s="11">
        <f>Cash_Flows[[#This Row],[Debt Invested]]+Cash_Flows[[#This Row],[Equity Invested]]</f>
        <v>0</v>
      </c>
      <c r="P4145" s="11">
        <f>Cash_Flows[[#This Row],[Debt FMV]]+Cash_Flows[[#This Row],[Warrant FMV]]+Cash_Flows[[#This Row],[Equity FMV]]</f>
        <v>0</v>
      </c>
      <c r="Q4145" s="11">
        <f>Cash_Flows[[#This Row],[Debt RP]]+Cash_Flows[[#This Row],[Equity RP]]</f>
        <v>33203.129999999997</v>
      </c>
      <c r="R4145" t="str">
        <f>IF(Cash_Flows[[#This Row],[Deal]]="Inspired Beauty Brands",Cash_Flows[[#This Row],[X]],_xlfn.CONCAT(Cash_Flows[[#This Row],[Deal]],"-",Cash_Flows[[#This Row],[Fund Name]]))</f>
        <v>Quality Oil Tools-Fund II</v>
      </c>
      <c r="S4145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4146" spans="1:19" hidden="1" x14ac:dyDescent="0.35">
      <c r="A4146" s="2">
        <v>42338</v>
      </c>
      <c r="B4146" t="s">
        <v>96</v>
      </c>
      <c r="C4146" t="s">
        <v>53</v>
      </c>
      <c r="D4146" t="s">
        <v>21</v>
      </c>
      <c r="E4146" t="s">
        <v>22</v>
      </c>
      <c r="F4146" t="s">
        <v>25</v>
      </c>
      <c r="G4146" s="6">
        <v>33644.68</v>
      </c>
      <c r="H4146" s="11">
        <f>IF(AND(Cash_Flows[[#This Row],[Metric]]="Principal - Cash Investment",Cash_Flows[[#This Row],[Security Type]]&lt;&gt;"Equity"),Cash_Flows[[#This Row],[Amount ($)]]*-1,0)</f>
        <v>0</v>
      </c>
      <c r="I4146" s="11">
        <f>IF(AND(Cash_Flows[[#This Row],[Metric]]="Balance (GAAP)",Cash_Flows[[#This Row],[Security Type]]&lt;&gt;"Equity",Cash_Flows[[#This Row],[Security Type]]&lt;&gt;"Warrant"),Cash_Flows[[#This Row],[Amount ($)]],0)</f>
        <v>0</v>
      </c>
      <c r="J4146" s="11">
        <f>IF(AND(Cash_Flows[[#This Row],[Security Type]]&lt;&gt;"Equity",Cash_Flows[[#This Row],[Metric]]&lt;&gt;"Principal - Cash Investment",Cash_Flows[[#This Row],[Metric]]&lt;&gt;"Balance (GAAP)"),Cash_Flows[[#This Row],[Amount ($)]],0)</f>
        <v>33644.68</v>
      </c>
      <c r="K4146" s="11">
        <f>IF(AND(Cash_Flows[[#This Row],[Security Type]]="Warrant",Cash_Flows[[#This Row],[Metric]]="Balance (GAAP)"),Cash_Flows[[#This Row],[Amount ($)]],0)</f>
        <v>0</v>
      </c>
      <c r="L4146" s="11">
        <f>IF(AND(Cash_Flows[[#This Row],[Security Type]]="Equity",Cash_Flows[[#This Row],[Metric]]="Principal - Cash Investment"),Cash_Flows[[#This Row],[Amount ($)]]*-1,0)</f>
        <v>0</v>
      </c>
      <c r="M4146" s="11">
        <f>IF(AND(Cash_Flows[[#This Row],[Security Type]]="Equity",Cash_Flows[[#This Row],[Metric]]="Balance (GAAP)"),Cash_Flows[[#This Row],[Amount ($)]],0)</f>
        <v>0</v>
      </c>
      <c r="N41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46" s="11">
        <f>Cash_Flows[[#This Row],[Debt Invested]]+Cash_Flows[[#This Row],[Equity Invested]]</f>
        <v>0</v>
      </c>
      <c r="P4146" s="11">
        <f>Cash_Flows[[#This Row],[Debt FMV]]+Cash_Flows[[#This Row],[Warrant FMV]]+Cash_Flows[[#This Row],[Equity FMV]]</f>
        <v>0</v>
      </c>
      <c r="Q4146" s="11">
        <f>Cash_Flows[[#This Row],[Debt RP]]+Cash_Flows[[#This Row],[Equity RP]]</f>
        <v>33644.68</v>
      </c>
      <c r="R4146" t="str">
        <f>IF(Cash_Flows[[#This Row],[Deal]]="Inspired Beauty Brands",Cash_Flows[[#This Row],[X]],_xlfn.CONCAT(Cash_Flows[[#This Row],[Deal]],"-",Cash_Flows[[#This Row],[Fund Name]]))</f>
        <v>Mission Critical Electronics-Fund III</v>
      </c>
      <c r="S4146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147" spans="1:19" hidden="1" x14ac:dyDescent="0.35">
      <c r="A4147" s="2">
        <v>42338</v>
      </c>
      <c r="B4147" t="s">
        <v>92</v>
      </c>
      <c r="C4147" t="s">
        <v>74</v>
      </c>
      <c r="D4147" t="s">
        <v>21</v>
      </c>
      <c r="E4147" t="s">
        <v>28</v>
      </c>
      <c r="F4147" t="s">
        <v>25</v>
      </c>
      <c r="G4147" s="6">
        <v>33759.29</v>
      </c>
      <c r="H4147" s="11">
        <f>IF(AND(Cash_Flows[[#This Row],[Metric]]="Principal - Cash Investment",Cash_Flows[[#This Row],[Security Type]]&lt;&gt;"Equity"),Cash_Flows[[#This Row],[Amount ($)]]*-1,0)</f>
        <v>0</v>
      </c>
      <c r="I4147" s="11">
        <f>IF(AND(Cash_Flows[[#This Row],[Metric]]="Balance (GAAP)",Cash_Flows[[#This Row],[Security Type]]&lt;&gt;"Equity",Cash_Flows[[#This Row],[Security Type]]&lt;&gt;"Warrant"),Cash_Flows[[#This Row],[Amount ($)]],0)</f>
        <v>0</v>
      </c>
      <c r="J4147" s="11">
        <f>IF(AND(Cash_Flows[[#This Row],[Security Type]]&lt;&gt;"Equity",Cash_Flows[[#This Row],[Metric]]&lt;&gt;"Principal - Cash Investment",Cash_Flows[[#This Row],[Metric]]&lt;&gt;"Balance (GAAP)"),Cash_Flows[[#This Row],[Amount ($)]],0)</f>
        <v>33759.29</v>
      </c>
      <c r="K4147" s="11">
        <f>IF(AND(Cash_Flows[[#This Row],[Security Type]]="Warrant",Cash_Flows[[#This Row],[Metric]]="Balance (GAAP)"),Cash_Flows[[#This Row],[Amount ($)]],0)</f>
        <v>0</v>
      </c>
      <c r="L4147" s="11">
        <f>IF(AND(Cash_Flows[[#This Row],[Security Type]]="Equity",Cash_Flows[[#This Row],[Metric]]="Principal - Cash Investment"),Cash_Flows[[#This Row],[Amount ($)]]*-1,0)</f>
        <v>0</v>
      </c>
      <c r="M4147" s="11">
        <f>IF(AND(Cash_Flows[[#This Row],[Security Type]]="Equity",Cash_Flows[[#This Row],[Metric]]="Balance (GAAP)"),Cash_Flows[[#This Row],[Amount ($)]],0)</f>
        <v>0</v>
      </c>
      <c r="N41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47" s="11">
        <f>Cash_Flows[[#This Row],[Debt Invested]]+Cash_Flows[[#This Row],[Equity Invested]]</f>
        <v>0</v>
      </c>
      <c r="P4147" s="11">
        <f>Cash_Flows[[#This Row],[Debt FMV]]+Cash_Flows[[#This Row],[Warrant FMV]]+Cash_Flows[[#This Row],[Equity FMV]]</f>
        <v>0</v>
      </c>
      <c r="Q4147" s="11">
        <f>Cash_Flows[[#This Row],[Debt RP]]+Cash_Flows[[#This Row],[Equity RP]]</f>
        <v>33759.29</v>
      </c>
      <c r="R4147" t="str">
        <f>IF(Cash_Flows[[#This Row],[Deal]]="Inspired Beauty Brands",Cash_Flows[[#This Row],[X]],_xlfn.CONCAT(Cash_Flows[[#This Row],[Deal]],"-",Cash_Flows[[#This Row],[Fund Name]]))</f>
        <v>Inspired Beauty Brands-Fund II-Realized</v>
      </c>
      <c r="S4147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4148" spans="1:19" hidden="1" x14ac:dyDescent="0.35">
      <c r="A4148" s="2">
        <v>42338</v>
      </c>
      <c r="B4148" t="s">
        <v>106</v>
      </c>
      <c r="C4148" t="s">
        <v>53</v>
      </c>
      <c r="D4148" t="s">
        <v>21</v>
      </c>
      <c r="E4148" t="s">
        <v>22</v>
      </c>
      <c r="F4148" t="s">
        <v>25</v>
      </c>
      <c r="G4148" s="6">
        <v>47895.839999999997</v>
      </c>
      <c r="H4148" s="11">
        <f>IF(AND(Cash_Flows[[#This Row],[Metric]]="Principal - Cash Investment",Cash_Flows[[#This Row],[Security Type]]&lt;&gt;"Equity"),Cash_Flows[[#This Row],[Amount ($)]]*-1,0)</f>
        <v>0</v>
      </c>
      <c r="I4148" s="11">
        <f>IF(AND(Cash_Flows[[#This Row],[Metric]]="Balance (GAAP)",Cash_Flows[[#This Row],[Security Type]]&lt;&gt;"Equity",Cash_Flows[[#This Row],[Security Type]]&lt;&gt;"Warrant"),Cash_Flows[[#This Row],[Amount ($)]],0)</f>
        <v>0</v>
      </c>
      <c r="J4148" s="11">
        <f>IF(AND(Cash_Flows[[#This Row],[Security Type]]&lt;&gt;"Equity",Cash_Flows[[#This Row],[Metric]]&lt;&gt;"Principal - Cash Investment",Cash_Flows[[#This Row],[Metric]]&lt;&gt;"Balance (GAAP)"),Cash_Flows[[#This Row],[Amount ($)]],0)</f>
        <v>47895.839999999997</v>
      </c>
      <c r="K4148" s="11">
        <f>IF(AND(Cash_Flows[[#This Row],[Security Type]]="Warrant",Cash_Flows[[#This Row],[Metric]]="Balance (GAAP)"),Cash_Flows[[#This Row],[Amount ($)]],0)</f>
        <v>0</v>
      </c>
      <c r="L4148" s="11">
        <f>IF(AND(Cash_Flows[[#This Row],[Security Type]]="Equity",Cash_Flows[[#This Row],[Metric]]="Principal - Cash Investment"),Cash_Flows[[#This Row],[Amount ($)]]*-1,0)</f>
        <v>0</v>
      </c>
      <c r="M4148" s="11">
        <f>IF(AND(Cash_Flows[[#This Row],[Security Type]]="Equity",Cash_Flows[[#This Row],[Metric]]="Balance (GAAP)"),Cash_Flows[[#This Row],[Amount ($)]],0)</f>
        <v>0</v>
      </c>
      <c r="N41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48" s="11">
        <f>Cash_Flows[[#This Row],[Debt Invested]]+Cash_Flows[[#This Row],[Equity Invested]]</f>
        <v>0</v>
      </c>
      <c r="P4148" s="11">
        <f>Cash_Flows[[#This Row],[Debt FMV]]+Cash_Flows[[#This Row],[Warrant FMV]]+Cash_Flows[[#This Row],[Equity FMV]]</f>
        <v>0</v>
      </c>
      <c r="Q4148" s="11">
        <f>Cash_Flows[[#This Row],[Debt RP]]+Cash_Flows[[#This Row],[Equity RP]]</f>
        <v>47895.839999999997</v>
      </c>
      <c r="R4148" t="str">
        <f>IF(Cash_Flows[[#This Row],[Deal]]="Inspired Beauty Brands",Cash_Flows[[#This Row],[X]],_xlfn.CONCAT(Cash_Flows[[#This Row],[Deal]],"-",Cash_Flows[[#This Row],[Fund Name]]))</f>
        <v>Scivation-Fund III</v>
      </c>
      <c r="S4148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149" spans="1:19" hidden="1" x14ac:dyDescent="0.35">
      <c r="A4149" s="2">
        <v>42338</v>
      </c>
      <c r="B4149" t="s">
        <v>113</v>
      </c>
      <c r="C4149" t="s">
        <v>53</v>
      </c>
      <c r="D4149" t="s">
        <v>21</v>
      </c>
      <c r="E4149" t="s">
        <v>28</v>
      </c>
      <c r="F4149" t="s">
        <v>25</v>
      </c>
      <c r="G4149" s="6">
        <v>51986.3</v>
      </c>
      <c r="H4149" s="11">
        <f>IF(AND(Cash_Flows[[#This Row],[Metric]]="Principal - Cash Investment",Cash_Flows[[#This Row],[Security Type]]&lt;&gt;"Equity"),Cash_Flows[[#This Row],[Amount ($)]]*-1,0)</f>
        <v>0</v>
      </c>
      <c r="I4149" s="11">
        <f>IF(AND(Cash_Flows[[#This Row],[Metric]]="Balance (GAAP)",Cash_Flows[[#This Row],[Security Type]]&lt;&gt;"Equity",Cash_Flows[[#This Row],[Security Type]]&lt;&gt;"Warrant"),Cash_Flows[[#This Row],[Amount ($)]],0)</f>
        <v>0</v>
      </c>
      <c r="J4149" s="11">
        <f>IF(AND(Cash_Flows[[#This Row],[Security Type]]&lt;&gt;"Equity",Cash_Flows[[#This Row],[Metric]]&lt;&gt;"Principal - Cash Investment",Cash_Flows[[#This Row],[Metric]]&lt;&gt;"Balance (GAAP)"),Cash_Flows[[#This Row],[Amount ($)]],0)</f>
        <v>51986.3</v>
      </c>
      <c r="K4149" s="11">
        <f>IF(AND(Cash_Flows[[#This Row],[Security Type]]="Warrant",Cash_Flows[[#This Row],[Metric]]="Balance (GAAP)"),Cash_Flows[[#This Row],[Amount ($)]],0)</f>
        <v>0</v>
      </c>
      <c r="L4149" s="11">
        <f>IF(AND(Cash_Flows[[#This Row],[Security Type]]="Equity",Cash_Flows[[#This Row],[Metric]]="Principal - Cash Investment"),Cash_Flows[[#This Row],[Amount ($)]]*-1,0)</f>
        <v>0</v>
      </c>
      <c r="M4149" s="11">
        <f>IF(AND(Cash_Flows[[#This Row],[Security Type]]="Equity",Cash_Flows[[#This Row],[Metric]]="Balance (GAAP)"),Cash_Flows[[#This Row],[Amount ($)]],0)</f>
        <v>0</v>
      </c>
      <c r="N41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49" s="11">
        <f>Cash_Flows[[#This Row],[Debt Invested]]+Cash_Flows[[#This Row],[Equity Invested]]</f>
        <v>0</v>
      </c>
      <c r="P4149" s="11">
        <f>Cash_Flows[[#This Row],[Debt FMV]]+Cash_Flows[[#This Row],[Warrant FMV]]+Cash_Flows[[#This Row],[Equity FMV]]</f>
        <v>0</v>
      </c>
      <c r="Q4149" s="11">
        <f>Cash_Flows[[#This Row],[Debt RP]]+Cash_Flows[[#This Row],[Equity RP]]</f>
        <v>51986.3</v>
      </c>
      <c r="R4149" t="str">
        <f>IF(Cash_Flows[[#This Row],[Deal]]="Inspired Beauty Brands",Cash_Flows[[#This Row],[X]],_xlfn.CONCAT(Cash_Flows[[#This Row],[Deal]],"-",Cash_Flows[[#This Row],[Fund Name]]))</f>
        <v>Freight Force-Fund III</v>
      </c>
      <c r="S4149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150" spans="1:19" hidden="1" x14ac:dyDescent="0.35">
      <c r="A4150" s="2">
        <v>42338</v>
      </c>
      <c r="B4150" t="s">
        <v>117</v>
      </c>
      <c r="C4150" t="s">
        <v>53</v>
      </c>
      <c r="D4150" t="s">
        <v>21</v>
      </c>
      <c r="E4150" t="s">
        <v>22</v>
      </c>
      <c r="F4150" t="s">
        <v>25</v>
      </c>
      <c r="G4150" s="6">
        <v>55296.22</v>
      </c>
      <c r="H4150" s="11">
        <f>IF(AND(Cash_Flows[[#This Row],[Metric]]="Principal - Cash Investment",Cash_Flows[[#This Row],[Security Type]]&lt;&gt;"Equity"),Cash_Flows[[#This Row],[Amount ($)]]*-1,0)</f>
        <v>0</v>
      </c>
      <c r="I4150" s="11">
        <f>IF(AND(Cash_Flows[[#This Row],[Metric]]="Balance (GAAP)",Cash_Flows[[#This Row],[Security Type]]&lt;&gt;"Equity",Cash_Flows[[#This Row],[Security Type]]&lt;&gt;"Warrant"),Cash_Flows[[#This Row],[Amount ($)]],0)</f>
        <v>0</v>
      </c>
      <c r="J4150" s="11">
        <f>IF(AND(Cash_Flows[[#This Row],[Security Type]]&lt;&gt;"Equity",Cash_Flows[[#This Row],[Metric]]&lt;&gt;"Principal - Cash Investment",Cash_Flows[[#This Row],[Metric]]&lt;&gt;"Balance (GAAP)"),Cash_Flows[[#This Row],[Amount ($)]],0)</f>
        <v>55296.22</v>
      </c>
      <c r="K4150" s="11">
        <f>IF(AND(Cash_Flows[[#This Row],[Security Type]]="Warrant",Cash_Flows[[#This Row],[Metric]]="Balance (GAAP)"),Cash_Flows[[#This Row],[Amount ($)]],0)</f>
        <v>0</v>
      </c>
      <c r="L4150" s="11">
        <f>IF(AND(Cash_Flows[[#This Row],[Security Type]]="Equity",Cash_Flows[[#This Row],[Metric]]="Principal - Cash Investment"),Cash_Flows[[#This Row],[Amount ($)]]*-1,0)</f>
        <v>0</v>
      </c>
      <c r="M4150" s="11">
        <f>IF(AND(Cash_Flows[[#This Row],[Security Type]]="Equity",Cash_Flows[[#This Row],[Metric]]="Balance (GAAP)"),Cash_Flows[[#This Row],[Amount ($)]],0)</f>
        <v>0</v>
      </c>
      <c r="N41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50" s="11">
        <f>Cash_Flows[[#This Row],[Debt Invested]]+Cash_Flows[[#This Row],[Equity Invested]]</f>
        <v>0</v>
      </c>
      <c r="P4150" s="11">
        <f>Cash_Flows[[#This Row],[Debt FMV]]+Cash_Flows[[#This Row],[Warrant FMV]]+Cash_Flows[[#This Row],[Equity FMV]]</f>
        <v>0</v>
      </c>
      <c r="Q4150" s="11">
        <f>Cash_Flows[[#This Row],[Debt RP]]+Cash_Flows[[#This Row],[Equity RP]]</f>
        <v>55296.22</v>
      </c>
      <c r="R4150" t="str">
        <f>IF(Cash_Flows[[#This Row],[Deal]]="Inspired Beauty Brands",Cash_Flows[[#This Row],[X]],_xlfn.CONCAT(Cash_Flows[[#This Row],[Deal]],"-",Cash_Flows[[#This Row],[Fund Name]]))</f>
        <v>Parker School Uniforms-Fund III</v>
      </c>
      <c r="S4150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151" spans="1:19" hidden="1" x14ac:dyDescent="0.35">
      <c r="A4151" s="2">
        <v>42338</v>
      </c>
      <c r="B4151" t="s">
        <v>92</v>
      </c>
      <c r="C4151" t="s">
        <v>74</v>
      </c>
      <c r="D4151" t="s">
        <v>21</v>
      </c>
      <c r="E4151" t="s">
        <v>22</v>
      </c>
      <c r="F4151" t="s">
        <v>25</v>
      </c>
      <c r="G4151" s="6">
        <v>59079.25</v>
      </c>
      <c r="H4151" s="11">
        <f>IF(AND(Cash_Flows[[#This Row],[Metric]]="Principal - Cash Investment",Cash_Flows[[#This Row],[Security Type]]&lt;&gt;"Equity"),Cash_Flows[[#This Row],[Amount ($)]]*-1,0)</f>
        <v>0</v>
      </c>
      <c r="I4151" s="11">
        <f>IF(AND(Cash_Flows[[#This Row],[Metric]]="Balance (GAAP)",Cash_Flows[[#This Row],[Security Type]]&lt;&gt;"Equity",Cash_Flows[[#This Row],[Security Type]]&lt;&gt;"Warrant"),Cash_Flows[[#This Row],[Amount ($)]],0)</f>
        <v>0</v>
      </c>
      <c r="J4151" s="11">
        <f>IF(AND(Cash_Flows[[#This Row],[Security Type]]&lt;&gt;"Equity",Cash_Flows[[#This Row],[Metric]]&lt;&gt;"Principal - Cash Investment",Cash_Flows[[#This Row],[Metric]]&lt;&gt;"Balance (GAAP)"),Cash_Flows[[#This Row],[Amount ($)]],0)</f>
        <v>59079.25</v>
      </c>
      <c r="K4151" s="11">
        <f>IF(AND(Cash_Flows[[#This Row],[Security Type]]="Warrant",Cash_Flows[[#This Row],[Metric]]="Balance (GAAP)"),Cash_Flows[[#This Row],[Amount ($)]],0)</f>
        <v>0</v>
      </c>
      <c r="L4151" s="11">
        <f>IF(AND(Cash_Flows[[#This Row],[Security Type]]="Equity",Cash_Flows[[#This Row],[Metric]]="Principal - Cash Investment"),Cash_Flows[[#This Row],[Amount ($)]]*-1,0)</f>
        <v>0</v>
      </c>
      <c r="M4151" s="11">
        <f>IF(AND(Cash_Flows[[#This Row],[Security Type]]="Equity",Cash_Flows[[#This Row],[Metric]]="Balance (GAAP)"),Cash_Flows[[#This Row],[Amount ($)]],0)</f>
        <v>0</v>
      </c>
      <c r="N41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51" s="11">
        <f>Cash_Flows[[#This Row],[Debt Invested]]+Cash_Flows[[#This Row],[Equity Invested]]</f>
        <v>0</v>
      </c>
      <c r="P4151" s="11">
        <f>Cash_Flows[[#This Row],[Debt FMV]]+Cash_Flows[[#This Row],[Warrant FMV]]+Cash_Flows[[#This Row],[Equity FMV]]</f>
        <v>0</v>
      </c>
      <c r="Q4151" s="11">
        <f>Cash_Flows[[#This Row],[Debt RP]]+Cash_Flows[[#This Row],[Equity RP]]</f>
        <v>59079.25</v>
      </c>
      <c r="R4151" t="str">
        <f>IF(Cash_Flows[[#This Row],[Deal]]="Inspired Beauty Brands",Cash_Flows[[#This Row],[X]],_xlfn.CONCAT(Cash_Flows[[#This Row],[Deal]],"-",Cash_Flows[[#This Row],[Fund Name]]))</f>
        <v>Inspired Beauty Brands-Fund II-Realized</v>
      </c>
      <c r="S415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4152" spans="1:19" hidden="1" x14ac:dyDescent="0.35">
      <c r="A4152" s="2">
        <v>42338</v>
      </c>
      <c r="B4152" t="s">
        <v>118</v>
      </c>
      <c r="C4152" t="s">
        <v>53</v>
      </c>
      <c r="D4152" t="s">
        <v>21</v>
      </c>
      <c r="E4152" t="s">
        <v>28</v>
      </c>
      <c r="F4152" t="s">
        <v>25</v>
      </c>
      <c r="G4152" s="6">
        <v>61078.94</v>
      </c>
      <c r="H4152" s="11">
        <f>IF(AND(Cash_Flows[[#This Row],[Metric]]="Principal - Cash Investment",Cash_Flows[[#This Row],[Security Type]]&lt;&gt;"Equity"),Cash_Flows[[#This Row],[Amount ($)]]*-1,0)</f>
        <v>0</v>
      </c>
      <c r="I4152" s="11">
        <f>IF(AND(Cash_Flows[[#This Row],[Metric]]="Balance (GAAP)",Cash_Flows[[#This Row],[Security Type]]&lt;&gt;"Equity",Cash_Flows[[#This Row],[Security Type]]&lt;&gt;"Warrant"),Cash_Flows[[#This Row],[Amount ($)]],0)</f>
        <v>0</v>
      </c>
      <c r="J4152" s="11">
        <f>IF(AND(Cash_Flows[[#This Row],[Security Type]]&lt;&gt;"Equity",Cash_Flows[[#This Row],[Metric]]&lt;&gt;"Principal - Cash Investment",Cash_Flows[[#This Row],[Metric]]&lt;&gt;"Balance (GAAP)"),Cash_Flows[[#This Row],[Amount ($)]],0)</f>
        <v>61078.94</v>
      </c>
      <c r="K4152" s="11">
        <f>IF(AND(Cash_Flows[[#This Row],[Security Type]]="Warrant",Cash_Flows[[#This Row],[Metric]]="Balance (GAAP)"),Cash_Flows[[#This Row],[Amount ($)]],0)</f>
        <v>0</v>
      </c>
      <c r="L4152" s="11">
        <f>IF(AND(Cash_Flows[[#This Row],[Security Type]]="Equity",Cash_Flows[[#This Row],[Metric]]="Principal - Cash Investment"),Cash_Flows[[#This Row],[Amount ($)]]*-1,0)</f>
        <v>0</v>
      </c>
      <c r="M4152" s="11">
        <f>IF(AND(Cash_Flows[[#This Row],[Security Type]]="Equity",Cash_Flows[[#This Row],[Metric]]="Balance (GAAP)"),Cash_Flows[[#This Row],[Amount ($)]],0)</f>
        <v>0</v>
      </c>
      <c r="N41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52" s="11">
        <f>Cash_Flows[[#This Row],[Debt Invested]]+Cash_Flows[[#This Row],[Equity Invested]]</f>
        <v>0</v>
      </c>
      <c r="P4152" s="11">
        <f>Cash_Flows[[#This Row],[Debt FMV]]+Cash_Flows[[#This Row],[Warrant FMV]]+Cash_Flows[[#This Row],[Equity FMV]]</f>
        <v>0</v>
      </c>
      <c r="Q4152" s="11">
        <f>Cash_Flows[[#This Row],[Debt RP]]+Cash_Flows[[#This Row],[Equity RP]]</f>
        <v>61078.94</v>
      </c>
      <c r="R4152" t="str">
        <f>IF(Cash_Flows[[#This Row],[Deal]]="Inspired Beauty Brands",Cash_Flows[[#This Row],[X]],_xlfn.CONCAT(Cash_Flows[[#This Row],[Deal]],"-",Cash_Flows[[#This Row],[Fund Name]]))</f>
        <v>Rotolo Consultants-Fund III</v>
      </c>
      <c r="S4152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153" spans="1:19" hidden="1" x14ac:dyDescent="0.35">
      <c r="A4153" s="2">
        <v>42338</v>
      </c>
      <c r="B4153" t="s">
        <v>110</v>
      </c>
      <c r="C4153" t="s">
        <v>53</v>
      </c>
      <c r="D4153" t="s">
        <v>21</v>
      </c>
      <c r="E4153" t="s">
        <v>28</v>
      </c>
      <c r="F4153" t="s">
        <v>25</v>
      </c>
      <c r="G4153" s="6">
        <v>65534</v>
      </c>
      <c r="H4153" s="11">
        <f>IF(AND(Cash_Flows[[#This Row],[Metric]]="Principal - Cash Investment",Cash_Flows[[#This Row],[Security Type]]&lt;&gt;"Equity"),Cash_Flows[[#This Row],[Amount ($)]]*-1,0)</f>
        <v>0</v>
      </c>
      <c r="I4153" s="11">
        <f>IF(AND(Cash_Flows[[#This Row],[Metric]]="Balance (GAAP)",Cash_Flows[[#This Row],[Security Type]]&lt;&gt;"Equity",Cash_Flows[[#This Row],[Security Type]]&lt;&gt;"Warrant"),Cash_Flows[[#This Row],[Amount ($)]],0)</f>
        <v>0</v>
      </c>
      <c r="J4153" s="11">
        <f>IF(AND(Cash_Flows[[#This Row],[Security Type]]&lt;&gt;"Equity",Cash_Flows[[#This Row],[Metric]]&lt;&gt;"Principal - Cash Investment",Cash_Flows[[#This Row],[Metric]]&lt;&gt;"Balance (GAAP)"),Cash_Flows[[#This Row],[Amount ($)]],0)</f>
        <v>65534</v>
      </c>
      <c r="K4153" s="11">
        <f>IF(AND(Cash_Flows[[#This Row],[Security Type]]="Warrant",Cash_Flows[[#This Row],[Metric]]="Balance (GAAP)"),Cash_Flows[[#This Row],[Amount ($)]],0)</f>
        <v>0</v>
      </c>
      <c r="L4153" s="11">
        <f>IF(AND(Cash_Flows[[#This Row],[Security Type]]="Equity",Cash_Flows[[#This Row],[Metric]]="Principal - Cash Investment"),Cash_Flows[[#This Row],[Amount ($)]]*-1,0)</f>
        <v>0</v>
      </c>
      <c r="M4153" s="11">
        <f>IF(AND(Cash_Flows[[#This Row],[Security Type]]="Equity",Cash_Flows[[#This Row],[Metric]]="Balance (GAAP)"),Cash_Flows[[#This Row],[Amount ($)]],0)</f>
        <v>0</v>
      </c>
      <c r="N41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53" s="11">
        <f>Cash_Flows[[#This Row],[Debt Invested]]+Cash_Flows[[#This Row],[Equity Invested]]</f>
        <v>0</v>
      </c>
      <c r="P4153" s="11">
        <f>Cash_Flows[[#This Row],[Debt FMV]]+Cash_Flows[[#This Row],[Warrant FMV]]+Cash_Flows[[#This Row],[Equity FMV]]</f>
        <v>0</v>
      </c>
      <c r="Q4153" s="11">
        <f>Cash_Flows[[#This Row],[Debt RP]]+Cash_Flows[[#This Row],[Equity RP]]</f>
        <v>65534</v>
      </c>
      <c r="R4153" t="str">
        <f>IF(Cash_Flows[[#This Row],[Deal]]="Inspired Beauty Brands",Cash_Flows[[#This Row],[X]],_xlfn.CONCAT(Cash_Flows[[#This Row],[Deal]],"-",Cash_Flows[[#This Row],[Fund Name]]))</f>
        <v>Fresh &amp; Ready Foods-Fund III</v>
      </c>
      <c r="S4153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154" spans="1:19" hidden="1" x14ac:dyDescent="0.35">
      <c r="A4154" s="2">
        <v>42338</v>
      </c>
      <c r="B4154" t="s">
        <v>102</v>
      </c>
      <c r="C4154" t="s">
        <v>53</v>
      </c>
      <c r="D4154" t="s">
        <v>21</v>
      </c>
      <c r="E4154" t="s">
        <v>28</v>
      </c>
      <c r="F4154" t="s">
        <v>31</v>
      </c>
      <c r="G4154" s="6">
        <v>71111.12</v>
      </c>
      <c r="H4154" s="11">
        <f>IF(AND(Cash_Flows[[#This Row],[Metric]]="Principal - Cash Investment",Cash_Flows[[#This Row],[Security Type]]&lt;&gt;"Equity"),Cash_Flows[[#This Row],[Amount ($)]]*-1,0)</f>
        <v>0</v>
      </c>
      <c r="I4154" s="11">
        <f>IF(AND(Cash_Flows[[#This Row],[Metric]]="Balance (GAAP)",Cash_Flows[[#This Row],[Security Type]]&lt;&gt;"Equity",Cash_Flows[[#This Row],[Security Type]]&lt;&gt;"Warrant"),Cash_Flows[[#This Row],[Amount ($)]],0)</f>
        <v>0</v>
      </c>
      <c r="J4154" s="11">
        <f>IF(AND(Cash_Flows[[#This Row],[Security Type]]&lt;&gt;"Equity",Cash_Flows[[#This Row],[Metric]]&lt;&gt;"Principal - Cash Investment",Cash_Flows[[#This Row],[Metric]]&lt;&gt;"Balance (GAAP)"),Cash_Flows[[#This Row],[Amount ($)]],0)</f>
        <v>71111.12</v>
      </c>
      <c r="K4154" s="11">
        <f>IF(AND(Cash_Flows[[#This Row],[Security Type]]="Warrant",Cash_Flows[[#This Row],[Metric]]="Balance (GAAP)"),Cash_Flows[[#This Row],[Amount ($)]],0)</f>
        <v>0</v>
      </c>
      <c r="L4154" s="11">
        <f>IF(AND(Cash_Flows[[#This Row],[Security Type]]="Equity",Cash_Flows[[#This Row],[Metric]]="Principal - Cash Investment"),Cash_Flows[[#This Row],[Amount ($)]]*-1,0)</f>
        <v>0</v>
      </c>
      <c r="M4154" s="11">
        <f>IF(AND(Cash_Flows[[#This Row],[Security Type]]="Equity",Cash_Flows[[#This Row],[Metric]]="Balance (GAAP)"),Cash_Flows[[#This Row],[Amount ($)]],0)</f>
        <v>0</v>
      </c>
      <c r="N41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54" s="11">
        <f>Cash_Flows[[#This Row],[Debt Invested]]+Cash_Flows[[#This Row],[Equity Invested]]</f>
        <v>0</v>
      </c>
      <c r="P4154" s="11">
        <f>Cash_Flows[[#This Row],[Debt FMV]]+Cash_Flows[[#This Row],[Warrant FMV]]+Cash_Flows[[#This Row],[Equity FMV]]</f>
        <v>0</v>
      </c>
      <c r="Q4154" s="11">
        <f>Cash_Flows[[#This Row],[Debt RP]]+Cash_Flows[[#This Row],[Equity RP]]</f>
        <v>71111.12</v>
      </c>
      <c r="R4154" t="str">
        <f>IF(Cash_Flows[[#This Row],[Deal]]="Inspired Beauty Brands",Cash_Flows[[#This Row],[X]],_xlfn.CONCAT(Cash_Flows[[#This Row],[Deal]],"-",Cash_Flows[[#This Row],[Fund Name]]))</f>
        <v>Bay West-Fund III</v>
      </c>
      <c r="S415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155" spans="1:19" hidden="1" x14ac:dyDescent="0.35">
      <c r="A4155" s="2">
        <v>42338</v>
      </c>
      <c r="B4155" t="s">
        <v>114</v>
      </c>
      <c r="C4155" t="s">
        <v>53</v>
      </c>
      <c r="D4155" t="s">
        <v>21</v>
      </c>
      <c r="E4155" t="s">
        <v>22</v>
      </c>
      <c r="F4155" t="s">
        <v>25</v>
      </c>
      <c r="G4155" s="6">
        <v>75000</v>
      </c>
      <c r="H4155" s="11">
        <f>IF(AND(Cash_Flows[[#This Row],[Metric]]="Principal - Cash Investment",Cash_Flows[[#This Row],[Security Type]]&lt;&gt;"Equity"),Cash_Flows[[#This Row],[Amount ($)]]*-1,0)</f>
        <v>0</v>
      </c>
      <c r="I4155" s="11">
        <f>IF(AND(Cash_Flows[[#This Row],[Metric]]="Balance (GAAP)",Cash_Flows[[#This Row],[Security Type]]&lt;&gt;"Equity",Cash_Flows[[#This Row],[Security Type]]&lt;&gt;"Warrant"),Cash_Flows[[#This Row],[Amount ($)]],0)</f>
        <v>0</v>
      </c>
      <c r="J4155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4155" s="11">
        <f>IF(AND(Cash_Flows[[#This Row],[Security Type]]="Warrant",Cash_Flows[[#This Row],[Metric]]="Balance (GAAP)"),Cash_Flows[[#This Row],[Amount ($)]],0)</f>
        <v>0</v>
      </c>
      <c r="L4155" s="11">
        <f>IF(AND(Cash_Flows[[#This Row],[Security Type]]="Equity",Cash_Flows[[#This Row],[Metric]]="Principal - Cash Investment"),Cash_Flows[[#This Row],[Amount ($)]]*-1,0)</f>
        <v>0</v>
      </c>
      <c r="M4155" s="11">
        <f>IF(AND(Cash_Flows[[#This Row],[Security Type]]="Equity",Cash_Flows[[#This Row],[Metric]]="Balance (GAAP)"),Cash_Flows[[#This Row],[Amount ($)]],0)</f>
        <v>0</v>
      </c>
      <c r="N41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55" s="11">
        <f>Cash_Flows[[#This Row],[Debt Invested]]+Cash_Flows[[#This Row],[Equity Invested]]</f>
        <v>0</v>
      </c>
      <c r="P4155" s="11">
        <f>Cash_Flows[[#This Row],[Debt FMV]]+Cash_Flows[[#This Row],[Warrant FMV]]+Cash_Flows[[#This Row],[Equity FMV]]</f>
        <v>0</v>
      </c>
      <c r="Q4155" s="11">
        <f>Cash_Flows[[#This Row],[Debt RP]]+Cash_Flows[[#This Row],[Equity RP]]</f>
        <v>75000</v>
      </c>
      <c r="R4155" t="str">
        <f>IF(Cash_Flows[[#This Row],[Deal]]="Inspired Beauty Brands",Cash_Flows[[#This Row],[X]],_xlfn.CONCAT(Cash_Flows[[#This Row],[Deal]],"-",Cash_Flows[[#This Row],[Fund Name]]))</f>
        <v>NextPhase Medical Devices-Fund III</v>
      </c>
      <c r="S4155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156" spans="1:19" hidden="1" x14ac:dyDescent="0.35">
      <c r="A4156" s="2">
        <v>42338</v>
      </c>
      <c r="B4156" t="s">
        <v>52</v>
      </c>
      <c r="C4156" t="s">
        <v>53</v>
      </c>
      <c r="D4156" t="s">
        <v>21</v>
      </c>
      <c r="E4156" t="s">
        <v>28</v>
      </c>
      <c r="F4156" t="s">
        <v>25</v>
      </c>
      <c r="G4156" s="6">
        <v>78408.7</v>
      </c>
      <c r="H4156" s="11">
        <f>IF(AND(Cash_Flows[[#This Row],[Metric]]="Principal - Cash Investment",Cash_Flows[[#This Row],[Security Type]]&lt;&gt;"Equity"),Cash_Flows[[#This Row],[Amount ($)]]*-1,0)</f>
        <v>0</v>
      </c>
      <c r="I4156" s="11">
        <f>IF(AND(Cash_Flows[[#This Row],[Metric]]="Balance (GAAP)",Cash_Flows[[#This Row],[Security Type]]&lt;&gt;"Equity",Cash_Flows[[#This Row],[Security Type]]&lt;&gt;"Warrant"),Cash_Flows[[#This Row],[Amount ($)]],0)</f>
        <v>0</v>
      </c>
      <c r="J4156" s="11">
        <f>IF(AND(Cash_Flows[[#This Row],[Security Type]]&lt;&gt;"Equity",Cash_Flows[[#This Row],[Metric]]&lt;&gt;"Principal - Cash Investment",Cash_Flows[[#This Row],[Metric]]&lt;&gt;"Balance (GAAP)"),Cash_Flows[[#This Row],[Amount ($)]],0)</f>
        <v>78408.7</v>
      </c>
      <c r="K4156" s="11">
        <f>IF(AND(Cash_Flows[[#This Row],[Security Type]]="Warrant",Cash_Flows[[#This Row],[Metric]]="Balance (GAAP)"),Cash_Flows[[#This Row],[Amount ($)]],0)</f>
        <v>0</v>
      </c>
      <c r="L4156" s="11">
        <f>IF(AND(Cash_Flows[[#This Row],[Security Type]]="Equity",Cash_Flows[[#This Row],[Metric]]="Principal - Cash Investment"),Cash_Flows[[#This Row],[Amount ($)]]*-1,0)</f>
        <v>0</v>
      </c>
      <c r="M4156" s="11">
        <f>IF(AND(Cash_Flows[[#This Row],[Security Type]]="Equity",Cash_Flows[[#This Row],[Metric]]="Balance (GAAP)"),Cash_Flows[[#This Row],[Amount ($)]],0)</f>
        <v>0</v>
      </c>
      <c r="N41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56" s="11">
        <f>Cash_Flows[[#This Row],[Debt Invested]]+Cash_Flows[[#This Row],[Equity Invested]]</f>
        <v>0</v>
      </c>
      <c r="P4156" s="11">
        <f>Cash_Flows[[#This Row],[Debt FMV]]+Cash_Flows[[#This Row],[Warrant FMV]]+Cash_Flows[[#This Row],[Equity FMV]]</f>
        <v>0</v>
      </c>
      <c r="Q4156" s="11">
        <f>Cash_Flows[[#This Row],[Debt RP]]+Cash_Flows[[#This Row],[Equity RP]]</f>
        <v>78408.7</v>
      </c>
      <c r="R4156" t="str">
        <f>IF(Cash_Flows[[#This Row],[Deal]]="Inspired Beauty Brands",Cash_Flows[[#This Row],[X]],_xlfn.CONCAT(Cash_Flows[[#This Row],[Deal]],"-",Cash_Flows[[#This Row],[Fund Name]]))</f>
        <v>Atchafalaya Measurement-Fund III</v>
      </c>
      <c r="S4156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157" spans="1:19" hidden="1" x14ac:dyDescent="0.35">
      <c r="A4157" s="2">
        <v>42338</v>
      </c>
      <c r="B4157" t="s">
        <v>102</v>
      </c>
      <c r="C4157" t="s">
        <v>53</v>
      </c>
      <c r="D4157" t="s">
        <v>21</v>
      </c>
      <c r="E4157" t="s">
        <v>28</v>
      </c>
      <c r="F4157" t="s">
        <v>25</v>
      </c>
      <c r="G4157" s="6">
        <v>82666.679999999993</v>
      </c>
      <c r="H4157" s="11">
        <f>IF(AND(Cash_Flows[[#This Row],[Metric]]="Principal - Cash Investment",Cash_Flows[[#This Row],[Security Type]]&lt;&gt;"Equity"),Cash_Flows[[#This Row],[Amount ($)]]*-1,0)</f>
        <v>0</v>
      </c>
      <c r="I4157" s="11">
        <f>IF(AND(Cash_Flows[[#This Row],[Metric]]="Balance (GAAP)",Cash_Flows[[#This Row],[Security Type]]&lt;&gt;"Equity",Cash_Flows[[#This Row],[Security Type]]&lt;&gt;"Warrant"),Cash_Flows[[#This Row],[Amount ($)]],0)</f>
        <v>0</v>
      </c>
      <c r="J4157" s="11">
        <f>IF(AND(Cash_Flows[[#This Row],[Security Type]]&lt;&gt;"Equity",Cash_Flows[[#This Row],[Metric]]&lt;&gt;"Principal - Cash Investment",Cash_Flows[[#This Row],[Metric]]&lt;&gt;"Balance (GAAP)"),Cash_Flows[[#This Row],[Amount ($)]],0)</f>
        <v>82666.679999999993</v>
      </c>
      <c r="K4157" s="11">
        <f>IF(AND(Cash_Flows[[#This Row],[Security Type]]="Warrant",Cash_Flows[[#This Row],[Metric]]="Balance (GAAP)"),Cash_Flows[[#This Row],[Amount ($)]],0)</f>
        <v>0</v>
      </c>
      <c r="L4157" s="11">
        <f>IF(AND(Cash_Flows[[#This Row],[Security Type]]="Equity",Cash_Flows[[#This Row],[Metric]]="Principal - Cash Investment"),Cash_Flows[[#This Row],[Amount ($)]]*-1,0)</f>
        <v>0</v>
      </c>
      <c r="M4157" s="11">
        <f>IF(AND(Cash_Flows[[#This Row],[Security Type]]="Equity",Cash_Flows[[#This Row],[Metric]]="Balance (GAAP)"),Cash_Flows[[#This Row],[Amount ($)]],0)</f>
        <v>0</v>
      </c>
      <c r="N41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57" s="11">
        <f>Cash_Flows[[#This Row],[Debt Invested]]+Cash_Flows[[#This Row],[Equity Invested]]</f>
        <v>0</v>
      </c>
      <c r="P4157" s="11">
        <f>Cash_Flows[[#This Row],[Debt FMV]]+Cash_Flows[[#This Row],[Warrant FMV]]+Cash_Flows[[#This Row],[Equity FMV]]</f>
        <v>0</v>
      </c>
      <c r="Q4157" s="11">
        <f>Cash_Flows[[#This Row],[Debt RP]]+Cash_Flows[[#This Row],[Equity RP]]</f>
        <v>82666.679999999993</v>
      </c>
      <c r="R4157" t="str">
        <f>IF(Cash_Flows[[#This Row],[Deal]]="Inspired Beauty Brands",Cash_Flows[[#This Row],[X]],_xlfn.CONCAT(Cash_Flows[[#This Row],[Deal]],"-",Cash_Flows[[#This Row],[Fund Name]]))</f>
        <v>Bay West-Fund III</v>
      </c>
      <c r="S415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158" spans="1:19" hidden="1" x14ac:dyDescent="0.35">
      <c r="A4158" s="2">
        <v>42338</v>
      </c>
      <c r="B4158" t="s">
        <v>119</v>
      </c>
      <c r="C4158" t="s">
        <v>53</v>
      </c>
      <c r="D4158" t="s">
        <v>21</v>
      </c>
      <c r="E4158" t="s">
        <v>28</v>
      </c>
      <c r="F4158" t="s">
        <v>25</v>
      </c>
      <c r="G4158" s="6">
        <v>90000</v>
      </c>
      <c r="H4158" s="11">
        <f>IF(AND(Cash_Flows[[#This Row],[Metric]]="Principal - Cash Investment",Cash_Flows[[#This Row],[Security Type]]&lt;&gt;"Equity"),Cash_Flows[[#This Row],[Amount ($)]]*-1,0)</f>
        <v>0</v>
      </c>
      <c r="I4158" s="11">
        <f>IF(AND(Cash_Flows[[#This Row],[Metric]]="Balance (GAAP)",Cash_Flows[[#This Row],[Security Type]]&lt;&gt;"Equity",Cash_Flows[[#This Row],[Security Type]]&lt;&gt;"Warrant"),Cash_Flows[[#This Row],[Amount ($)]],0)</f>
        <v>0</v>
      </c>
      <c r="J4158" s="11">
        <f>IF(AND(Cash_Flows[[#This Row],[Security Type]]&lt;&gt;"Equity",Cash_Flows[[#This Row],[Metric]]&lt;&gt;"Principal - Cash Investment",Cash_Flows[[#This Row],[Metric]]&lt;&gt;"Balance (GAAP)"),Cash_Flows[[#This Row],[Amount ($)]],0)</f>
        <v>90000</v>
      </c>
      <c r="K4158" s="11">
        <f>IF(AND(Cash_Flows[[#This Row],[Security Type]]="Warrant",Cash_Flows[[#This Row],[Metric]]="Balance (GAAP)"),Cash_Flows[[#This Row],[Amount ($)]],0)</f>
        <v>0</v>
      </c>
      <c r="L4158" s="11">
        <f>IF(AND(Cash_Flows[[#This Row],[Security Type]]="Equity",Cash_Flows[[#This Row],[Metric]]="Principal - Cash Investment"),Cash_Flows[[#This Row],[Amount ($)]]*-1,0)</f>
        <v>0</v>
      </c>
      <c r="M4158" s="11">
        <f>IF(AND(Cash_Flows[[#This Row],[Security Type]]="Equity",Cash_Flows[[#This Row],[Metric]]="Balance (GAAP)"),Cash_Flows[[#This Row],[Amount ($)]],0)</f>
        <v>0</v>
      </c>
      <c r="N41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58" s="11">
        <f>Cash_Flows[[#This Row],[Debt Invested]]+Cash_Flows[[#This Row],[Equity Invested]]</f>
        <v>0</v>
      </c>
      <c r="P4158" s="11">
        <f>Cash_Flows[[#This Row],[Debt FMV]]+Cash_Flows[[#This Row],[Warrant FMV]]+Cash_Flows[[#This Row],[Equity FMV]]</f>
        <v>0</v>
      </c>
      <c r="Q4158" s="11">
        <f>Cash_Flows[[#This Row],[Debt RP]]+Cash_Flows[[#This Row],[Equity RP]]</f>
        <v>90000</v>
      </c>
      <c r="R4158" t="str">
        <f>IF(Cash_Flows[[#This Row],[Deal]]="Inspired Beauty Brands",Cash_Flows[[#This Row],[X]],_xlfn.CONCAT(Cash_Flows[[#This Row],[Deal]],"-",Cash_Flows[[#This Row],[Fund Name]]))</f>
        <v>LightRiver Technologies-Fund III</v>
      </c>
      <c r="S4158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159" spans="1:19" hidden="1" x14ac:dyDescent="0.35">
      <c r="A4159" s="2">
        <v>42338</v>
      </c>
      <c r="B4159" t="s">
        <v>101</v>
      </c>
      <c r="C4159" t="s">
        <v>53</v>
      </c>
      <c r="D4159" t="s">
        <v>21</v>
      </c>
      <c r="E4159" t="s">
        <v>22</v>
      </c>
      <c r="F4159" t="s">
        <v>25</v>
      </c>
      <c r="G4159" s="6">
        <v>91764.6</v>
      </c>
      <c r="H4159" s="11">
        <f>IF(AND(Cash_Flows[[#This Row],[Metric]]="Principal - Cash Investment",Cash_Flows[[#This Row],[Security Type]]&lt;&gt;"Equity"),Cash_Flows[[#This Row],[Amount ($)]]*-1,0)</f>
        <v>0</v>
      </c>
      <c r="I4159" s="11">
        <f>IF(AND(Cash_Flows[[#This Row],[Metric]]="Balance (GAAP)",Cash_Flows[[#This Row],[Security Type]]&lt;&gt;"Equity",Cash_Flows[[#This Row],[Security Type]]&lt;&gt;"Warrant"),Cash_Flows[[#This Row],[Amount ($)]],0)</f>
        <v>0</v>
      </c>
      <c r="J4159" s="11">
        <f>IF(AND(Cash_Flows[[#This Row],[Security Type]]&lt;&gt;"Equity",Cash_Flows[[#This Row],[Metric]]&lt;&gt;"Principal - Cash Investment",Cash_Flows[[#This Row],[Metric]]&lt;&gt;"Balance (GAAP)"),Cash_Flows[[#This Row],[Amount ($)]],0)</f>
        <v>91764.6</v>
      </c>
      <c r="K4159" s="11">
        <f>IF(AND(Cash_Flows[[#This Row],[Security Type]]="Warrant",Cash_Flows[[#This Row],[Metric]]="Balance (GAAP)"),Cash_Flows[[#This Row],[Amount ($)]],0)</f>
        <v>0</v>
      </c>
      <c r="L4159" s="11">
        <f>IF(AND(Cash_Flows[[#This Row],[Security Type]]="Equity",Cash_Flows[[#This Row],[Metric]]="Principal - Cash Investment"),Cash_Flows[[#This Row],[Amount ($)]]*-1,0)</f>
        <v>0</v>
      </c>
      <c r="M4159" s="11">
        <f>IF(AND(Cash_Flows[[#This Row],[Security Type]]="Equity",Cash_Flows[[#This Row],[Metric]]="Balance (GAAP)"),Cash_Flows[[#This Row],[Amount ($)]],0)</f>
        <v>0</v>
      </c>
      <c r="N41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59" s="11">
        <f>Cash_Flows[[#This Row],[Debt Invested]]+Cash_Flows[[#This Row],[Equity Invested]]</f>
        <v>0</v>
      </c>
      <c r="P4159" s="11">
        <f>Cash_Flows[[#This Row],[Debt FMV]]+Cash_Flows[[#This Row],[Warrant FMV]]+Cash_Flows[[#This Row],[Equity FMV]]</f>
        <v>0</v>
      </c>
      <c r="Q4159" s="11">
        <f>Cash_Flows[[#This Row],[Debt RP]]+Cash_Flows[[#This Row],[Equity RP]]</f>
        <v>91764.6</v>
      </c>
      <c r="R4159" t="str">
        <f>IF(Cash_Flows[[#This Row],[Deal]]="Inspired Beauty Brands",Cash_Flows[[#This Row],[X]],_xlfn.CONCAT(Cash_Flows[[#This Row],[Deal]],"-",Cash_Flows[[#This Row],[Fund Name]]))</f>
        <v>Huseby-Fund III</v>
      </c>
      <c r="S4159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160" spans="1:19" hidden="1" x14ac:dyDescent="0.35">
      <c r="A4160" s="2">
        <v>42338</v>
      </c>
      <c r="B4160" t="s">
        <v>104</v>
      </c>
      <c r="C4160" t="s">
        <v>53</v>
      </c>
      <c r="D4160" t="s">
        <v>21</v>
      </c>
      <c r="E4160" t="s">
        <v>28</v>
      </c>
      <c r="F4160" t="s">
        <v>25</v>
      </c>
      <c r="G4160" s="6">
        <v>108214.92</v>
      </c>
      <c r="H4160" s="11">
        <f>IF(AND(Cash_Flows[[#This Row],[Metric]]="Principal - Cash Investment",Cash_Flows[[#This Row],[Security Type]]&lt;&gt;"Equity"),Cash_Flows[[#This Row],[Amount ($)]]*-1,0)</f>
        <v>0</v>
      </c>
      <c r="I4160" s="11">
        <f>IF(AND(Cash_Flows[[#This Row],[Metric]]="Balance (GAAP)",Cash_Flows[[#This Row],[Security Type]]&lt;&gt;"Equity",Cash_Flows[[#This Row],[Security Type]]&lt;&gt;"Warrant"),Cash_Flows[[#This Row],[Amount ($)]],0)</f>
        <v>0</v>
      </c>
      <c r="J4160" s="11">
        <f>IF(AND(Cash_Flows[[#This Row],[Security Type]]&lt;&gt;"Equity",Cash_Flows[[#This Row],[Metric]]&lt;&gt;"Principal - Cash Investment",Cash_Flows[[#This Row],[Metric]]&lt;&gt;"Balance (GAAP)"),Cash_Flows[[#This Row],[Amount ($)]],0)</f>
        <v>108214.92</v>
      </c>
      <c r="K4160" s="11">
        <f>IF(AND(Cash_Flows[[#This Row],[Security Type]]="Warrant",Cash_Flows[[#This Row],[Metric]]="Balance (GAAP)"),Cash_Flows[[#This Row],[Amount ($)]],0)</f>
        <v>0</v>
      </c>
      <c r="L4160" s="11">
        <f>IF(AND(Cash_Flows[[#This Row],[Security Type]]="Equity",Cash_Flows[[#This Row],[Metric]]="Principal - Cash Investment"),Cash_Flows[[#This Row],[Amount ($)]]*-1,0)</f>
        <v>0</v>
      </c>
      <c r="M4160" s="11">
        <f>IF(AND(Cash_Flows[[#This Row],[Security Type]]="Equity",Cash_Flows[[#This Row],[Metric]]="Balance (GAAP)"),Cash_Flows[[#This Row],[Amount ($)]],0)</f>
        <v>0</v>
      </c>
      <c r="N41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60" s="11">
        <f>Cash_Flows[[#This Row],[Debt Invested]]+Cash_Flows[[#This Row],[Equity Invested]]</f>
        <v>0</v>
      </c>
      <c r="P4160" s="11">
        <f>Cash_Flows[[#This Row],[Debt FMV]]+Cash_Flows[[#This Row],[Warrant FMV]]+Cash_Flows[[#This Row],[Equity FMV]]</f>
        <v>0</v>
      </c>
      <c r="Q4160" s="11">
        <f>Cash_Flows[[#This Row],[Debt RP]]+Cash_Flows[[#This Row],[Equity RP]]</f>
        <v>108214.92</v>
      </c>
      <c r="R4160" t="str">
        <f>IF(Cash_Flows[[#This Row],[Deal]]="Inspired Beauty Brands",Cash_Flows[[#This Row],[X]],_xlfn.CONCAT(Cash_Flows[[#This Row],[Deal]],"-",Cash_Flows[[#This Row],[Fund Name]]))</f>
        <v>Piedmont Candy Company-Fund III</v>
      </c>
      <c r="S4160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161" spans="1:19" hidden="1" x14ac:dyDescent="0.35">
      <c r="A4161" s="2">
        <v>42340</v>
      </c>
      <c r="B4161" t="s">
        <v>92</v>
      </c>
      <c r="C4161" t="s">
        <v>74</v>
      </c>
      <c r="D4161" t="s">
        <v>21</v>
      </c>
      <c r="E4161" t="s">
        <v>28</v>
      </c>
      <c r="F4161" t="s">
        <v>25</v>
      </c>
      <c r="G4161" s="6">
        <v>2245.62</v>
      </c>
      <c r="H4161" s="11">
        <f>IF(AND(Cash_Flows[[#This Row],[Metric]]="Principal - Cash Investment",Cash_Flows[[#This Row],[Security Type]]&lt;&gt;"Equity"),Cash_Flows[[#This Row],[Amount ($)]]*-1,0)</f>
        <v>0</v>
      </c>
      <c r="I4161" s="11">
        <f>IF(AND(Cash_Flows[[#This Row],[Metric]]="Balance (GAAP)",Cash_Flows[[#This Row],[Security Type]]&lt;&gt;"Equity",Cash_Flows[[#This Row],[Security Type]]&lt;&gt;"Warrant"),Cash_Flows[[#This Row],[Amount ($)]],0)</f>
        <v>0</v>
      </c>
      <c r="J4161" s="11">
        <f>IF(AND(Cash_Flows[[#This Row],[Security Type]]&lt;&gt;"Equity",Cash_Flows[[#This Row],[Metric]]&lt;&gt;"Principal - Cash Investment",Cash_Flows[[#This Row],[Metric]]&lt;&gt;"Balance (GAAP)"),Cash_Flows[[#This Row],[Amount ($)]],0)</f>
        <v>2245.62</v>
      </c>
      <c r="K4161" s="11">
        <f>IF(AND(Cash_Flows[[#This Row],[Security Type]]="Warrant",Cash_Flows[[#This Row],[Metric]]="Balance (GAAP)"),Cash_Flows[[#This Row],[Amount ($)]],0)</f>
        <v>0</v>
      </c>
      <c r="L4161" s="11">
        <f>IF(AND(Cash_Flows[[#This Row],[Security Type]]="Equity",Cash_Flows[[#This Row],[Metric]]="Principal - Cash Investment"),Cash_Flows[[#This Row],[Amount ($)]]*-1,0)</f>
        <v>0</v>
      </c>
      <c r="M4161" s="11">
        <f>IF(AND(Cash_Flows[[#This Row],[Security Type]]="Equity",Cash_Flows[[#This Row],[Metric]]="Balance (GAAP)"),Cash_Flows[[#This Row],[Amount ($)]],0)</f>
        <v>0</v>
      </c>
      <c r="N41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61" s="11">
        <f>Cash_Flows[[#This Row],[Debt Invested]]+Cash_Flows[[#This Row],[Equity Invested]]</f>
        <v>0</v>
      </c>
      <c r="P4161" s="11">
        <f>Cash_Flows[[#This Row],[Debt FMV]]+Cash_Flows[[#This Row],[Warrant FMV]]+Cash_Flows[[#This Row],[Equity FMV]]</f>
        <v>0</v>
      </c>
      <c r="Q4161" s="11">
        <f>Cash_Flows[[#This Row],[Debt RP]]+Cash_Flows[[#This Row],[Equity RP]]</f>
        <v>2245.62</v>
      </c>
      <c r="R4161" t="str">
        <f>IF(Cash_Flows[[#This Row],[Deal]]="Inspired Beauty Brands",Cash_Flows[[#This Row],[X]],_xlfn.CONCAT(Cash_Flows[[#This Row],[Deal]],"-",Cash_Flows[[#This Row],[Fund Name]]))</f>
        <v>Inspired Beauty Brands-Fund II-Realized</v>
      </c>
      <c r="S4161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4162" spans="1:19" hidden="1" x14ac:dyDescent="0.35">
      <c r="A4162" s="2">
        <v>42340</v>
      </c>
      <c r="B4162" t="s">
        <v>92</v>
      </c>
      <c r="C4162" t="s">
        <v>74</v>
      </c>
      <c r="D4162" t="s">
        <v>21</v>
      </c>
      <c r="E4162" t="s">
        <v>22</v>
      </c>
      <c r="F4162" t="s">
        <v>25</v>
      </c>
      <c r="G4162" s="6">
        <v>3933.62</v>
      </c>
      <c r="H4162" s="11">
        <f>IF(AND(Cash_Flows[[#This Row],[Metric]]="Principal - Cash Investment",Cash_Flows[[#This Row],[Security Type]]&lt;&gt;"Equity"),Cash_Flows[[#This Row],[Amount ($)]]*-1,0)</f>
        <v>0</v>
      </c>
      <c r="I4162" s="11">
        <f>IF(AND(Cash_Flows[[#This Row],[Metric]]="Balance (GAAP)",Cash_Flows[[#This Row],[Security Type]]&lt;&gt;"Equity",Cash_Flows[[#This Row],[Security Type]]&lt;&gt;"Warrant"),Cash_Flows[[#This Row],[Amount ($)]],0)</f>
        <v>0</v>
      </c>
      <c r="J4162" s="11">
        <f>IF(AND(Cash_Flows[[#This Row],[Security Type]]&lt;&gt;"Equity",Cash_Flows[[#This Row],[Metric]]&lt;&gt;"Principal - Cash Investment",Cash_Flows[[#This Row],[Metric]]&lt;&gt;"Balance (GAAP)"),Cash_Flows[[#This Row],[Amount ($)]],0)</f>
        <v>3933.62</v>
      </c>
      <c r="K4162" s="11">
        <f>IF(AND(Cash_Flows[[#This Row],[Security Type]]="Warrant",Cash_Flows[[#This Row],[Metric]]="Balance (GAAP)"),Cash_Flows[[#This Row],[Amount ($)]],0)</f>
        <v>0</v>
      </c>
      <c r="L4162" s="11">
        <f>IF(AND(Cash_Flows[[#This Row],[Security Type]]="Equity",Cash_Flows[[#This Row],[Metric]]="Principal - Cash Investment"),Cash_Flows[[#This Row],[Amount ($)]]*-1,0)</f>
        <v>0</v>
      </c>
      <c r="M4162" s="11">
        <f>IF(AND(Cash_Flows[[#This Row],[Security Type]]="Equity",Cash_Flows[[#This Row],[Metric]]="Balance (GAAP)"),Cash_Flows[[#This Row],[Amount ($)]],0)</f>
        <v>0</v>
      </c>
      <c r="N41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62" s="11">
        <f>Cash_Flows[[#This Row],[Debt Invested]]+Cash_Flows[[#This Row],[Equity Invested]]</f>
        <v>0</v>
      </c>
      <c r="P4162" s="11">
        <f>Cash_Flows[[#This Row],[Debt FMV]]+Cash_Flows[[#This Row],[Warrant FMV]]+Cash_Flows[[#This Row],[Equity FMV]]</f>
        <v>0</v>
      </c>
      <c r="Q4162" s="11">
        <f>Cash_Flows[[#This Row],[Debt RP]]+Cash_Flows[[#This Row],[Equity RP]]</f>
        <v>3933.62</v>
      </c>
      <c r="R4162" t="str">
        <f>IF(Cash_Flows[[#This Row],[Deal]]="Inspired Beauty Brands",Cash_Flows[[#This Row],[X]],_xlfn.CONCAT(Cash_Flows[[#This Row],[Deal]],"-",Cash_Flows[[#This Row],[Fund Name]]))</f>
        <v>Inspired Beauty Brands-Fund II-Realized</v>
      </c>
      <c r="S4162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4163" spans="1:19" hidden="1" x14ac:dyDescent="0.35">
      <c r="A4163" s="2">
        <v>42340</v>
      </c>
      <c r="B4163" t="s">
        <v>92</v>
      </c>
      <c r="C4163" t="s">
        <v>74</v>
      </c>
      <c r="D4163" t="s">
        <v>21</v>
      </c>
      <c r="E4163" t="s">
        <v>28</v>
      </c>
      <c r="F4163" t="s">
        <v>23</v>
      </c>
      <c r="G4163" s="6">
        <v>67340</v>
      </c>
      <c r="H4163" s="11">
        <f>IF(AND(Cash_Flows[[#This Row],[Metric]]="Principal - Cash Investment",Cash_Flows[[#This Row],[Security Type]]&lt;&gt;"Equity"),Cash_Flows[[#This Row],[Amount ($)]]*-1,0)</f>
        <v>0</v>
      </c>
      <c r="I4163" s="11">
        <f>IF(AND(Cash_Flows[[#This Row],[Metric]]="Balance (GAAP)",Cash_Flows[[#This Row],[Security Type]]&lt;&gt;"Equity",Cash_Flows[[#This Row],[Security Type]]&lt;&gt;"Warrant"),Cash_Flows[[#This Row],[Amount ($)]],0)</f>
        <v>0</v>
      </c>
      <c r="J4163" s="11">
        <f>IF(AND(Cash_Flows[[#This Row],[Security Type]]&lt;&gt;"Equity",Cash_Flows[[#This Row],[Metric]]&lt;&gt;"Principal - Cash Investment",Cash_Flows[[#This Row],[Metric]]&lt;&gt;"Balance (GAAP)"),Cash_Flows[[#This Row],[Amount ($)]],0)</f>
        <v>67340</v>
      </c>
      <c r="K4163" s="11">
        <f>IF(AND(Cash_Flows[[#This Row],[Security Type]]="Warrant",Cash_Flows[[#This Row],[Metric]]="Balance (GAAP)"),Cash_Flows[[#This Row],[Amount ($)]],0)</f>
        <v>0</v>
      </c>
      <c r="L4163" s="11">
        <f>IF(AND(Cash_Flows[[#This Row],[Security Type]]="Equity",Cash_Flows[[#This Row],[Metric]]="Principal - Cash Investment"),Cash_Flows[[#This Row],[Amount ($)]]*-1,0)</f>
        <v>0</v>
      </c>
      <c r="M4163" s="11">
        <f>IF(AND(Cash_Flows[[#This Row],[Security Type]]="Equity",Cash_Flows[[#This Row],[Metric]]="Balance (GAAP)"),Cash_Flows[[#This Row],[Amount ($)]],0)</f>
        <v>0</v>
      </c>
      <c r="N41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63" s="11">
        <f>Cash_Flows[[#This Row],[Debt Invested]]+Cash_Flows[[#This Row],[Equity Invested]]</f>
        <v>0</v>
      </c>
      <c r="P4163" s="11">
        <f>Cash_Flows[[#This Row],[Debt FMV]]+Cash_Flows[[#This Row],[Warrant FMV]]+Cash_Flows[[#This Row],[Equity FMV]]</f>
        <v>0</v>
      </c>
      <c r="Q4163" s="11">
        <f>Cash_Flows[[#This Row],[Debt RP]]+Cash_Flows[[#This Row],[Equity RP]]</f>
        <v>67340</v>
      </c>
      <c r="R4163" t="str">
        <f>IF(Cash_Flows[[#This Row],[Deal]]="Inspired Beauty Brands",Cash_Flows[[#This Row],[X]],_xlfn.CONCAT(Cash_Flows[[#This Row],[Deal]],"-",Cash_Flows[[#This Row],[Fund Name]]))</f>
        <v>Inspired Beauty Brands-Fund II-Realized</v>
      </c>
      <c r="S4163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4164" spans="1:19" hidden="1" x14ac:dyDescent="0.35">
      <c r="A4164" s="2">
        <v>42340</v>
      </c>
      <c r="B4164" t="s">
        <v>92</v>
      </c>
      <c r="C4164" t="s">
        <v>74</v>
      </c>
      <c r="D4164" t="s">
        <v>21</v>
      </c>
      <c r="E4164" t="s">
        <v>22</v>
      </c>
      <c r="F4164" t="s">
        <v>23</v>
      </c>
      <c r="G4164" s="6">
        <v>117660</v>
      </c>
      <c r="H4164" s="11">
        <f>IF(AND(Cash_Flows[[#This Row],[Metric]]="Principal - Cash Investment",Cash_Flows[[#This Row],[Security Type]]&lt;&gt;"Equity"),Cash_Flows[[#This Row],[Amount ($)]]*-1,0)</f>
        <v>0</v>
      </c>
      <c r="I4164" s="11">
        <f>IF(AND(Cash_Flows[[#This Row],[Metric]]="Balance (GAAP)",Cash_Flows[[#This Row],[Security Type]]&lt;&gt;"Equity",Cash_Flows[[#This Row],[Security Type]]&lt;&gt;"Warrant"),Cash_Flows[[#This Row],[Amount ($)]],0)</f>
        <v>0</v>
      </c>
      <c r="J4164" s="11">
        <f>IF(AND(Cash_Flows[[#This Row],[Security Type]]&lt;&gt;"Equity",Cash_Flows[[#This Row],[Metric]]&lt;&gt;"Principal - Cash Investment",Cash_Flows[[#This Row],[Metric]]&lt;&gt;"Balance (GAAP)"),Cash_Flows[[#This Row],[Amount ($)]],0)</f>
        <v>117660</v>
      </c>
      <c r="K4164" s="11">
        <f>IF(AND(Cash_Flows[[#This Row],[Security Type]]="Warrant",Cash_Flows[[#This Row],[Metric]]="Balance (GAAP)"),Cash_Flows[[#This Row],[Amount ($)]],0)</f>
        <v>0</v>
      </c>
      <c r="L4164" s="11">
        <f>IF(AND(Cash_Flows[[#This Row],[Security Type]]="Equity",Cash_Flows[[#This Row],[Metric]]="Principal - Cash Investment"),Cash_Flows[[#This Row],[Amount ($)]]*-1,0)</f>
        <v>0</v>
      </c>
      <c r="M4164" s="11">
        <f>IF(AND(Cash_Flows[[#This Row],[Security Type]]="Equity",Cash_Flows[[#This Row],[Metric]]="Balance (GAAP)"),Cash_Flows[[#This Row],[Amount ($)]],0)</f>
        <v>0</v>
      </c>
      <c r="N41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64" s="11">
        <f>Cash_Flows[[#This Row],[Debt Invested]]+Cash_Flows[[#This Row],[Equity Invested]]</f>
        <v>0</v>
      </c>
      <c r="P4164" s="11">
        <f>Cash_Flows[[#This Row],[Debt FMV]]+Cash_Flows[[#This Row],[Warrant FMV]]+Cash_Flows[[#This Row],[Equity FMV]]</f>
        <v>0</v>
      </c>
      <c r="Q4164" s="11">
        <f>Cash_Flows[[#This Row],[Debt RP]]+Cash_Flows[[#This Row],[Equity RP]]</f>
        <v>117660</v>
      </c>
      <c r="R4164" t="str">
        <f>IF(Cash_Flows[[#This Row],[Deal]]="Inspired Beauty Brands",Cash_Flows[[#This Row],[X]],_xlfn.CONCAT(Cash_Flows[[#This Row],[Deal]],"-",Cash_Flows[[#This Row],[Fund Name]]))</f>
        <v>Inspired Beauty Brands-Fund II-Realized</v>
      </c>
      <c r="S4164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4165" spans="1:19" hidden="1" x14ac:dyDescent="0.35">
      <c r="A4165" s="2">
        <v>42340</v>
      </c>
      <c r="B4165" t="s">
        <v>92</v>
      </c>
      <c r="C4165" t="s">
        <v>74</v>
      </c>
      <c r="D4165" t="s">
        <v>21</v>
      </c>
      <c r="E4165" t="s">
        <v>22</v>
      </c>
      <c r="F4165" t="s">
        <v>30</v>
      </c>
      <c r="G4165" s="6">
        <v>149120.93</v>
      </c>
      <c r="H4165" s="11">
        <f>IF(AND(Cash_Flows[[#This Row],[Metric]]="Principal - Cash Investment",Cash_Flows[[#This Row],[Security Type]]&lt;&gt;"Equity"),Cash_Flows[[#This Row],[Amount ($)]]*-1,0)</f>
        <v>0</v>
      </c>
      <c r="I4165" s="11">
        <f>IF(AND(Cash_Flows[[#This Row],[Metric]]="Balance (GAAP)",Cash_Flows[[#This Row],[Security Type]]&lt;&gt;"Equity",Cash_Flows[[#This Row],[Security Type]]&lt;&gt;"Warrant"),Cash_Flows[[#This Row],[Amount ($)]],0)</f>
        <v>0</v>
      </c>
      <c r="J4165" s="11">
        <f>IF(AND(Cash_Flows[[#This Row],[Security Type]]&lt;&gt;"Equity",Cash_Flows[[#This Row],[Metric]]&lt;&gt;"Principal - Cash Investment",Cash_Flows[[#This Row],[Metric]]&lt;&gt;"Balance (GAAP)"),Cash_Flows[[#This Row],[Amount ($)]],0)</f>
        <v>149120.93</v>
      </c>
      <c r="K4165" s="11">
        <f>IF(AND(Cash_Flows[[#This Row],[Security Type]]="Warrant",Cash_Flows[[#This Row],[Metric]]="Balance (GAAP)"),Cash_Flows[[#This Row],[Amount ($)]],0)</f>
        <v>0</v>
      </c>
      <c r="L4165" s="11">
        <f>IF(AND(Cash_Flows[[#This Row],[Security Type]]="Equity",Cash_Flows[[#This Row],[Metric]]="Principal - Cash Investment"),Cash_Flows[[#This Row],[Amount ($)]]*-1,0)</f>
        <v>0</v>
      </c>
      <c r="M4165" s="11">
        <f>IF(AND(Cash_Flows[[#This Row],[Security Type]]="Equity",Cash_Flows[[#This Row],[Metric]]="Balance (GAAP)"),Cash_Flows[[#This Row],[Amount ($)]],0)</f>
        <v>0</v>
      </c>
      <c r="N41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65" s="11">
        <f>Cash_Flows[[#This Row],[Debt Invested]]+Cash_Flows[[#This Row],[Equity Invested]]</f>
        <v>0</v>
      </c>
      <c r="P4165" s="11">
        <f>Cash_Flows[[#This Row],[Debt FMV]]+Cash_Flows[[#This Row],[Warrant FMV]]+Cash_Flows[[#This Row],[Equity FMV]]</f>
        <v>0</v>
      </c>
      <c r="Q4165" s="11">
        <f>Cash_Flows[[#This Row],[Debt RP]]+Cash_Flows[[#This Row],[Equity RP]]</f>
        <v>149120.93</v>
      </c>
      <c r="R4165" t="str">
        <f>IF(Cash_Flows[[#This Row],[Deal]]="Inspired Beauty Brands",Cash_Flows[[#This Row],[X]],_xlfn.CONCAT(Cash_Flows[[#This Row],[Deal]],"-",Cash_Flows[[#This Row],[Fund Name]]))</f>
        <v>Inspired Beauty Brands-Fund II-Realized</v>
      </c>
      <c r="S4165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4166" spans="1:19" hidden="1" x14ac:dyDescent="0.35">
      <c r="A4166" s="2">
        <v>42340</v>
      </c>
      <c r="B4166" t="s">
        <v>92</v>
      </c>
      <c r="C4166" t="s">
        <v>74</v>
      </c>
      <c r="D4166" t="s">
        <v>21</v>
      </c>
      <c r="E4166" t="s">
        <v>22</v>
      </c>
      <c r="F4166" t="s">
        <v>29</v>
      </c>
      <c r="G4166" s="6">
        <v>236178.2</v>
      </c>
      <c r="H4166" s="11">
        <f>IF(AND(Cash_Flows[[#This Row],[Metric]]="Principal - Cash Investment",Cash_Flows[[#This Row],[Security Type]]&lt;&gt;"Equity"),Cash_Flows[[#This Row],[Amount ($)]]*-1,0)</f>
        <v>0</v>
      </c>
      <c r="I4166" s="11">
        <f>IF(AND(Cash_Flows[[#This Row],[Metric]]="Balance (GAAP)",Cash_Flows[[#This Row],[Security Type]]&lt;&gt;"Equity",Cash_Flows[[#This Row],[Security Type]]&lt;&gt;"Warrant"),Cash_Flows[[#This Row],[Amount ($)]],0)</f>
        <v>0</v>
      </c>
      <c r="J4166" s="11">
        <f>IF(AND(Cash_Flows[[#This Row],[Security Type]]&lt;&gt;"Equity",Cash_Flows[[#This Row],[Metric]]&lt;&gt;"Principal - Cash Investment",Cash_Flows[[#This Row],[Metric]]&lt;&gt;"Balance (GAAP)"),Cash_Flows[[#This Row],[Amount ($)]],0)</f>
        <v>236178.2</v>
      </c>
      <c r="K4166" s="11">
        <f>IF(AND(Cash_Flows[[#This Row],[Security Type]]="Warrant",Cash_Flows[[#This Row],[Metric]]="Balance (GAAP)"),Cash_Flows[[#This Row],[Amount ($)]],0)</f>
        <v>0</v>
      </c>
      <c r="L4166" s="11">
        <f>IF(AND(Cash_Flows[[#This Row],[Security Type]]="Equity",Cash_Flows[[#This Row],[Metric]]="Principal - Cash Investment"),Cash_Flows[[#This Row],[Amount ($)]]*-1,0)</f>
        <v>0</v>
      </c>
      <c r="M4166" s="11">
        <f>IF(AND(Cash_Flows[[#This Row],[Security Type]]="Equity",Cash_Flows[[#This Row],[Metric]]="Balance (GAAP)"),Cash_Flows[[#This Row],[Amount ($)]],0)</f>
        <v>0</v>
      </c>
      <c r="N41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66" s="11">
        <f>Cash_Flows[[#This Row],[Debt Invested]]+Cash_Flows[[#This Row],[Equity Invested]]</f>
        <v>0</v>
      </c>
      <c r="P4166" s="11">
        <f>Cash_Flows[[#This Row],[Debt FMV]]+Cash_Flows[[#This Row],[Warrant FMV]]+Cash_Flows[[#This Row],[Equity FMV]]</f>
        <v>0</v>
      </c>
      <c r="Q4166" s="11">
        <f>Cash_Flows[[#This Row],[Debt RP]]+Cash_Flows[[#This Row],[Equity RP]]</f>
        <v>236178.2</v>
      </c>
      <c r="R4166" t="str">
        <f>IF(Cash_Flows[[#This Row],[Deal]]="Inspired Beauty Brands",Cash_Flows[[#This Row],[X]],_xlfn.CONCAT(Cash_Flows[[#This Row],[Deal]],"-",Cash_Flows[[#This Row],[Fund Name]]))</f>
        <v>Inspired Beauty Brands-Fund II-Realized</v>
      </c>
      <c r="S4166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4167" spans="1:19" hidden="1" x14ac:dyDescent="0.35">
      <c r="A4167" s="2">
        <v>42340</v>
      </c>
      <c r="B4167" t="s">
        <v>92</v>
      </c>
      <c r="C4167" t="s">
        <v>74</v>
      </c>
      <c r="D4167" t="s">
        <v>21</v>
      </c>
      <c r="E4167" t="s">
        <v>28</v>
      </c>
      <c r="F4167" t="s">
        <v>31</v>
      </c>
      <c r="G4167" s="6">
        <v>3522708.5</v>
      </c>
      <c r="H4167" s="11">
        <f>IF(AND(Cash_Flows[[#This Row],[Metric]]="Principal - Cash Investment",Cash_Flows[[#This Row],[Security Type]]&lt;&gt;"Equity"),Cash_Flows[[#This Row],[Amount ($)]]*-1,0)</f>
        <v>0</v>
      </c>
      <c r="I4167" s="11">
        <f>IF(AND(Cash_Flows[[#This Row],[Metric]]="Balance (GAAP)",Cash_Flows[[#This Row],[Security Type]]&lt;&gt;"Equity",Cash_Flows[[#This Row],[Security Type]]&lt;&gt;"Warrant"),Cash_Flows[[#This Row],[Amount ($)]],0)</f>
        <v>0</v>
      </c>
      <c r="J4167" s="11">
        <f>IF(AND(Cash_Flows[[#This Row],[Security Type]]&lt;&gt;"Equity",Cash_Flows[[#This Row],[Metric]]&lt;&gt;"Principal - Cash Investment",Cash_Flows[[#This Row],[Metric]]&lt;&gt;"Balance (GAAP)"),Cash_Flows[[#This Row],[Amount ($)]],0)</f>
        <v>3522708.5</v>
      </c>
      <c r="K4167" s="11">
        <f>IF(AND(Cash_Flows[[#This Row],[Security Type]]="Warrant",Cash_Flows[[#This Row],[Metric]]="Balance (GAAP)"),Cash_Flows[[#This Row],[Amount ($)]],0)</f>
        <v>0</v>
      </c>
      <c r="L4167" s="11">
        <f>IF(AND(Cash_Flows[[#This Row],[Security Type]]="Equity",Cash_Flows[[#This Row],[Metric]]="Principal - Cash Investment"),Cash_Flows[[#This Row],[Amount ($)]]*-1,0)</f>
        <v>0</v>
      </c>
      <c r="M4167" s="11">
        <f>IF(AND(Cash_Flows[[#This Row],[Security Type]]="Equity",Cash_Flows[[#This Row],[Metric]]="Balance (GAAP)"),Cash_Flows[[#This Row],[Amount ($)]],0)</f>
        <v>0</v>
      </c>
      <c r="N41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67" s="11">
        <f>Cash_Flows[[#This Row],[Debt Invested]]+Cash_Flows[[#This Row],[Equity Invested]]</f>
        <v>0</v>
      </c>
      <c r="P4167" s="11">
        <f>Cash_Flows[[#This Row],[Debt FMV]]+Cash_Flows[[#This Row],[Warrant FMV]]+Cash_Flows[[#This Row],[Equity FMV]]</f>
        <v>0</v>
      </c>
      <c r="Q4167" s="11">
        <f>Cash_Flows[[#This Row],[Debt RP]]+Cash_Flows[[#This Row],[Equity RP]]</f>
        <v>3522708.5</v>
      </c>
      <c r="R4167" t="str">
        <f>IF(Cash_Flows[[#This Row],[Deal]]="Inspired Beauty Brands",Cash_Flows[[#This Row],[X]],_xlfn.CONCAT(Cash_Flows[[#This Row],[Deal]],"-",Cash_Flows[[#This Row],[Fund Name]]))</f>
        <v>Inspired Beauty Brands-Fund II-Realized</v>
      </c>
      <c r="S4167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4168" spans="1:19" hidden="1" x14ac:dyDescent="0.35">
      <c r="A4168" s="2">
        <v>42340</v>
      </c>
      <c r="B4168" t="s">
        <v>92</v>
      </c>
      <c r="C4168" t="s">
        <v>74</v>
      </c>
      <c r="D4168" t="s">
        <v>21</v>
      </c>
      <c r="E4168" t="s">
        <v>22</v>
      </c>
      <c r="F4168" t="s">
        <v>31</v>
      </c>
      <c r="G4168" s="6">
        <v>5779492.0300000003</v>
      </c>
      <c r="H4168" s="11">
        <f>IF(AND(Cash_Flows[[#This Row],[Metric]]="Principal - Cash Investment",Cash_Flows[[#This Row],[Security Type]]&lt;&gt;"Equity"),Cash_Flows[[#This Row],[Amount ($)]]*-1,0)</f>
        <v>0</v>
      </c>
      <c r="I4168" s="11">
        <f>IF(AND(Cash_Flows[[#This Row],[Metric]]="Balance (GAAP)",Cash_Flows[[#This Row],[Security Type]]&lt;&gt;"Equity",Cash_Flows[[#This Row],[Security Type]]&lt;&gt;"Warrant"),Cash_Flows[[#This Row],[Amount ($)]],0)</f>
        <v>0</v>
      </c>
      <c r="J4168" s="11">
        <f>IF(AND(Cash_Flows[[#This Row],[Security Type]]&lt;&gt;"Equity",Cash_Flows[[#This Row],[Metric]]&lt;&gt;"Principal - Cash Investment",Cash_Flows[[#This Row],[Metric]]&lt;&gt;"Balance (GAAP)"),Cash_Flows[[#This Row],[Amount ($)]],0)</f>
        <v>5779492.0300000003</v>
      </c>
      <c r="K4168" s="11">
        <f>IF(AND(Cash_Flows[[#This Row],[Security Type]]="Warrant",Cash_Flows[[#This Row],[Metric]]="Balance (GAAP)"),Cash_Flows[[#This Row],[Amount ($)]],0)</f>
        <v>0</v>
      </c>
      <c r="L4168" s="11">
        <f>IF(AND(Cash_Flows[[#This Row],[Security Type]]="Equity",Cash_Flows[[#This Row],[Metric]]="Principal - Cash Investment"),Cash_Flows[[#This Row],[Amount ($)]]*-1,0)</f>
        <v>0</v>
      </c>
      <c r="M4168" s="11">
        <f>IF(AND(Cash_Flows[[#This Row],[Security Type]]="Equity",Cash_Flows[[#This Row],[Metric]]="Balance (GAAP)"),Cash_Flows[[#This Row],[Amount ($)]],0)</f>
        <v>0</v>
      </c>
      <c r="N41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68" s="11">
        <f>Cash_Flows[[#This Row],[Debt Invested]]+Cash_Flows[[#This Row],[Equity Invested]]</f>
        <v>0</v>
      </c>
      <c r="P4168" s="11">
        <f>Cash_Flows[[#This Row],[Debt FMV]]+Cash_Flows[[#This Row],[Warrant FMV]]+Cash_Flows[[#This Row],[Equity FMV]]</f>
        <v>0</v>
      </c>
      <c r="Q4168" s="11">
        <f>Cash_Flows[[#This Row],[Debt RP]]+Cash_Flows[[#This Row],[Equity RP]]</f>
        <v>5779492.0300000003</v>
      </c>
      <c r="R4168" t="str">
        <f>IF(Cash_Flows[[#This Row],[Deal]]="Inspired Beauty Brands",Cash_Flows[[#This Row],[X]],_xlfn.CONCAT(Cash_Flows[[#This Row],[Deal]],"-",Cash_Flows[[#This Row],[Fund Name]]))</f>
        <v>Inspired Beauty Brands-Fund II-Realized</v>
      </c>
      <c r="S4168" t="str">
        <f>IF(Cash_Flows[[#This Row],[Deal]]="Inspired Beauty Brands",_xlfn.CONCAT(Cash_Flows[[#This Row],[Deal]],"-",Cash_Flows[[#This Row],[Fund Name]],"-",Cash_Flows[[#This Row],[Exit Status]]),Cash_Flows[[#This Row],[Deal]])</f>
        <v>Inspired Beauty Brands-Fund II-Realized</v>
      </c>
    </row>
    <row r="4169" spans="1:19" hidden="1" x14ac:dyDescent="0.35">
      <c r="A4169" s="2">
        <v>42349</v>
      </c>
      <c r="B4169" t="s">
        <v>119</v>
      </c>
      <c r="C4169" t="s">
        <v>53</v>
      </c>
      <c r="D4169" t="s">
        <v>21</v>
      </c>
      <c r="E4169" t="s">
        <v>34</v>
      </c>
      <c r="F4169" t="s">
        <v>31</v>
      </c>
      <c r="G4169" s="6">
        <v>46746</v>
      </c>
      <c r="H4169" s="11">
        <f>IF(AND(Cash_Flows[[#This Row],[Metric]]="Principal - Cash Investment",Cash_Flows[[#This Row],[Security Type]]&lt;&gt;"Equity"),Cash_Flows[[#This Row],[Amount ($)]]*-1,0)</f>
        <v>0</v>
      </c>
      <c r="I4169" s="11">
        <f>IF(AND(Cash_Flows[[#This Row],[Metric]]="Balance (GAAP)",Cash_Flows[[#This Row],[Security Type]]&lt;&gt;"Equity",Cash_Flows[[#This Row],[Security Type]]&lt;&gt;"Warrant"),Cash_Flows[[#This Row],[Amount ($)]],0)</f>
        <v>0</v>
      </c>
      <c r="J41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169" s="11">
        <f>IF(AND(Cash_Flows[[#This Row],[Security Type]]="Warrant",Cash_Flows[[#This Row],[Metric]]="Balance (GAAP)"),Cash_Flows[[#This Row],[Amount ($)]],0)</f>
        <v>0</v>
      </c>
      <c r="L4169" s="11">
        <f>IF(AND(Cash_Flows[[#This Row],[Security Type]]="Equity",Cash_Flows[[#This Row],[Metric]]="Principal - Cash Investment"),Cash_Flows[[#This Row],[Amount ($)]]*-1,0)</f>
        <v>0</v>
      </c>
      <c r="M4169" s="11">
        <f>IF(AND(Cash_Flows[[#This Row],[Security Type]]="Equity",Cash_Flows[[#This Row],[Metric]]="Balance (GAAP)"),Cash_Flows[[#This Row],[Amount ($)]],0)</f>
        <v>0</v>
      </c>
      <c r="N4169" s="11">
        <f>IF(AND(Cash_Flows[[#This Row],[Security Type]]="Equity",Cash_Flows[[#This Row],[Metric]]&lt;&gt;"Balance (GAAP)",Cash_Flows[[#This Row],[Metric]]&lt;&gt;"Principal - Cash Investment"),Cash_Flows[[#This Row],[Amount ($)]],0)</f>
        <v>46746</v>
      </c>
      <c r="O4169" s="11">
        <f>Cash_Flows[[#This Row],[Debt Invested]]+Cash_Flows[[#This Row],[Equity Invested]]</f>
        <v>0</v>
      </c>
      <c r="P4169" s="11">
        <f>Cash_Flows[[#This Row],[Debt FMV]]+Cash_Flows[[#This Row],[Warrant FMV]]+Cash_Flows[[#This Row],[Equity FMV]]</f>
        <v>0</v>
      </c>
      <c r="Q4169" s="11">
        <f>Cash_Flows[[#This Row],[Debt RP]]+Cash_Flows[[#This Row],[Equity RP]]</f>
        <v>46746</v>
      </c>
      <c r="R4169" t="str">
        <f>IF(Cash_Flows[[#This Row],[Deal]]="Inspired Beauty Brands",Cash_Flows[[#This Row],[X]],_xlfn.CONCAT(Cash_Flows[[#This Row],[Deal]],"-",Cash_Flows[[#This Row],[Fund Name]]))</f>
        <v>LightRiver Technologies-Fund III</v>
      </c>
      <c r="S4169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170" spans="1:19" hidden="1" x14ac:dyDescent="0.35">
      <c r="A4170" s="2">
        <v>42349</v>
      </c>
      <c r="B4170" t="s">
        <v>119</v>
      </c>
      <c r="C4170" t="s">
        <v>53</v>
      </c>
      <c r="D4170" t="s">
        <v>21</v>
      </c>
      <c r="E4170" t="s">
        <v>28</v>
      </c>
      <c r="F4170" t="s">
        <v>31</v>
      </c>
      <c r="G4170" s="6">
        <v>703252</v>
      </c>
      <c r="H4170" s="11">
        <f>IF(AND(Cash_Flows[[#This Row],[Metric]]="Principal - Cash Investment",Cash_Flows[[#This Row],[Security Type]]&lt;&gt;"Equity"),Cash_Flows[[#This Row],[Amount ($)]]*-1,0)</f>
        <v>0</v>
      </c>
      <c r="I4170" s="11">
        <f>IF(AND(Cash_Flows[[#This Row],[Metric]]="Balance (GAAP)",Cash_Flows[[#This Row],[Security Type]]&lt;&gt;"Equity",Cash_Flows[[#This Row],[Security Type]]&lt;&gt;"Warrant"),Cash_Flows[[#This Row],[Amount ($)]],0)</f>
        <v>0</v>
      </c>
      <c r="J4170" s="11">
        <f>IF(AND(Cash_Flows[[#This Row],[Security Type]]&lt;&gt;"Equity",Cash_Flows[[#This Row],[Metric]]&lt;&gt;"Principal - Cash Investment",Cash_Flows[[#This Row],[Metric]]&lt;&gt;"Balance (GAAP)"),Cash_Flows[[#This Row],[Amount ($)]],0)</f>
        <v>703252</v>
      </c>
      <c r="K4170" s="11">
        <f>IF(AND(Cash_Flows[[#This Row],[Security Type]]="Warrant",Cash_Flows[[#This Row],[Metric]]="Balance (GAAP)"),Cash_Flows[[#This Row],[Amount ($)]],0)</f>
        <v>0</v>
      </c>
      <c r="L4170" s="11">
        <f>IF(AND(Cash_Flows[[#This Row],[Security Type]]="Equity",Cash_Flows[[#This Row],[Metric]]="Principal - Cash Investment"),Cash_Flows[[#This Row],[Amount ($)]]*-1,0)</f>
        <v>0</v>
      </c>
      <c r="M4170" s="11">
        <f>IF(AND(Cash_Flows[[#This Row],[Security Type]]="Equity",Cash_Flows[[#This Row],[Metric]]="Balance (GAAP)"),Cash_Flows[[#This Row],[Amount ($)]],0)</f>
        <v>0</v>
      </c>
      <c r="N41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70" s="11">
        <f>Cash_Flows[[#This Row],[Debt Invested]]+Cash_Flows[[#This Row],[Equity Invested]]</f>
        <v>0</v>
      </c>
      <c r="P4170" s="11">
        <f>Cash_Flows[[#This Row],[Debt FMV]]+Cash_Flows[[#This Row],[Warrant FMV]]+Cash_Flows[[#This Row],[Equity FMV]]</f>
        <v>0</v>
      </c>
      <c r="Q4170" s="11">
        <f>Cash_Flows[[#This Row],[Debt RP]]+Cash_Flows[[#This Row],[Equity RP]]</f>
        <v>703252</v>
      </c>
      <c r="R4170" t="str">
        <f>IF(Cash_Flows[[#This Row],[Deal]]="Inspired Beauty Brands",Cash_Flows[[#This Row],[X]],_xlfn.CONCAT(Cash_Flows[[#This Row],[Deal]],"-",Cash_Flows[[#This Row],[Fund Name]]))</f>
        <v>LightRiver Technologies-Fund III</v>
      </c>
      <c r="S4170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171" spans="1:19" hidden="1" x14ac:dyDescent="0.35">
      <c r="A4171" s="2">
        <v>42356</v>
      </c>
      <c r="B4171" t="s">
        <v>82</v>
      </c>
      <c r="C4171" t="s">
        <v>74</v>
      </c>
      <c r="D4171" t="s">
        <v>21</v>
      </c>
      <c r="E4171" t="s">
        <v>34</v>
      </c>
      <c r="F4171" t="s">
        <v>59</v>
      </c>
      <c r="G4171" s="6">
        <v>292.42</v>
      </c>
      <c r="H4171" s="11">
        <f>IF(AND(Cash_Flows[[#This Row],[Metric]]="Principal - Cash Investment",Cash_Flows[[#This Row],[Security Type]]&lt;&gt;"Equity"),Cash_Flows[[#This Row],[Amount ($)]]*-1,0)</f>
        <v>0</v>
      </c>
      <c r="I4171" s="11">
        <f>IF(AND(Cash_Flows[[#This Row],[Metric]]="Balance (GAAP)",Cash_Flows[[#This Row],[Security Type]]&lt;&gt;"Equity",Cash_Flows[[#This Row],[Security Type]]&lt;&gt;"Warrant"),Cash_Flows[[#This Row],[Amount ($)]],0)</f>
        <v>0</v>
      </c>
      <c r="J41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171" s="11">
        <f>IF(AND(Cash_Flows[[#This Row],[Security Type]]="Warrant",Cash_Flows[[#This Row],[Metric]]="Balance (GAAP)"),Cash_Flows[[#This Row],[Amount ($)]],0)</f>
        <v>0</v>
      </c>
      <c r="L4171" s="11">
        <f>IF(AND(Cash_Flows[[#This Row],[Security Type]]="Equity",Cash_Flows[[#This Row],[Metric]]="Principal - Cash Investment"),Cash_Flows[[#This Row],[Amount ($)]]*-1,0)</f>
        <v>0</v>
      </c>
      <c r="M4171" s="11">
        <f>IF(AND(Cash_Flows[[#This Row],[Security Type]]="Equity",Cash_Flows[[#This Row],[Metric]]="Balance (GAAP)"),Cash_Flows[[#This Row],[Amount ($)]],0)</f>
        <v>0</v>
      </c>
      <c r="N4171" s="11">
        <f>IF(AND(Cash_Flows[[#This Row],[Security Type]]="Equity",Cash_Flows[[#This Row],[Metric]]&lt;&gt;"Balance (GAAP)",Cash_Flows[[#This Row],[Metric]]&lt;&gt;"Principal - Cash Investment"),Cash_Flows[[#This Row],[Amount ($)]],0)</f>
        <v>292.42</v>
      </c>
      <c r="O4171" s="11">
        <f>Cash_Flows[[#This Row],[Debt Invested]]+Cash_Flows[[#This Row],[Equity Invested]]</f>
        <v>0</v>
      </c>
      <c r="P4171" s="11">
        <f>Cash_Flows[[#This Row],[Debt FMV]]+Cash_Flows[[#This Row],[Warrant FMV]]+Cash_Flows[[#This Row],[Equity FMV]]</f>
        <v>0</v>
      </c>
      <c r="Q4171" s="11">
        <f>Cash_Flows[[#This Row],[Debt RP]]+Cash_Flows[[#This Row],[Equity RP]]</f>
        <v>292.42</v>
      </c>
      <c r="R4171" t="str">
        <f>IF(Cash_Flows[[#This Row],[Deal]]="Inspired Beauty Brands",Cash_Flows[[#This Row],[X]],_xlfn.CONCAT(Cash_Flows[[#This Row],[Deal]],"-",Cash_Flows[[#This Row],[Fund Name]]))</f>
        <v>Autocrat-Fund II</v>
      </c>
      <c r="S4171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4172" spans="1:19" hidden="1" x14ac:dyDescent="0.35">
      <c r="A4172" s="2">
        <v>42368</v>
      </c>
      <c r="B4172" t="s">
        <v>102</v>
      </c>
      <c r="C4172" t="s">
        <v>53</v>
      </c>
      <c r="D4172" t="s">
        <v>21</v>
      </c>
      <c r="E4172" t="s">
        <v>34</v>
      </c>
      <c r="F4172" t="s">
        <v>24</v>
      </c>
      <c r="G4172" s="6">
        <v>-272417.7</v>
      </c>
      <c r="H4172" s="11">
        <f>IF(AND(Cash_Flows[[#This Row],[Metric]]="Principal - Cash Investment",Cash_Flows[[#This Row],[Security Type]]&lt;&gt;"Equity"),Cash_Flows[[#This Row],[Amount ($)]]*-1,0)</f>
        <v>0</v>
      </c>
      <c r="I4172" s="11">
        <f>IF(AND(Cash_Flows[[#This Row],[Metric]]="Balance (GAAP)",Cash_Flows[[#This Row],[Security Type]]&lt;&gt;"Equity",Cash_Flows[[#This Row],[Security Type]]&lt;&gt;"Warrant"),Cash_Flows[[#This Row],[Amount ($)]],0)</f>
        <v>0</v>
      </c>
      <c r="J41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172" s="11">
        <f>IF(AND(Cash_Flows[[#This Row],[Security Type]]="Warrant",Cash_Flows[[#This Row],[Metric]]="Balance (GAAP)"),Cash_Flows[[#This Row],[Amount ($)]],0)</f>
        <v>0</v>
      </c>
      <c r="L4172" s="11">
        <f>IF(AND(Cash_Flows[[#This Row],[Security Type]]="Equity",Cash_Flows[[#This Row],[Metric]]="Principal - Cash Investment"),Cash_Flows[[#This Row],[Amount ($)]]*-1,0)</f>
        <v>272417.7</v>
      </c>
      <c r="M4172" s="11">
        <f>IF(AND(Cash_Flows[[#This Row],[Security Type]]="Equity",Cash_Flows[[#This Row],[Metric]]="Balance (GAAP)"),Cash_Flows[[#This Row],[Amount ($)]],0)</f>
        <v>0</v>
      </c>
      <c r="N41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72" s="11">
        <f>Cash_Flows[[#This Row],[Debt Invested]]+Cash_Flows[[#This Row],[Equity Invested]]</f>
        <v>272417.7</v>
      </c>
      <c r="P4172" s="11">
        <f>Cash_Flows[[#This Row],[Debt FMV]]+Cash_Flows[[#This Row],[Warrant FMV]]+Cash_Flows[[#This Row],[Equity FMV]]</f>
        <v>0</v>
      </c>
      <c r="Q4172" s="11">
        <f>Cash_Flows[[#This Row],[Debt RP]]+Cash_Flows[[#This Row],[Equity RP]]</f>
        <v>0</v>
      </c>
      <c r="R4172" t="str">
        <f>IF(Cash_Flows[[#This Row],[Deal]]="Inspired Beauty Brands",Cash_Flows[[#This Row],[X]],_xlfn.CONCAT(Cash_Flows[[#This Row],[Deal]],"-",Cash_Flows[[#This Row],[Fund Name]]))</f>
        <v>Bay West-Fund III</v>
      </c>
      <c r="S417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173" spans="1:19" hidden="1" x14ac:dyDescent="0.35">
      <c r="A4173" s="2">
        <v>42368</v>
      </c>
      <c r="B4173" t="s">
        <v>102</v>
      </c>
      <c r="C4173" t="s">
        <v>53</v>
      </c>
      <c r="D4173" t="s">
        <v>21</v>
      </c>
      <c r="E4173" t="s">
        <v>28</v>
      </c>
      <c r="F4173" t="s">
        <v>24</v>
      </c>
      <c r="G4173" s="6">
        <v>-266666.65999999997</v>
      </c>
      <c r="H4173" s="11">
        <f>IF(AND(Cash_Flows[[#This Row],[Metric]]="Principal - Cash Investment",Cash_Flows[[#This Row],[Security Type]]&lt;&gt;"Equity"),Cash_Flows[[#This Row],[Amount ($)]]*-1,0)</f>
        <v>266666.65999999997</v>
      </c>
      <c r="I4173" s="11">
        <f>IF(AND(Cash_Flows[[#This Row],[Metric]]="Balance (GAAP)",Cash_Flows[[#This Row],[Security Type]]&lt;&gt;"Equity",Cash_Flows[[#This Row],[Security Type]]&lt;&gt;"Warrant"),Cash_Flows[[#This Row],[Amount ($)]],0)</f>
        <v>0</v>
      </c>
      <c r="J41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173" s="11">
        <f>IF(AND(Cash_Flows[[#This Row],[Security Type]]="Warrant",Cash_Flows[[#This Row],[Metric]]="Balance (GAAP)"),Cash_Flows[[#This Row],[Amount ($)]],0)</f>
        <v>0</v>
      </c>
      <c r="L4173" s="11">
        <f>IF(AND(Cash_Flows[[#This Row],[Security Type]]="Equity",Cash_Flows[[#This Row],[Metric]]="Principal - Cash Investment"),Cash_Flows[[#This Row],[Amount ($)]]*-1,0)</f>
        <v>0</v>
      </c>
      <c r="M4173" s="11">
        <f>IF(AND(Cash_Flows[[#This Row],[Security Type]]="Equity",Cash_Flows[[#This Row],[Metric]]="Balance (GAAP)"),Cash_Flows[[#This Row],[Amount ($)]],0)</f>
        <v>0</v>
      </c>
      <c r="N41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73" s="11">
        <f>Cash_Flows[[#This Row],[Debt Invested]]+Cash_Flows[[#This Row],[Equity Invested]]</f>
        <v>266666.65999999997</v>
      </c>
      <c r="P4173" s="11">
        <f>Cash_Flows[[#This Row],[Debt FMV]]+Cash_Flows[[#This Row],[Warrant FMV]]+Cash_Flows[[#This Row],[Equity FMV]]</f>
        <v>0</v>
      </c>
      <c r="Q4173" s="11">
        <f>Cash_Flows[[#This Row],[Debt RP]]+Cash_Flows[[#This Row],[Equity RP]]</f>
        <v>0</v>
      </c>
      <c r="R4173" t="str">
        <f>IF(Cash_Flows[[#This Row],[Deal]]="Inspired Beauty Brands",Cash_Flows[[#This Row],[X]],_xlfn.CONCAT(Cash_Flows[[#This Row],[Deal]],"-",Cash_Flows[[#This Row],[Fund Name]]))</f>
        <v>Bay West-Fund III</v>
      </c>
      <c r="S417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174" spans="1:19" hidden="1" x14ac:dyDescent="0.35">
      <c r="A4174" s="2">
        <v>42368</v>
      </c>
      <c r="B4174" t="s">
        <v>102</v>
      </c>
      <c r="C4174" t="s">
        <v>74</v>
      </c>
      <c r="D4174" t="s">
        <v>21</v>
      </c>
      <c r="E4174" t="s">
        <v>34</v>
      </c>
      <c r="F4174" t="s">
        <v>24</v>
      </c>
      <c r="G4174" s="6">
        <v>-68104.429999999993</v>
      </c>
      <c r="H4174" s="11">
        <f>IF(AND(Cash_Flows[[#This Row],[Metric]]="Principal - Cash Investment",Cash_Flows[[#This Row],[Security Type]]&lt;&gt;"Equity"),Cash_Flows[[#This Row],[Amount ($)]]*-1,0)</f>
        <v>0</v>
      </c>
      <c r="I4174" s="11">
        <f>IF(AND(Cash_Flows[[#This Row],[Metric]]="Balance (GAAP)",Cash_Flows[[#This Row],[Security Type]]&lt;&gt;"Equity",Cash_Flows[[#This Row],[Security Type]]&lt;&gt;"Warrant"),Cash_Flows[[#This Row],[Amount ($)]],0)</f>
        <v>0</v>
      </c>
      <c r="J41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174" s="11">
        <f>IF(AND(Cash_Flows[[#This Row],[Security Type]]="Warrant",Cash_Flows[[#This Row],[Metric]]="Balance (GAAP)"),Cash_Flows[[#This Row],[Amount ($)]],0)</f>
        <v>0</v>
      </c>
      <c r="L4174" s="11">
        <f>IF(AND(Cash_Flows[[#This Row],[Security Type]]="Equity",Cash_Flows[[#This Row],[Metric]]="Principal - Cash Investment"),Cash_Flows[[#This Row],[Amount ($)]]*-1,0)</f>
        <v>68104.429999999993</v>
      </c>
      <c r="M4174" s="11">
        <f>IF(AND(Cash_Flows[[#This Row],[Security Type]]="Equity",Cash_Flows[[#This Row],[Metric]]="Balance (GAAP)"),Cash_Flows[[#This Row],[Amount ($)]],0)</f>
        <v>0</v>
      </c>
      <c r="N41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74" s="11">
        <f>Cash_Flows[[#This Row],[Debt Invested]]+Cash_Flows[[#This Row],[Equity Invested]]</f>
        <v>68104.429999999993</v>
      </c>
      <c r="P4174" s="11">
        <f>Cash_Flows[[#This Row],[Debt FMV]]+Cash_Flows[[#This Row],[Warrant FMV]]+Cash_Flows[[#This Row],[Equity FMV]]</f>
        <v>0</v>
      </c>
      <c r="Q4174" s="11">
        <f>Cash_Flows[[#This Row],[Debt RP]]+Cash_Flows[[#This Row],[Equity RP]]</f>
        <v>0</v>
      </c>
      <c r="R4174" t="str">
        <f>IF(Cash_Flows[[#This Row],[Deal]]="Inspired Beauty Brands",Cash_Flows[[#This Row],[X]],_xlfn.CONCAT(Cash_Flows[[#This Row],[Deal]],"-",Cash_Flows[[#This Row],[Fund Name]]))</f>
        <v>Bay West-Fund II</v>
      </c>
      <c r="S417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175" spans="1:19" hidden="1" x14ac:dyDescent="0.35">
      <c r="A4175" s="2">
        <v>42368</v>
      </c>
      <c r="B4175" t="s">
        <v>102</v>
      </c>
      <c r="C4175" t="s">
        <v>74</v>
      </c>
      <c r="D4175" t="s">
        <v>21</v>
      </c>
      <c r="E4175" t="s">
        <v>28</v>
      </c>
      <c r="F4175" t="s">
        <v>24</v>
      </c>
      <c r="G4175" s="6">
        <v>-66666.67</v>
      </c>
      <c r="H4175" s="11">
        <f>IF(AND(Cash_Flows[[#This Row],[Metric]]="Principal - Cash Investment",Cash_Flows[[#This Row],[Security Type]]&lt;&gt;"Equity"),Cash_Flows[[#This Row],[Amount ($)]]*-1,0)</f>
        <v>66666.67</v>
      </c>
      <c r="I4175" s="11">
        <f>IF(AND(Cash_Flows[[#This Row],[Metric]]="Balance (GAAP)",Cash_Flows[[#This Row],[Security Type]]&lt;&gt;"Equity",Cash_Flows[[#This Row],[Security Type]]&lt;&gt;"Warrant"),Cash_Flows[[#This Row],[Amount ($)]],0)</f>
        <v>0</v>
      </c>
      <c r="J41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175" s="11">
        <f>IF(AND(Cash_Flows[[#This Row],[Security Type]]="Warrant",Cash_Flows[[#This Row],[Metric]]="Balance (GAAP)"),Cash_Flows[[#This Row],[Amount ($)]],0)</f>
        <v>0</v>
      </c>
      <c r="L4175" s="11">
        <f>IF(AND(Cash_Flows[[#This Row],[Security Type]]="Equity",Cash_Flows[[#This Row],[Metric]]="Principal - Cash Investment"),Cash_Flows[[#This Row],[Amount ($)]]*-1,0)</f>
        <v>0</v>
      </c>
      <c r="M4175" s="11">
        <f>IF(AND(Cash_Flows[[#This Row],[Security Type]]="Equity",Cash_Flows[[#This Row],[Metric]]="Balance (GAAP)"),Cash_Flows[[#This Row],[Amount ($)]],0)</f>
        <v>0</v>
      </c>
      <c r="N41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75" s="11">
        <f>Cash_Flows[[#This Row],[Debt Invested]]+Cash_Flows[[#This Row],[Equity Invested]]</f>
        <v>66666.67</v>
      </c>
      <c r="P4175" s="11">
        <f>Cash_Flows[[#This Row],[Debt FMV]]+Cash_Flows[[#This Row],[Warrant FMV]]+Cash_Flows[[#This Row],[Equity FMV]]</f>
        <v>0</v>
      </c>
      <c r="Q4175" s="11">
        <f>Cash_Flows[[#This Row],[Debt RP]]+Cash_Flows[[#This Row],[Equity RP]]</f>
        <v>0</v>
      </c>
      <c r="R4175" t="str">
        <f>IF(Cash_Flows[[#This Row],[Deal]]="Inspired Beauty Brands",Cash_Flows[[#This Row],[X]],_xlfn.CONCAT(Cash_Flows[[#This Row],[Deal]],"-",Cash_Flows[[#This Row],[Fund Name]]))</f>
        <v>Bay West-Fund II</v>
      </c>
      <c r="S417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176" spans="1:19" hidden="1" x14ac:dyDescent="0.35">
      <c r="A4176" s="2">
        <v>42369</v>
      </c>
      <c r="B4176" t="s">
        <v>108</v>
      </c>
      <c r="C4176" t="s">
        <v>53</v>
      </c>
      <c r="D4176" t="s">
        <v>109</v>
      </c>
      <c r="E4176" t="s">
        <v>28</v>
      </c>
      <c r="F4176" t="s">
        <v>25</v>
      </c>
      <c r="G4176" s="6">
        <v>-833.34</v>
      </c>
      <c r="H4176" s="11">
        <f>IF(AND(Cash_Flows[[#This Row],[Metric]]="Principal - Cash Investment",Cash_Flows[[#This Row],[Security Type]]&lt;&gt;"Equity"),Cash_Flows[[#This Row],[Amount ($)]]*-1,0)</f>
        <v>0</v>
      </c>
      <c r="I4176" s="11">
        <f>IF(AND(Cash_Flows[[#This Row],[Metric]]="Balance (GAAP)",Cash_Flows[[#This Row],[Security Type]]&lt;&gt;"Equity",Cash_Flows[[#This Row],[Security Type]]&lt;&gt;"Warrant"),Cash_Flows[[#This Row],[Amount ($)]],0)</f>
        <v>0</v>
      </c>
      <c r="J4176" s="11">
        <f>IF(AND(Cash_Flows[[#This Row],[Security Type]]&lt;&gt;"Equity",Cash_Flows[[#This Row],[Metric]]&lt;&gt;"Principal - Cash Investment",Cash_Flows[[#This Row],[Metric]]&lt;&gt;"Balance (GAAP)"),Cash_Flows[[#This Row],[Amount ($)]],0)</f>
        <v>-833.34</v>
      </c>
      <c r="K4176" s="11">
        <f>IF(AND(Cash_Flows[[#This Row],[Security Type]]="Warrant",Cash_Flows[[#This Row],[Metric]]="Balance (GAAP)"),Cash_Flows[[#This Row],[Amount ($)]],0)</f>
        <v>0</v>
      </c>
      <c r="L4176" s="11">
        <f>IF(AND(Cash_Flows[[#This Row],[Security Type]]="Equity",Cash_Flows[[#This Row],[Metric]]="Principal - Cash Investment"),Cash_Flows[[#This Row],[Amount ($)]]*-1,0)</f>
        <v>0</v>
      </c>
      <c r="M4176" s="11">
        <f>IF(AND(Cash_Flows[[#This Row],[Security Type]]="Equity",Cash_Flows[[#This Row],[Metric]]="Balance (GAAP)"),Cash_Flows[[#This Row],[Amount ($)]],0)</f>
        <v>0</v>
      </c>
      <c r="N41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76" s="11">
        <f>Cash_Flows[[#This Row],[Debt Invested]]+Cash_Flows[[#This Row],[Equity Invested]]</f>
        <v>0</v>
      </c>
      <c r="P4176" s="11">
        <f>Cash_Flows[[#This Row],[Debt FMV]]+Cash_Flows[[#This Row],[Warrant FMV]]+Cash_Flows[[#This Row],[Equity FMV]]</f>
        <v>0</v>
      </c>
      <c r="Q4176" s="11">
        <f>Cash_Flows[[#This Row],[Debt RP]]+Cash_Flows[[#This Row],[Equity RP]]</f>
        <v>-833.34</v>
      </c>
      <c r="R4176" t="str">
        <f>IF(Cash_Flows[[#This Row],[Deal]]="Inspired Beauty Brands",Cash_Flows[[#This Row],[X]],_xlfn.CONCAT(Cash_Flows[[#This Row],[Deal]],"-",Cash_Flows[[#This Row],[Fund Name]]))</f>
        <v>Inland Metal Technologies-Fund III</v>
      </c>
      <c r="S4176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4177" spans="1:19" hidden="1" x14ac:dyDescent="0.35">
      <c r="A4177" s="2">
        <v>42369</v>
      </c>
      <c r="B4177" t="s">
        <v>102</v>
      </c>
      <c r="C4177" t="s">
        <v>74</v>
      </c>
      <c r="D4177" t="s">
        <v>21</v>
      </c>
      <c r="E4177" t="s">
        <v>28</v>
      </c>
      <c r="F4177" t="s">
        <v>25</v>
      </c>
      <c r="G4177" s="6">
        <v>37.04</v>
      </c>
      <c r="H4177" s="11">
        <f>IF(AND(Cash_Flows[[#This Row],[Metric]]="Principal - Cash Investment",Cash_Flows[[#This Row],[Security Type]]&lt;&gt;"Equity"),Cash_Flows[[#This Row],[Amount ($)]]*-1,0)</f>
        <v>0</v>
      </c>
      <c r="I4177" s="11">
        <f>IF(AND(Cash_Flows[[#This Row],[Metric]]="Balance (GAAP)",Cash_Flows[[#This Row],[Security Type]]&lt;&gt;"Equity",Cash_Flows[[#This Row],[Security Type]]&lt;&gt;"Warrant"),Cash_Flows[[#This Row],[Amount ($)]],0)</f>
        <v>0</v>
      </c>
      <c r="J4177" s="11">
        <f>IF(AND(Cash_Flows[[#This Row],[Security Type]]&lt;&gt;"Equity",Cash_Flows[[#This Row],[Metric]]&lt;&gt;"Principal - Cash Investment",Cash_Flows[[#This Row],[Metric]]&lt;&gt;"Balance (GAAP)"),Cash_Flows[[#This Row],[Amount ($)]],0)</f>
        <v>37.04</v>
      </c>
      <c r="K4177" s="11">
        <f>IF(AND(Cash_Flows[[#This Row],[Security Type]]="Warrant",Cash_Flows[[#This Row],[Metric]]="Balance (GAAP)"),Cash_Flows[[#This Row],[Amount ($)]],0)</f>
        <v>0</v>
      </c>
      <c r="L4177" s="11">
        <f>IF(AND(Cash_Flows[[#This Row],[Security Type]]="Equity",Cash_Flows[[#This Row],[Metric]]="Principal - Cash Investment"),Cash_Flows[[#This Row],[Amount ($)]]*-1,0)</f>
        <v>0</v>
      </c>
      <c r="M4177" s="11">
        <f>IF(AND(Cash_Flows[[#This Row],[Security Type]]="Equity",Cash_Flows[[#This Row],[Metric]]="Balance (GAAP)"),Cash_Flows[[#This Row],[Amount ($)]],0)</f>
        <v>0</v>
      </c>
      <c r="N41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77" s="11">
        <f>Cash_Flows[[#This Row],[Debt Invested]]+Cash_Flows[[#This Row],[Equity Invested]]</f>
        <v>0</v>
      </c>
      <c r="P4177" s="11">
        <f>Cash_Flows[[#This Row],[Debt FMV]]+Cash_Flows[[#This Row],[Warrant FMV]]+Cash_Flows[[#This Row],[Equity FMV]]</f>
        <v>0</v>
      </c>
      <c r="Q4177" s="11">
        <f>Cash_Flows[[#This Row],[Debt RP]]+Cash_Flows[[#This Row],[Equity RP]]</f>
        <v>37.04</v>
      </c>
      <c r="R4177" t="str">
        <f>IF(Cash_Flows[[#This Row],[Deal]]="Inspired Beauty Brands",Cash_Flows[[#This Row],[X]],_xlfn.CONCAT(Cash_Flows[[#This Row],[Deal]],"-",Cash_Flows[[#This Row],[Fund Name]]))</f>
        <v>Bay West-Fund II</v>
      </c>
      <c r="S417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178" spans="1:19" hidden="1" x14ac:dyDescent="0.35">
      <c r="A4178" s="2">
        <v>42369</v>
      </c>
      <c r="B4178" t="s">
        <v>106</v>
      </c>
      <c r="C4178" t="s">
        <v>53</v>
      </c>
      <c r="D4178" t="s">
        <v>21</v>
      </c>
      <c r="E4178" t="s">
        <v>22</v>
      </c>
      <c r="F4178" t="s">
        <v>23</v>
      </c>
      <c r="G4178" s="6">
        <v>500</v>
      </c>
      <c r="H4178" s="11">
        <f>IF(AND(Cash_Flows[[#This Row],[Metric]]="Principal - Cash Investment",Cash_Flows[[#This Row],[Security Type]]&lt;&gt;"Equity"),Cash_Flows[[#This Row],[Amount ($)]]*-1,0)</f>
        <v>0</v>
      </c>
      <c r="I4178" s="11">
        <f>IF(AND(Cash_Flows[[#This Row],[Metric]]="Balance (GAAP)",Cash_Flows[[#This Row],[Security Type]]&lt;&gt;"Equity",Cash_Flows[[#This Row],[Security Type]]&lt;&gt;"Warrant"),Cash_Flows[[#This Row],[Amount ($)]],0)</f>
        <v>0</v>
      </c>
      <c r="J4178" s="11">
        <f>IF(AND(Cash_Flows[[#This Row],[Security Type]]&lt;&gt;"Equity",Cash_Flows[[#This Row],[Metric]]&lt;&gt;"Principal - Cash Investment",Cash_Flows[[#This Row],[Metric]]&lt;&gt;"Balance (GAAP)"),Cash_Flows[[#This Row],[Amount ($)]],0)</f>
        <v>500</v>
      </c>
      <c r="K4178" s="11">
        <f>IF(AND(Cash_Flows[[#This Row],[Security Type]]="Warrant",Cash_Flows[[#This Row],[Metric]]="Balance (GAAP)"),Cash_Flows[[#This Row],[Amount ($)]],0)</f>
        <v>0</v>
      </c>
      <c r="L4178" s="11">
        <f>IF(AND(Cash_Flows[[#This Row],[Security Type]]="Equity",Cash_Flows[[#This Row],[Metric]]="Principal - Cash Investment"),Cash_Flows[[#This Row],[Amount ($)]]*-1,0)</f>
        <v>0</v>
      </c>
      <c r="M4178" s="11">
        <f>IF(AND(Cash_Flows[[#This Row],[Security Type]]="Equity",Cash_Flows[[#This Row],[Metric]]="Balance (GAAP)"),Cash_Flows[[#This Row],[Amount ($)]],0)</f>
        <v>0</v>
      </c>
      <c r="N41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78" s="11">
        <f>Cash_Flows[[#This Row],[Debt Invested]]+Cash_Flows[[#This Row],[Equity Invested]]</f>
        <v>0</v>
      </c>
      <c r="P4178" s="11">
        <f>Cash_Flows[[#This Row],[Debt FMV]]+Cash_Flows[[#This Row],[Warrant FMV]]+Cash_Flows[[#This Row],[Equity FMV]]</f>
        <v>0</v>
      </c>
      <c r="Q4178" s="11">
        <f>Cash_Flows[[#This Row],[Debt RP]]+Cash_Flows[[#This Row],[Equity RP]]</f>
        <v>500</v>
      </c>
      <c r="R4178" t="str">
        <f>IF(Cash_Flows[[#This Row],[Deal]]="Inspired Beauty Brands",Cash_Flows[[#This Row],[X]],_xlfn.CONCAT(Cash_Flows[[#This Row],[Deal]],"-",Cash_Flows[[#This Row],[Fund Name]]))</f>
        <v>Scivation-Fund III</v>
      </c>
      <c r="S4178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179" spans="1:19" hidden="1" x14ac:dyDescent="0.35">
      <c r="A4179" s="2">
        <v>42369</v>
      </c>
      <c r="B4179" t="s">
        <v>52</v>
      </c>
      <c r="C4179" t="s">
        <v>53</v>
      </c>
      <c r="D4179" t="s">
        <v>21</v>
      </c>
      <c r="E4179" t="s">
        <v>34</v>
      </c>
      <c r="F4179" t="s">
        <v>46</v>
      </c>
      <c r="G4179" s="6">
        <v>975.26</v>
      </c>
      <c r="H4179" s="11">
        <f>IF(AND(Cash_Flows[[#This Row],[Metric]]="Principal - Cash Investment",Cash_Flows[[#This Row],[Security Type]]&lt;&gt;"Equity"),Cash_Flows[[#This Row],[Amount ($)]]*-1,0)</f>
        <v>0</v>
      </c>
      <c r="I4179" s="11">
        <f>IF(AND(Cash_Flows[[#This Row],[Metric]]="Balance (GAAP)",Cash_Flows[[#This Row],[Security Type]]&lt;&gt;"Equity",Cash_Flows[[#This Row],[Security Type]]&lt;&gt;"Warrant"),Cash_Flows[[#This Row],[Amount ($)]],0)</f>
        <v>0</v>
      </c>
      <c r="J417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179" s="11">
        <f>IF(AND(Cash_Flows[[#This Row],[Security Type]]="Warrant",Cash_Flows[[#This Row],[Metric]]="Balance (GAAP)"),Cash_Flows[[#This Row],[Amount ($)]],0)</f>
        <v>0</v>
      </c>
      <c r="L4179" s="11">
        <f>IF(AND(Cash_Flows[[#This Row],[Security Type]]="Equity",Cash_Flows[[#This Row],[Metric]]="Principal - Cash Investment"),Cash_Flows[[#This Row],[Amount ($)]]*-1,0)</f>
        <v>0</v>
      </c>
      <c r="M4179" s="11">
        <f>IF(AND(Cash_Flows[[#This Row],[Security Type]]="Equity",Cash_Flows[[#This Row],[Metric]]="Balance (GAAP)"),Cash_Flows[[#This Row],[Amount ($)]],0)</f>
        <v>0</v>
      </c>
      <c r="N4179" s="11">
        <f>IF(AND(Cash_Flows[[#This Row],[Security Type]]="Equity",Cash_Flows[[#This Row],[Metric]]&lt;&gt;"Balance (GAAP)",Cash_Flows[[#This Row],[Metric]]&lt;&gt;"Principal - Cash Investment"),Cash_Flows[[#This Row],[Amount ($)]],0)</f>
        <v>975.26</v>
      </c>
      <c r="O4179" s="11">
        <f>Cash_Flows[[#This Row],[Debt Invested]]+Cash_Flows[[#This Row],[Equity Invested]]</f>
        <v>0</v>
      </c>
      <c r="P4179" s="11">
        <f>Cash_Flows[[#This Row],[Debt FMV]]+Cash_Flows[[#This Row],[Warrant FMV]]+Cash_Flows[[#This Row],[Equity FMV]]</f>
        <v>0</v>
      </c>
      <c r="Q4179" s="11">
        <f>Cash_Flows[[#This Row],[Debt RP]]+Cash_Flows[[#This Row],[Equity RP]]</f>
        <v>975.26</v>
      </c>
      <c r="R4179" t="str">
        <f>IF(Cash_Flows[[#This Row],[Deal]]="Inspired Beauty Brands",Cash_Flows[[#This Row],[X]],_xlfn.CONCAT(Cash_Flows[[#This Row],[Deal]],"-",Cash_Flows[[#This Row],[Fund Name]]))</f>
        <v>Atchafalaya Measurement-Fund III</v>
      </c>
      <c r="S4179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180" spans="1:19" hidden="1" x14ac:dyDescent="0.35">
      <c r="A4180" s="2">
        <v>42369</v>
      </c>
      <c r="B4180" t="s">
        <v>106</v>
      </c>
      <c r="C4180" t="s">
        <v>53</v>
      </c>
      <c r="D4180" t="s">
        <v>21</v>
      </c>
      <c r="E4180" t="s">
        <v>22</v>
      </c>
      <c r="F4180" t="s">
        <v>29</v>
      </c>
      <c r="G4180" s="6">
        <v>1264.0999999999999</v>
      </c>
      <c r="H4180" s="11">
        <f>IF(AND(Cash_Flows[[#This Row],[Metric]]="Principal - Cash Investment",Cash_Flows[[#This Row],[Security Type]]&lt;&gt;"Equity"),Cash_Flows[[#This Row],[Amount ($)]]*-1,0)</f>
        <v>0</v>
      </c>
      <c r="I4180" s="11">
        <f>IF(AND(Cash_Flows[[#This Row],[Metric]]="Balance (GAAP)",Cash_Flows[[#This Row],[Security Type]]&lt;&gt;"Equity",Cash_Flows[[#This Row],[Security Type]]&lt;&gt;"Warrant"),Cash_Flows[[#This Row],[Amount ($)]],0)</f>
        <v>0</v>
      </c>
      <c r="J4180" s="11">
        <f>IF(AND(Cash_Flows[[#This Row],[Security Type]]&lt;&gt;"Equity",Cash_Flows[[#This Row],[Metric]]&lt;&gt;"Principal - Cash Investment",Cash_Flows[[#This Row],[Metric]]&lt;&gt;"Balance (GAAP)"),Cash_Flows[[#This Row],[Amount ($)]],0)</f>
        <v>1264.0999999999999</v>
      </c>
      <c r="K4180" s="11">
        <f>IF(AND(Cash_Flows[[#This Row],[Security Type]]="Warrant",Cash_Flows[[#This Row],[Metric]]="Balance (GAAP)"),Cash_Flows[[#This Row],[Amount ($)]],0)</f>
        <v>0</v>
      </c>
      <c r="L4180" s="11">
        <f>IF(AND(Cash_Flows[[#This Row],[Security Type]]="Equity",Cash_Flows[[#This Row],[Metric]]="Principal - Cash Investment"),Cash_Flows[[#This Row],[Amount ($)]]*-1,0)</f>
        <v>0</v>
      </c>
      <c r="M4180" s="11">
        <f>IF(AND(Cash_Flows[[#This Row],[Security Type]]="Equity",Cash_Flows[[#This Row],[Metric]]="Balance (GAAP)"),Cash_Flows[[#This Row],[Amount ($)]],0)</f>
        <v>0</v>
      </c>
      <c r="N41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80" s="11">
        <f>Cash_Flows[[#This Row],[Debt Invested]]+Cash_Flows[[#This Row],[Equity Invested]]</f>
        <v>0</v>
      </c>
      <c r="P4180" s="11">
        <f>Cash_Flows[[#This Row],[Debt FMV]]+Cash_Flows[[#This Row],[Warrant FMV]]+Cash_Flows[[#This Row],[Equity FMV]]</f>
        <v>0</v>
      </c>
      <c r="Q4180" s="11">
        <f>Cash_Flows[[#This Row],[Debt RP]]+Cash_Flows[[#This Row],[Equity RP]]</f>
        <v>1264.0999999999999</v>
      </c>
      <c r="R4180" t="str">
        <f>IF(Cash_Flows[[#This Row],[Deal]]="Inspired Beauty Brands",Cash_Flows[[#This Row],[X]],_xlfn.CONCAT(Cash_Flows[[#This Row],[Deal]],"-",Cash_Flows[[#This Row],[Fund Name]]))</f>
        <v>Scivation-Fund III</v>
      </c>
      <c r="S4180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181" spans="1:19" hidden="1" x14ac:dyDescent="0.35">
      <c r="A4181" s="2">
        <v>42369</v>
      </c>
      <c r="B4181" t="s">
        <v>106</v>
      </c>
      <c r="C4181" t="s">
        <v>53</v>
      </c>
      <c r="D4181" t="s">
        <v>21</v>
      </c>
      <c r="E4181" t="s">
        <v>22</v>
      </c>
      <c r="F4181" t="s">
        <v>30</v>
      </c>
      <c r="G4181" s="6">
        <v>2912.72</v>
      </c>
      <c r="H4181" s="11">
        <f>IF(AND(Cash_Flows[[#This Row],[Metric]]="Principal - Cash Investment",Cash_Flows[[#This Row],[Security Type]]&lt;&gt;"Equity"),Cash_Flows[[#This Row],[Amount ($)]]*-1,0)</f>
        <v>0</v>
      </c>
      <c r="I4181" s="11">
        <f>IF(AND(Cash_Flows[[#This Row],[Metric]]="Balance (GAAP)",Cash_Flows[[#This Row],[Security Type]]&lt;&gt;"Equity",Cash_Flows[[#This Row],[Security Type]]&lt;&gt;"Warrant"),Cash_Flows[[#This Row],[Amount ($)]],0)</f>
        <v>0</v>
      </c>
      <c r="J4181" s="11">
        <f>IF(AND(Cash_Flows[[#This Row],[Security Type]]&lt;&gt;"Equity",Cash_Flows[[#This Row],[Metric]]&lt;&gt;"Principal - Cash Investment",Cash_Flows[[#This Row],[Metric]]&lt;&gt;"Balance (GAAP)"),Cash_Flows[[#This Row],[Amount ($)]],0)</f>
        <v>2912.72</v>
      </c>
      <c r="K4181" s="11">
        <f>IF(AND(Cash_Flows[[#This Row],[Security Type]]="Warrant",Cash_Flows[[#This Row],[Metric]]="Balance (GAAP)"),Cash_Flows[[#This Row],[Amount ($)]],0)</f>
        <v>0</v>
      </c>
      <c r="L4181" s="11">
        <f>IF(AND(Cash_Flows[[#This Row],[Security Type]]="Equity",Cash_Flows[[#This Row],[Metric]]="Principal - Cash Investment"),Cash_Flows[[#This Row],[Amount ($)]]*-1,0)</f>
        <v>0</v>
      </c>
      <c r="M4181" s="11">
        <f>IF(AND(Cash_Flows[[#This Row],[Security Type]]="Equity",Cash_Flows[[#This Row],[Metric]]="Balance (GAAP)"),Cash_Flows[[#This Row],[Amount ($)]],0)</f>
        <v>0</v>
      </c>
      <c r="N41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81" s="11">
        <f>Cash_Flows[[#This Row],[Debt Invested]]+Cash_Flows[[#This Row],[Equity Invested]]</f>
        <v>0</v>
      </c>
      <c r="P4181" s="11">
        <f>Cash_Flows[[#This Row],[Debt FMV]]+Cash_Flows[[#This Row],[Warrant FMV]]+Cash_Flows[[#This Row],[Equity FMV]]</f>
        <v>0</v>
      </c>
      <c r="Q4181" s="11">
        <f>Cash_Flows[[#This Row],[Debt RP]]+Cash_Flows[[#This Row],[Equity RP]]</f>
        <v>2912.72</v>
      </c>
      <c r="R4181" t="str">
        <f>IF(Cash_Flows[[#This Row],[Deal]]="Inspired Beauty Brands",Cash_Flows[[#This Row],[X]],_xlfn.CONCAT(Cash_Flows[[#This Row],[Deal]],"-",Cash_Flows[[#This Row],[Fund Name]]))</f>
        <v>Scivation-Fund III</v>
      </c>
      <c r="S4181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182" spans="1:19" hidden="1" x14ac:dyDescent="0.35">
      <c r="A4182" s="2">
        <v>42369</v>
      </c>
      <c r="B4182" t="s">
        <v>102</v>
      </c>
      <c r="C4182" t="s">
        <v>74</v>
      </c>
      <c r="D4182" t="s">
        <v>21</v>
      </c>
      <c r="E4182" t="s">
        <v>28</v>
      </c>
      <c r="F4182" t="s">
        <v>25</v>
      </c>
      <c r="G4182" s="6">
        <v>5358.02</v>
      </c>
      <c r="H4182" s="11">
        <f>IF(AND(Cash_Flows[[#This Row],[Metric]]="Principal - Cash Investment",Cash_Flows[[#This Row],[Security Type]]&lt;&gt;"Equity"),Cash_Flows[[#This Row],[Amount ($)]]*-1,0)</f>
        <v>0</v>
      </c>
      <c r="I4182" s="11">
        <f>IF(AND(Cash_Flows[[#This Row],[Metric]]="Balance (GAAP)",Cash_Flows[[#This Row],[Security Type]]&lt;&gt;"Equity",Cash_Flows[[#This Row],[Security Type]]&lt;&gt;"Warrant"),Cash_Flows[[#This Row],[Amount ($)]],0)</f>
        <v>0</v>
      </c>
      <c r="J4182" s="11">
        <f>IF(AND(Cash_Flows[[#This Row],[Security Type]]&lt;&gt;"Equity",Cash_Flows[[#This Row],[Metric]]&lt;&gt;"Principal - Cash Investment",Cash_Flows[[#This Row],[Metric]]&lt;&gt;"Balance (GAAP)"),Cash_Flows[[#This Row],[Amount ($)]],0)</f>
        <v>5358.02</v>
      </c>
      <c r="K4182" s="11">
        <f>IF(AND(Cash_Flows[[#This Row],[Security Type]]="Warrant",Cash_Flows[[#This Row],[Metric]]="Balance (GAAP)"),Cash_Flows[[#This Row],[Amount ($)]],0)</f>
        <v>0</v>
      </c>
      <c r="L4182" s="11">
        <f>IF(AND(Cash_Flows[[#This Row],[Security Type]]="Equity",Cash_Flows[[#This Row],[Metric]]="Principal - Cash Investment"),Cash_Flows[[#This Row],[Amount ($)]]*-1,0)</f>
        <v>0</v>
      </c>
      <c r="M4182" s="11">
        <f>IF(AND(Cash_Flows[[#This Row],[Security Type]]="Equity",Cash_Flows[[#This Row],[Metric]]="Balance (GAAP)"),Cash_Flows[[#This Row],[Amount ($)]],0)</f>
        <v>0</v>
      </c>
      <c r="N41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82" s="11">
        <f>Cash_Flows[[#This Row],[Debt Invested]]+Cash_Flows[[#This Row],[Equity Invested]]</f>
        <v>0</v>
      </c>
      <c r="P4182" s="11">
        <f>Cash_Flows[[#This Row],[Debt FMV]]+Cash_Flows[[#This Row],[Warrant FMV]]+Cash_Flows[[#This Row],[Equity FMV]]</f>
        <v>0</v>
      </c>
      <c r="Q4182" s="11">
        <f>Cash_Flows[[#This Row],[Debt RP]]+Cash_Flows[[#This Row],[Equity RP]]</f>
        <v>5358.02</v>
      </c>
      <c r="R4182" t="str">
        <f>IF(Cash_Flows[[#This Row],[Deal]]="Inspired Beauty Brands",Cash_Flows[[#This Row],[X]],_xlfn.CONCAT(Cash_Flows[[#This Row],[Deal]],"-",Cash_Flows[[#This Row],[Fund Name]]))</f>
        <v>Bay West-Fund II</v>
      </c>
      <c r="S418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183" spans="1:19" hidden="1" x14ac:dyDescent="0.35">
      <c r="A4183" s="2">
        <v>42369</v>
      </c>
      <c r="B4183" t="s">
        <v>96</v>
      </c>
      <c r="C4183" t="s">
        <v>74</v>
      </c>
      <c r="D4183" t="s">
        <v>21</v>
      </c>
      <c r="E4183" t="s">
        <v>28</v>
      </c>
      <c r="F4183" t="s">
        <v>65</v>
      </c>
      <c r="G4183" s="6">
        <v>8416.0400000000009</v>
      </c>
      <c r="H4183" s="11">
        <f>IF(AND(Cash_Flows[[#This Row],[Metric]]="Principal - Cash Investment",Cash_Flows[[#This Row],[Security Type]]&lt;&gt;"Equity"),Cash_Flows[[#This Row],[Amount ($)]]*-1,0)</f>
        <v>0</v>
      </c>
      <c r="I4183" s="11">
        <f>IF(AND(Cash_Flows[[#This Row],[Metric]]="Balance (GAAP)",Cash_Flows[[#This Row],[Security Type]]&lt;&gt;"Equity",Cash_Flows[[#This Row],[Security Type]]&lt;&gt;"Warrant"),Cash_Flows[[#This Row],[Amount ($)]],0)</f>
        <v>0</v>
      </c>
      <c r="J4183" s="11">
        <f>IF(AND(Cash_Flows[[#This Row],[Security Type]]&lt;&gt;"Equity",Cash_Flows[[#This Row],[Metric]]&lt;&gt;"Principal - Cash Investment",Cash_Flows[[#This Row],[Metric]]&lt;&gt;"Balance (GAAP)"),Cash_Flows[[#This Row],[Amount ($)]],0)</f>
        <v>8416.0400000000009</v>
      </c>
      <c r="K4183" s="11">
        <f>IF(AND(Cash_Flows[[#This Row],[Security Type]]="Warrant",Cash_Flows[[#This Row],[Metric]]="Balance (GAAP)"),Cash_Flows[[#This Row],[Amount ($)]],0)</f>
        <v>0</v>
      </c>
      <c r="L4183" s="11">
        <f>IF(AND(Cash_Flows[[#This Row],[Security Type]]="Equity",Cash_Flows[[#This Row],[Metric]]="Principal - Cash Investment"),Cash_Flows[[#This Row],[Amount ($)]]*-1,0)</f>
        <v>0</v>
      </c>
      <c r="M4183" s="11">
        <f>IF(AND(Cash_Flows[[#This Row],[Security Type]]="Equity",Cash_Flows[[#This Row],[Metric]]="Balance (GAAP)"),Cash_Flows[[#This Row],[Amount ($)]],0)</f>
        <v>0</v>
      </c>
      <c r="N41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83" s="11">
        <f>Cash_Flows[[#This Row],[Debt Invested]]+Cash_Flows[[#This Row],[Equity Invested]]</f>
        <v>0</v>
      </c>
      <c r="P4183" s="11">
        <f>Cash_Flows[[#This Row],[Debt FMV]]+Cash_Flows[[#This Row],[Warrant FMV]]+Cash_Flows[[#This Row],[Equity FMV]]</f>
        <v>0</v>
      </c>
      <c r="Q4183" s="11">
        <f>Cash_Flows[[#This Row],[Debt RP]]+Cash_Flows[[#This Row],[Equity RP]]</f>
        <v>8416.0400000000009</v>
      </c>
      <c r="R4183" t="str">
        <f>IF(Cash_Flows[[#This Row],[Deal]]="Inspired Beauty Brands",Cash_Flows[[#This Row],[X]],_xlfn.CONCAT(Cash_Flows[[#This Row],[Deal]],"-",Cash_Flows[[#This Row],[Fund Name]]))</f>
        <v>Mission Critical Electronics-Fund II</v>
      </c>
      <c r="S4183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184" spans="1:19" hidden="1" x14ac:dyDescent="0.35">
      <c r="A4184" s="2">
        <v>42369</v>
      </c>
      <c r="B4184" t="s">
        <v>96</v>
      </c>
      <c r="C4184" t="s">
        <v>53</v>
      </c>
      <c r="D4184" t="s">
        <v>21</v>
      </c>
      <c r="E4184" t="s">
        <v>22</v>
      </c>
      <c r="F4184" t="s">
        <v>65</v>
      </c>
      <c r="G4184" s="6">
        <v>9112.1</v>
      </c>
      <c r="H4184" s="11">
        <f>IF(AND(Cash_Flows[[#This Row],[Metric]]="Principal - Cash Investment",Cash_Flows[[#This Row],[Security Type]]&lt;&gt;"Equity"),Cash_Flows[[#This Row],[Amount ($)]]*-1,0)</f>
        <v>0</v>
      </c>
      <c r="I4184" s="11">
        <f>IF(AND(Cash_Flows[[#This Row],[Metric]]="Balance (GAAP)",Cash_Flows[[#This Row],[Security Type]]&lt;&gt;"Equity",Cash_Flows[[#This Row],[Security Type]]&lt;&gt;"Warrant"),Cash_Flows[[#This Row],[Amount ($)]],0)</f>
        <v>0</v>
      </c>
      <c r="J4184" s="11">
        <f>IF(AND(Cash_Flows[[#This Row],[Security Type]]&lt;&gt;"Equity",Cash_Flows[[#This Row],[Metric]]&lt;&gt;"Principal - Cash Investment",Cash_Flows[[#This Row],[Metric]]&lt;&gt;"Balance (GAAP)"),Cash_Flows[[#This Row],[Amount ($)]],0)</f>
        <v>9112.1</v>
      </c>
      <c r="K4184" s="11">
        <f>IF(AND(Cash_Flows[[#This Row],[Security Type]]="Warrant",Cash_Flows[[#This Row],[Metric]]="Balance (GAAP)"),Cash_Flows[[#This Row],[Amount ($)]],0)</f>
        <v>0</v>
      </c>
      <c r="L4184" s="11">
        <f>IF(AND(Cash_Flows[[#This Row],[Security Type]]="Equity",Cash_Flows[[#This Row],[Metric]]="Principal - Cash Investment"),Cash_Flows[[#This Row],[Amount ($)]]*-1,0)</f>
        <v>0</v>
      </c>
      <c r="M4184" s="11">
        <f>IF(AND(Cash_Flows[[#This Row],[Security Type]]="Equity",Cash_Flows[[#This Row],[Metric]]="Balance (GAAP)"),Cash_Flows[[#This Row],[Amount ($)]],0)</f>
        <v>0</v>
      </c>
      <c r="N41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84" s="11">
        <f>Cash_Flows[[#This Row],[Debt Invested]]+Cash_Flows[[#This Row],[Equity Invested]]</f>
        <v>0</v>
      </c>
      <c r="P4184" s="11">
        <f>Cash_Flows[[#This Row],[Debt FMV]]+Cash_Flows[[#This Row],[Warrant FMV]]+Cash_Flows[[#This Row],[Equity FMV]]</f>
        <v>0</v>
      </c>
      <c r="Q4184" s="11">
        <f>Cash_Flows[[#This Row],[Debt RP]]+Cash_Flows[[#This Row],[Equity RP]]</f>
        <v>9112.1</v>
      </c>
      <c r="R4184" t="str">
        <f>IF(Cash_Flows[[#This Row],[Deal]]="Inspired Beauty Brands",Cash_Flows[[#This Row],[X]],_xlfn.CONCAT(Cash_Flows[[#This Row],[Deal]],"-",Cash_Flows[[#This Row],[Fund Name]]))</f>
        <v>Mission Critical Electronics-Fund III</v>
      </c>
      <c r="S418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185" spans="1:19" hidden="1" x14ac:dyDescent="0.35">
      <c r="A4185" s="2">
        <v>42369</v>
      </c>
      <c r="B4185" t="s">
        <v>114</v>
      </c>
      <c r="C4185" t="s">
        <v>53</v>
      </c>
      <c r="D4185" t="s">
        <v>21</v>
      </c>
      <c r="E4185" t="s">
        <v>28</v>
      </c>
      <c r="F4185" t="s">
        <v>25</v>
      </c>
      <c r="G4185" s="6">
        <v>10000</v>
      </c>
      <c r="H4185" s="11">
        <f>IF(AND(Cash_Flows[[#This Row],[Metric]]="Principal - Cash Investment",Cash_Flows[[#This Row],[Security Type]]&lt;&gt;"Equity"),Cash_Flows[[#This Row],[Amount ($)]]*-1,0)</f>
        <v>0</v>
      </c>
      <c r="I4185" s="11">
        <f>IF(AND(Cash_Flows[[#This Row],[Metric]]="Balance (GAAP)",Cash_Flows[[#This Row],[Security Type]]&lt;&gt;"Equity",Cash_Flows[[#This Row],[Security Type]]&lt;&gt;"Warrant"),Cash_Flows[[#This Row],[Amount ($)]],0)</f>
        <v>0</v>
      </c>
      <c r="J4185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185" s="11">
        <f>IF(AND(Cash_Flows[[#This Row],[Security Type]]="Warrant",Cash_Flows[[#This Row],[Metric]]="Balance (GAAP)"),Cash_Flows[[#This Row],[Amount ($)]],0)</f>
        <v>0</v>
      </c>
      <c r="L4185" s="11">
        <f>IF(AND(Cash_Flows[[#This Row],[Security Type]]="Equity",Cash_Flows[[#This Row],[Metric]]="Principal - Cash Investment"),Cash_Flows[[#This Row],[Amount ($)]]*-1,0)</f>
        <v>0</v>
      </c>
      <c r="M4185" s="11">
        <f>IF(AND(Cash_Flows[[#This Row],[Security Type]]="Equity",Cash_Flows[[#This Row],[Metric]]="Balance (GAAP)"),Cash_Flows[[#This Row],[Amount ($)]],0)</f>
        <v>0</v>
      </c>
      <c r="N41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85" s="11">
        <f>Cash_Flows[[#This Row],[Debt Invested]]+Cash_Flows[[#This Row],[Equity Invested]]</f>
        <v>0</v>
      </c>
      <c r="P4185" s="11">
        <f>Cash_Flows[[#This Row],[Debt FMV]]+Cash_Flows[[#This Row],[Warrant FMV]]+Cash_Flows[[#This Row],[Equity FMV]]</f>
        <v>0</v>
      </c>
      <c r="Q4185" s="11">
        <f>Cash_Flows[[#This Row],[Debt RP]]+Cash_Flows[[#This Row],[Equity RP]]</f>
        <v>10000</v>
      </c>
      <c r="R4185" t="str">
        <f>IF(Cash_Flows[[#This Row],[Deal]]="Inspired Beauty Brands",Cash_Flows[[#This Row],[X]],_xlfn.CONCAT(Cash_Flows[[#This Row],[Deal]],"-",Cash_Flows[[#This Row],[Fund Name]]))</f>
        <v>NextPhase Medical Devices-Fund III</v>
      </c>
      <c r="S4185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186" spans="1:19" hidden="1" x14ac:dyDescent="0.35">
      <c r="A4186" s="2">
        <v>42369</v>
      </c>
      <c r="B4186" t="s">
        <v>96</v>
      </c>
      <c r="C4186" t="s">
        <v>53</v>
      </c>
      <c r="D4186" t="s">
        <v>21</v>
      </c>
      <c r="E4186" t="s">
        <v>28</v>
      </c>
      <c r="F4186" t="s">
        <v>25</v>
      </c>
      <c r="G4186" s="6">
        <v>14489.76</v>
      </c>
      <c r="H4186" s="11">
        <f>IF(AND(Cash_Flows[[#This Row],[Metric]]="Principal - Cash Investment",Cash_Flows[[#This Row],[Security Type]]&lt;&gt;"Equity"),Cash_Flows[[#This Row],[Amount ($)]]*-1,0)</f>
        <v>0</v>
      </c>
      <c r="I4186" s="11">
        <f>IF(AND(Cash_Flows[[#This Row],[Metric]]="Balance (GAAP)",Cash_Flows[[#This Row],[Security Type]]&lt;&gt;"Equity",Cash_Flows[[#This Row],[Security Type]]&lt;&gt;"Warrant"),Cash_Flows[[#This Row],[Amount ($)]],0)</f>
        <v>0</v>
      </c>
      <c r="J4186" s="11">
        <f>IF(AND(Cash_Flows[[#This Row],[Security Type]]&lt;&gt;"Equity",Cash_Flows[[#This Row],[Metric]]&lt;&gt;"Principal - Cash Investment",Cash_Flows[[#This Row],[Metric]]&lt;&gt;"Balance (GAAP)"),Cash_Flows[[#This Row],[Amount ($)]],0)</f>
        <v>14489.76</v>
      </c>
      <c r="K4186" s="11">
        <f>IF(AND(Cash_Flows[[#This Row],[Security Type]]="Warrant",Cash_Flows[[#This Row],[Metric]]="Balance (GAAP)"),Cash_Flows[[#This Row],[Amount ($)]],0)</f>
        <v>0</v>
      </c>
      <c r="L4186" s="11">
        <f>IF(AND(Cash_Flows[[#This Row],[Security Type]]="Equity",Cash_Flows[[#This Row],[Metric]]="Principal - Cash Investment"),Cash_Flows[[#This Row],[Amount ($)]]*-1,0)</f>
        <v>0</v>
      </c>
      <c r="M4186" s="11">
        <f>IF(AND(Cash_Flows[[#This Row],[Security Type]]="Equity",Cash_Flows[[#This Row],[Metric]]="Balance (GAAP)"),Cash_Flows[[#This Row],[Amount ($)]],0)</f>
        <v>0</v>
      </c>
      <c r="N41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86" s="11">
        <f>Cash_Flows[[#This Row],[Debt Invested]]+Cash_Flows[[#This Row],[Equity Invested]]</f>
        <v>0</v>
      </c>
      <c r="P4186" s="11">
        <f>Cash_Flows[[#This Row],[Debt FMV]]+Cash_Flows[[#This Row],[Warrant FMV]]+Cash_Flows[[#This Row],[Equity FMV]]</f>
        <v>0</v>
      </c>
      <c r="Q4186" s="11">
        <f>Cash_Flows[[#This Row],[Debt RP]]+Cash_Flows[[#This Row],[Equity RP]]</f>
        <v>14489.76</v>
      </c>
      <c r="R4186" t="str">
        <f>IF(Cash_Flows[[#This Row],[Deal]]="Inspired Beauty Brands",Cash_Flows[[#This Row],[X]],_xlfn.CONCAT(Cash_Flows[[#This Row],[Deal]],"-",Cash_Flows[[#This Row],[Fund Name]]))</f>
        <v>Mission Critical Electronics-Fund III</v>
      </c>
      <c r="S4186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187" spans="1:19" hidden="1" x14ac:dyDescent="0.35">
      <c r="A4187" s="2">
        <v>42369</v>
      </c>
      <c r="B4187" t="s">
        <v>102</v>
      </c>
      <c r="C4187" t="s">
        <v>74</v>
      </c>
      <c r="D4187" t="s">
        <v>21</v>
      </c>
      <c r="E4187" t="s">
        <v>28</v>
      </c>
      <c r="F4187" t="s">
        <v>25</v>
      </c>
      <c r="G4187" s="6">
        <v>15844.44</v>
      </c>
      <c r="H4187" s="11">
        <f>IF(AND(Cash_Flows[[#This Row],[Metric]]="Principal - Cash Investment",Cash_Flows[[#This Row],[Security Type]]&lt;&gt;"Equity"),Cash_Flows[[#This Row],[Amount ($)]]*-1,0)</f>
        <v>0</v>
      </c>
      <c r="I4187" s="11">
        <f>IF(AND(Cash_Flows[[#This Row],[Metric]]="Balance (GAAP)",Cash_Flows[[#This Row],[Security Type]]&lt;&gt;"Equity",Cash_Flows[[#This Row],[Security Type]]&lt;&gt;"Warrant"),Cash_Flows[[#This Row],[Amount ($)]],0)</f>
        <v>0</v>
      </c>
      <c r="J4187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4187" s="11">
        <f>IF(AND(Cash_Flows[[#This Row],[Security Type]]="Warrant",Cash_Flows[[#This Row],[Metric]]="Balance (GAAP)"),Cash_Flows[[#This Row],[Amount ($)]],0)</f>
        <v>0</v>
      </c>
      <c r="L4187" s="11">
        <f>IF(AND(Cash_Flows[[#This Row],[Security Type]]="Equity",Cash_Flows[[#This Row],[Metric]]="Principal - Cash Investment"),Cash_Flows[[#This Row],[Amount ($)]]*-1,0)</f>
        <v>0</v>
      </c>
      <c r="M4187" s="11">
        <f>IF(AND(Cash_Flows[[#This Row],[Security Type]]="Equity",Cash_Flows[[#This Row],[Metric]]="Balance (GAAP)"),Cash_Flows[[#This Row],[Amount ($)]],0)</f>
        <v>0</v>
      </c>
      <c r="N41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87" s="11">
        <f>Cash_Flows[[#This Row],[Debt Invested]]+Cash_Flows[[#This Row],[Equity Invested]]</f>
        <v>0</v>
      </c>
      <c r="P4187" s="11">
        <f>Cash_Flows[[#This Row],[Debt FMV]]+Cash_Flows[[#This Row],[Warrant FMV]]+Cash_Flows[[#This Row],[Equity FMV]]</f>
        <v>0</v>
      </c>
      <c r="Q4187" s="11">
        <f>Cash_Flows[[#This Row],[Debt RP]]+Cash_Flows[[#This Row],[Equity RP]]</f>
        <v>15844.44</v>
      </c>
      <c r="R4187" t="str">
        <f>IF(Cash_Flows[[#This Row],[Deal]]="Inspired Beauty Brands",Cash_Flows[[#This Row],[X]],_xlfn.CONCAT(Cash_Flows[[#This Row],[Deal]],"-",Cash_Flows[[#This Row],[Fund Name]]))</f>
        <v>Bay West-Fund II</v>
      </c>
      <c r="S418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188" spans="1:19" hidden="1" x14ac:dyDescent="0.35">
      <c r="A4188" s="2">
        <v>42369</v>
      </c>
      <c r="B4188" t="s">
        <v>96</v>
      </c>
      <c r="C4188" t="s">
        <v>74</v>
      </c>
      <c r="D4188" t="s">
        <v>21</v>
      </c>
      <c r="E4188" t="s">
        <v>22</v>
      </c>
      <c r="F4188" t="s">
        <v>25</v>
      </c>
      <c r="G4188" s="6">
        <v>19137.43</v>
      </c>
      <c r="H4188" s="11">
        <f>IF(AND(Cash_Flows[[#This Row],[Metric]]="Principal - Cash Investment",Cash_Flows[[#This Row],[Security Type]]&lt;&gt;"Equity"),Cash_Flows[[#This Row],[Amount ($)]]*-1,0)</f>
        <v>0</v>
      </c>
      <c r="I4188" s="11">
        <f>IF(AND(Cash_Flows[[#This Row],[Metric]]="Balance (GAAP)",Cash_Flows[[#This Row],[Security Type]]&lt;&gt;"Equity",Cash_Flows[[#This Row],[Security Type]]&lt;&gt;"Warrant"),Cash_Flows[[#This Row],[Amount ($)]],0)</f>
        <v>0</v>
      </c>
      <c r="J4188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4188" s="11">
        <f>IF(AND(Cash_Flows[[#This Row],[Security Type]]="Warrant",Cash_Flows[[#This Row],[Metric]]="Balance (GAAP)"),Cash_Flows[[#This Row],[Amount ($)]],0)</f>
        <v>0</v>
      </c>
      <c r="L4188" s="11">
        <f>IF(AND(Cash_Flows[[#This Row],[Security Type]]="Equity",Cash_Flows[[#This Row],[Metric]]="Principal - Cash Investment"),Cash_Flows[[#This Row],[Amount ($)]]*-1,0)</f>
        <v>0</v>
      </c>
      <c r="M4188" s="11">
        <f>IF(AND(Cash_Flows[[#This Row],[Security Type]]="Equity",Cash_Flows[[#This Row],[Metric]]="Balance (GAAP)"),Cash_Flows[[#This Row],[Amount ($)]],0)</f>
        <v>0</v>
      </c>
      <c r="N41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88" s="11">
        <f>Cash_Flows[[#This Row],[Debt Invested]]+Cash_Flows[[#This Row],[Equity Invested]]</f>
        <v>0</v>
      </c>
      <c r="P4188" s="11">
        <f>Cash_Flows[[#This Row],[Debt FMV]]+Cash_Flows[[#This Row],[Warrant FMV]]+Cash_Flows[[#This Row],[Equity FMV]]</f>
        <v>0</v>
      </c>
      <c r="Q4188" s="11">
        <f>Cash_Flows[[#This Row],[Debt RP]]+Cash_Flows[[#This Row],[Equity RP]]</f>
        <v>19137.43</v>
      </c>
      <c r="R4188" t="str">
        <f>IF(Cash_Flows[[#This Row],[Deal]]="Inspired Beauty Brands",Cash_Flows[[#This Row],[X]],_xlfn.CONCAT(Cash_Flows[[#This Row],[Deal]],"-",Cash_Flows[[#This Row],[Fund Name]]))</f>
        <v>Mission Critical Electronics-Fund II</v>
      </c>
      <c r="S4188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189" spans="1:19" hidden="1" x14ac:dyDescent="0.35">
      <c r="A4189" s="2">
        <v>42369</v>
      </c>
      <c r="B4189" t="s">
        <v>106</v>
      </c>
      <c r="C4189" t="s">
        <v>53</v>
      </c>
      <c r="D4189" t="s">
        <v>21</v>
      </c>
      <c r="E4189" t="s">
        <v>22</v>
      </c>
      <c r="F4189" t="s">
        <v>31</v>
      </c>
      <c r="G4189" s="6">
        <v>20823.18</v>
      </c>
      <c r="H4189" s="11">
        <f>IF(AND(Cash_Flows[[#This Row],[Metric]]="Principal - Cash Investment",Cash_Flows[[#This Row],[Security Type]]&lt;&gt;"Equity"),Cash_Flows[[#This Row],[Amount ($)]]*-1,0)</f>
        <v>0</v>
      </c>
      <c r="I4189" s="11">
        <f>IF(AND(Cash_Flows[[#This Row],[Metric]]="Balance (GAAP)",Cash_Flows[[#This Row],[Security Type]]&lt;&gt;"Equity",Cash_Flows[[#This Row],[Security Type]]&lt;&gt;"Warrant"),Cash_Flows[[#This Row],[Amount ($)]],0)</f>
        <v>0</v>
      </c>
      <c r="J4189" s="11">
        <f>IF(AND(Cash_Flows[[#This Row],[Security Type]]&lt;&gt;"Equity",Cash_Flows[[#This Row],[Metric]]&lt;&gt;"Principal - Cash Investment",Cash_Flows[[#This Row],[Metric]]&lt;&gt;"Balance (GAAP)"),Cash_Flows[[#This Row],[Amount ($)]],0)</f>
        <v>20823.18</v>
      </c>
      <c r="K4189" s="11">
        <f>IF(AND(Cash_Flows[[#This Row],[Security Type]]="Warrant",Cash_Flows[[#This Row],[Metric]]="Balance (GAAP)"),Cash_Flows[[#This Row],[Amount ($)]],0)</f>
        <v>0</v>
      </c>
      <c r="L4189" s="11">
        <f>IF(AND(Cash_Flows[[#This Row],[Security Type]]="Equity",Cash_Flows[[#This Row],[Metric]]="Principal - Cash Investment"),Cash_Flows[[#This Row],[Amount ($)]]*-1,0)</f>
        <v>0</v>
      </c>
      <c r="M4189" s="11">
        <f>IF(AND(Cash_Flows[[#This Row],[Security Type]]="Equity",Cash_Flows[[#This Row],[Metric]]="Balance (GAAP)"),Cash_Flows[[#This Row],[Amount ($)]],0)</f>
        <v>0</v>
      </c>
      <c r="N41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89" s="11">
        <f>Cash_Flows[[#This Row],[Debt Invested]]+Cash_Flows[[#This Row],[Equity Invested]]</f>
        <v>0</v>
      </c>
      <c r="P4189" s="11">
        <f>Cash_Flows[[#This Row],[Debt FMV]]+Cash_Flows[[#This Row],[Warrant FMV]]+Cash_Flows[[#This Row],[Equity FMV]]</f>
        <v>0</v>
      </c>
      <c r="Q4189" s="11">
        <f>Cash_Flows[[#This Row],[Debt RP]]+Cash_Flows[[#This Row],[Equity RP]]</f>
        <v>20823.18</v>
      </c>
      <c r="R4189" t="str">
        <f>IF(Cash_Flows[[#This Row],[Deal]]="Inspired Beauty Brands",Cash_Flows[[#This Row],[X]],_xlfn.CONCAT(Cash_Flows[[#This Row],[Deal]],"-",Cash_Flows[[#This Row],[Fund Name]]))</f>
        <v>Scivation-Fund III</v>
      </c>
      <c r="S4189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190" spans="1:19" hidden="1" x14ac:dyDescent="0.35">
      <c r="A4190" s="2">
        <v>42369</v>
      </c>
      <c r="B4190" t="s">
        <v>96</v>
      </c>
      <c r="C4190" t="s">
        <v>74</v>
      </c>
      <c r="D4190" t="s">
        <v>21</v>
      </c>
      <c r="E4190" t="s">
        <v>28</v>
      </c>
      <c r="F4190" t="s">
        <v>25</v>
      </c>
      <c r="G4190" s="6">
        <v>31074.61</v>
      </c>
      <c r="H4190" s="11">
        <f>IF(AND(Cash_Flows[[#This Row],[Metric]]="Principal - Cash Investment",Cash_Flows[[#This Row],[Security Type]]&lt;&gt;"Equity"),Cash_Flows[[#This Row],[Amount ($)]]*-1,0)</f>
        <v>0</v>
      </c>
      <c r="I4190" s="11">
        <f>IF(AND(Cash_Flows[[#This Row],[Metric]]="Balance (GAAP)",Cash_Flows[[#This Row],[Security Type]]&lt;&gt;"Equity",Cash_Flows[[#This Row],[Security Type]]&lt;&gt;"Warrant"),Cash_Flows[[#This Row],[Amount ($)]],0)</f>
        <v>0</v>
      </c>
      <c r="J4190" s="11">
        <f>IF(AND(Cash_Flows[[#This Row],[Security Type]]&lt;&gt;"Equity",Cash_Flows[[#This Row],[Metric]]&lt;&gt;"Principal - Cash Investment",Cash_Flows[[#This Row],[Metric]]&lt;&gt;"Balance (GAAP)"),Cash_Flows[[#This Row],[Amount ($)]],0)</f>
        <v>31074.61</v>
      </c>
      <c r="K4190" s="11">
        <f>IF(AND(Cash_Flows[[#This Row],[Security Type]]="Warrant",Cash_Flows[[#This Row],[Metric]]="Balance (GAAP)"),Cash_Flows[[#This Row],[Amount ($)]],0)</f>
        <v>0</v>
      </c>
      <c r="L4190" s="11">
        <f>IF(AND(Cash_Flows[[#This Row],[Security Type]]="Equity",Cash_Flows[[#This Row],[Metric]]="Principal - Cash Investment"),Cash_Flows[[#This Row],[Amount ($)]]*-1,0)</f>
        <v>0</v>
      </c>
      <c r="M4190" s="11">
        <f>IF(AND(Cash_Flows[[#This Row],[Security Type]]="Equity",Cash_Flows[[#This Row],[Metric]]="Balance (GAAP)"),Cash_Flows[[#This Row],[Amount ($)]],0)</f>
        <v>0</v>
      </c>
      <c r="N41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90" s="11">
        <f>Cash_Flows[[#This Row],[Debt Invested]]+Cash_Flows[[#This Row],[Equity Invested]]</f>
        <v>0</v>
      </c>
      <c r="P4190" s="11">
        <f>Cash_Flows[[#This Row],[Debt FMV]]+Cash_Flows[[#This Row],[Warrant FMV]]+Cash_Flows[[#This Row],[Equity FMV]]</f>
        <v>0</v>
      </c>
      <c r="Q4190" s="11">
        <f>Cash_Flows[[#This Row],[Debt RP]]+Cash_Flows[[#This Row],[Equity RP]]</f>
        <v>31074.61</v>
      </c>
      <c r="R4190" t="str">
        <f>IF(Cash_Flows[[#This Row],[Deal]]="Inspired Beauty Brands",Cash_Flows[[#This Row],[X]],_xlfn.CONCAT(Cash_Flows[[#This Row],[Deal]],"-",Cash_Flows[[#This Row],[Fund Name]]))</f>
        <v>Mission Critical Electronics-Fund II</v>
      </c>
      <c r="S4190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191" spans="1:19" hidden="1" x14ac:dyDescent="0.35">
      <c r="A4191" s="2">
        <v>42369</v>
      </c>
      <c r="B4191" t="s">
        <v>81</v>
      </c>
      <c r="C4191" t="s">
        <v>74</v>
      </c>
      <c r="D4191" t="s">
        <v>21</v>
      </c>
      <c r="E4191" t="s">
        <v>22</v>
      </c>
      <c r="F4191" t="s">
        <v>25</v>
      </c>
      <c r="G4191" s="6">
        <v>32500</v>
      </c>
      <c r="H4191" s="11">
        <f>IF(AND(Cash_Flows[[#This Row],[Metric]]="Principal - Cash Investment",Cash_Flows[[#This Row],[Security Type]]&lt;&gt;"Equity"),Cash_Flows[[#This Row],[Amount ($)]]*-1,0)</f>
        <v>0</v>
      </c>
      <c r="I4191" s="11">
        <f>IF(AND(Cash_Flows[[#This Row],[Metric]]="Balance (GAAP)",Cash_Flows[[#This Row],[Security Type]]&lt;&gt;"Equity",Cash_Flows[[#This Row],[Security Type]]&lt;&gt;"Warrant"),Cash_Flows[[#This Row],[Amount ($)]],0)</f>
        <v>0</v>
      </c>
      <c r="J4191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4191" s="11">
        <f>IF(AND(Cash_Flows[[#This Row],[Security Type]]="Warrant",Cash_Flows[[#This Row],[Metric]]="Balance (GAAP)"),Cash_Flows[[#This Row],[Amount ($)]],0)</f>
        <v>0</v>
      </c>
      <c r="L4191" s="11">
        <f>IF(AND(Cash_Flows[[#This Row],[Security Type]]="Equity",Cash_Flows[[#This Row],[Metric]]="Principal - Cash Investment"),Cash_Flows[[#This Row],[Amount ($)]]*-1,0)</f>
        <v>0</v>
      </c>
      <c r="M4191" s="11">
        <f>IF(AND(Cash_Flows[[#This Row],[Security Type]]="Equity",Cash_Flows[[#This Row],[Metric]]="Balance (GAAP)"),Cash_Flows[[#This Row],[Amount ($)]],0)</f>
        <v>0</v>
      </c>
      <c r="N41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91" s="11">
        <f>Cash_Flows[[#This Row],[Debt Invested]]+Cash_Flows[[#This Row],[Equity Invested]]</f>
        <v>0</v>
      </c>
      <c r="P4191" s="11">
        <f>Cash_Flows[[#This Row],[Debt FMV]]+Cash_Flows[[#This Row],[Warrant FMV]]+Cash_Flows[[#This Row],[Equity FMV]]</f>
        <v>0</v>
      </c>
      <c r="Q4191" s="11">
        <f>Cash_Flows[[#This Row],[Debt RP]]+Cash_Flows[[#This Row],[Equity RP]]</f>
        <v>32500</v>
      </c>
      <c r="R4191" t="str">
        <f>IF(Cash_Flows[[#This Row],[Deal]]="Inspired Beauty Brands",Cash_Flows[[#This Row],[X]],_xlfn.CONCAT(Cash_Flows[[#This Row],[Deal]],"-",Cash_Flows[[#This Row],[Fund Name]]))</f>
        <v>Global Value Commerce-Fund II</v>
      </c>
      <c r="S4191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192" spans="1:19" hidden="1" x14ac:dyDescent="0.35">
      <c r="A4192" s="2">
        <v>42369</v>
      </c>
      <c r="B4192" t="s">
        <v>96</v>
      </c>
      <c r="C4192" t="s">
        <v>53</v>
      </c>
      <c r="D4192" t="s">
        <v>21</v>
      </c>
      <c r="E4192" t="s">
        <v>22</v>
      </c>
      <c r="F4192" t="s">
        <v>25</v>
      </c>
      <c r="G4192" s="6">
        <v>33644.76</v>
      </c>
      <c r="H4192" s="11">
        <f>IF(AND(Cash_Flows[[#This Row],[Metric]]="Principal - Cash Investment",Cash_Flows[[#This Row],[Security Type]]&lt;&gt;"Equity"),Cash_Flows[[#This Row],[Amount ($)]]*-1,0)</f>
        <v>0</v>
      </c>
      <c r="I4192" s="11">
        <f>IF(AND(Cash_Flows[[#This Row],[Metric]]="Balance (GAAP)",Cash_Flows[[#This Row],[Security Type]]&lt;&gt;"Equity",Cash_Flows[[#This Row],[Security Type]]&lt;&gt;"Warrant"),Cash_Flows[[#This Row],[Amount ($)]],0)</f>
        <v>0</v>
      </c>
      <c r="J4192" s="11">
        <f>IF(AND(Cash_Flows[[#This Row],[Security Type]]&lt;&gt;"Equity",Cash_Flows[[#This Row],[Metric]]&lt;&gt;"Principal - Cash Investment",Cash_Flows[[#This Row],[Metric]]&lt;&gt;"Balance (GAAP)"),Cash_Flows[[#This Row],[Amount ($)]],0)</f>
        <v>33644.76</v>
      </c>
      <c r="K4192" s="11">
        <f>IF(AND(Cash_Flows[[#This Row],[Security Type]]="Warrant",Cash_Flows[[#This Row],[Metric]]="Balance (GAAP)"),Cash_Flows[[#This Row],[Amount ($)]],0)</f>
        <v>0</v>
      </c>
      <c r="L4192" s="11">
        <f>IF(AND(Cash_Flows[[#This Row],[Security Type]]="Equity",Cash_Flows[[#This Row],[Metric]]="Principal - Cash Investment"),Cash_Flows[[#This Row],[Amount ($)]]*-1,0)</f>
        <v>0</v>
      </c>
      <c r="M4192" s="11">
        <f>IF(AND(Cash_Flows[[#This Row],[Security Type]]="Equity",Cash_Flows[[#This Row],[Metric]]="Balance (GAAP)"),Cash_Flows[[#This Row],[Amount ($)]],0)</f>
        <v>0</v>
      </c>
      <c r="N41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92" s="11">
        <f>Cash_Flows[[#This Row],[Debt Invested]]+Cash_Flows[[#This Row],[Equity Invested]]</f>
        <v>0</v>
      </c>
      <c r="P4192" s="11">
        <f>Cash_Flows[[#This Row],[Debt FMV]]+Cash_Flows[[#This Row],[Warrant FMV]]+Cash_Flows[[#This Row],[Equity FMV]]</f>
        <v>0</v>
      </c>
      <c r="Q4192" s="11">
        <f>Cash_Flows[[#This Row],[Debt RP]]+Cash_Flows[[#This Row],[Equity RP]]</f>
        <v>33644.76</v>
      </c>
      <c r="R4192" t="str">
        <f>IF(Cash_Flows[[#This Row],[Deal]]="Inspired Beauty Brands",Cash_Flows[[#This Row],[X]],_xlfn.CONCAT(Cash_Flows[[#This Row],[Deal]],"-",Cash_Flows[[#This Row],[Fund Name]]))</f>
        <v>Mission Critical Electronics-Fund III</v>
      </c>
      <c r="S4192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193" spans="1:19" hidden="1" x14ac:dyDescent="0.35">
      <c r="A4193" s="2">
        <v>42369</v>
      </c>
      <c r="B4193" t="s">
        <v>106</v>
      </c>
      <c r="C4193" t="s">
        <v>53</v>
      </c>
      <c r="D4193" t="s">
        <v>21</v>
      </c>
      <c r="E4193" t="s">
        <v>22</v>
      </c>
      <c r="F4193" t="s">
        <v>25</v>
      </c>
      <c r="G4193" s="6">
        <v>49255.56</v>
      </c>
      <c r="H4193" s="11">
        <f>IF(AND(Cash_Flows[[#This Row],[Metric]]="Principal - Cash Investment",Cash_Flows[[#This Row],[Security Type]]&lt;&gt;"Equity"),Cash_Flows[[#This Row],[Amount ($)]]*-1,0)</f>
        <v>0</v>
      </c>
      <c r="I4193" s="11">
        <f>IF(AND(Cash_Flows[[#This Row],[Metric]]="Balance (GAAP)",Cash_Flows[[#This Row],[Security Type]]&lt;&gt;"Equity",Cash_Flows[[#This Row],[Security Type]]&lt;&gt;"Warrant"),Cash_Flows[[#This Row],[Amount ($)]],0)</f>
        <v>0</v>
      </c>
      <c r="J4193" s="11">
        <f>IF(AND(Cash_Flows[[#This Row],[Security Type]]&lt;&gt;"Equity",Cash_Flows[[#This Row],[Metric]]&lt;&gt;"Principal - Cash Investment",Cash_Flows[[#This Row],[Metric]]&lt;&gt;"Balance (GAAP)"),Cash_Flows[[#This Row],[Amount ($)]],0)</f>
        <v>49255.56</v>
      </c>
      <c r="K4193" s="11">
        <f>IF(AND(Cash_Flows[[#This Row],[Security Type]]="Warrant",Cash_Flows[[#This Row],[Metric]]="Balance (GAAP)"),Cash_Flows[[#This Row],[Amount ($)]],0)</f>
        <v>0</v>
      </c>
      <c r="L4193" s="11">
        <f>IF(AND(Cash_Flows[[#This Row],[Security Type]]="Equity",Cash_Flows[[#This Row],[Metric]]="Principal - Cash Investment"),Cash_Flows[[#This Row],[Amount ($)]]*-1,0)</f>
        <v>0</v>
      </c>
      <c r="M4193" s="11">
        <f>IF(AND(Cash_Flows[[#This Row],[Security Type]]="Equity",Cash_Flows[[#This Row],[Metric]]="Balance (GAAP)"),Cash_Flows[[#This Row],[Amount ($)]],0)</f>
        <v>0</v>
      </c>
      <c r="N41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93" s="11">
        <f>Cash_Flows[[#This Row],[Debt Invested]]+Cash_Flows[[#This Row],[Equity Invested]]</f>
        <v>0</v>
      </c>
      <c r="P4193" s="11">
        <f>Cash_Flows[[#This Row],[Debt FMV]]+Cash_Flows[[#This Row],[Warrant FMV]]+Cash_Flows[[#This Row],[Equity FMV]]</f>
        <v>0</v>
      </c>
      <c r="Q4193" s="11">
        <f>Cash_Flows[[#This Row],[Debt RP]]+Cash_Flows[[#This Row],[Equity RP]]</f>
        <v>49255.56</v>
      </c>
      <c r="R4193" t="str">
        <f>IF(Cash_Flows[[#This Row],[Deal]]="Inspired Beauty Brands",Cash_Flows[[#This Row],[X]],_xlfn.CONCAT(Cash_Flows[[#This Row],[Deal]],"-",Cash_Flows[[#This Row],[Fund Name]]))</f>
        <v>Scivation-Fund III</v>
      </c>
      <c r="S4193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194" spans="1:19" hidden="1" x14ac:dyDescent="0.35">
      <c r="A4194" s="2">
        <v>42369</v>
      </c>
      <c r="B4194" t="s">
        <v>113</v>
      </c>
      <c r="C4194" t="s">
        <v>53</v>
      </c>
      <c r="D4194" t="s">
        <v>21</v>
      </c>
      <c r="E4194" t="s">
        <v>28</v>
      </c>
      <c r="F4194" t="s">
        <v>25</v>
      </c>
      <c r="G4194" s="6">
        <v>53719.18</v>
      </c>
      <c r="H4194" s="11">
        <f>IF(AND(Cash_Flows[[#This Row],[Metric]]="Principal - Cash Investment",Cash_Flows[[#This Row],[Security Type]]&lt;&gt;"Equity"),Cash_Flows[[#This Row],[Amount ($)]]*-1,0)</f>
        <v>0</v>
      </c>
      <c r="I4194" s="11">
        <f>IF(AND(Cash_Flows[[#This Row],[Metric]]="Balance (GAAP)",Cash_Flows[[#This Row],[Security Type]]&lt;&gt;"Equity",Cash_Flows[[#This Row],[Security Type]]&lt;&gt;"Warrant"),Cash_Flows[[#This Row],[Amount ($)]],0)</f>
        <v>0</v>
      </c>
      <c r="J4194" s="11">
        <f>IF(AND(Cash_Flows[[#This Row],[Security Type]]&lt;&gt;"Equity",Cash_Flows[[#This Row],[Metric]]&lt;&gt;"Principal - Cash Investment",Cash_Flows[[#This Row],[Metric]]&lt;&gt;"Balance (GAAP)"),Cash_Flows[[#This Row],[Amount ($)]],0)</f>
        <v>53719.18</v>
      </c>
      <c r="K4194" s="11">
        <f>IF(AND(Cash_Flows[[#This Row],[Security Type]]="Warrant",Cash_Flows[[#This Row],[Metric]]="Balance (GAAP)"),Cash_Flows[[#This Row],[Amount ($)]],0)</f>
        <v>0</v>
      </c>
      <c r="L4194" s="11">
        <f>IF(AND(Cash_Flows[[#This Row],[Security Type]]="Equity",Cash_Flows[[#This Row],[Metric]]="Principal - Cash Investment"),Cash_Flows[[#This Row],[Amount ($)]]*-1,0)</f>
        <v>0</v>
      </c>
      <c r="M4194" s="11">
        <f>IF(AND(Cash_Flows[[#This Row],[Security Type]]="Equity",Cash_Flows[[#This Row],[Metric]]="Balance (GAAP)"),Cash_Flows[[#This Row],[Amount ($)]],0)</f>
        <v>0</v>
      </c>
      <c r="N41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94" s="11">
        <f>Cash_Flows[[#This Row],[Debt Invested]]+Cash_Flows[[#This Row],[Equity Invested]]</f>
        <v>0</v>
      </c>
      <c r="P4194" s="11">
        <f>Cash_Flows[[#This Row],[Debt FMV]]+Cash_Flows[[#This Row],[Warrant FMV]]+Cash_Flows[[#This Row],[Equity FMV]]</f>
        <v>0</v>
      </c>
      <c r="Q4194" s="11">
        <f>Cash_Flows[[#This Row],[Debt RP]]+Cash_Flows[[#This Row],[Equity RP]]</f>
        <v>53719.18</v>
      </c>
      <c r="R4194" t="str">
        <f>IF(Cash_Flows[[#This Row],[Deal]]="Inspired Beauty Brands",Cash_Flows[[#This Row],[X]],_xlfn.CONCAT(Cash_Flows[[#This Row],[Deal]],"-",Cash_Flows[[#This Row],[Fund Name]]))</f>
        <v>Freight Force-Fund III</v>
      </c>
      <c r="S4194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195" spans="1:19" hidden="1" x14ac:dyDescent="0.35">
      <c r="A4195" s="2">
        <v>42369</v>
      </c>
      <c r="B4195" t="s">
        <v>117</v>
      </c>
      <c r="C4195" t="s">
        <v>53</v>
      </c>
      <c r="D4195" t="s">
        <v>21</v>
      </c>
      <c r="E4195" t="s">
        <v>22</v>
      </c>
      <c r="F4195" t="s">
        <v>25</v>
      </c>
      <c r="G4195" s="6">
        <v>57210.86</v>
      </c>
      <c r="H4195" s="11">
        <f>IF(AND(Cash_Flows[[#This Row],[Metric]]="Principal - Cash Investment",Cash_Flows[[#This Row],[Security Type]]&lt;&gt;"Equity"),Cash_Flows[[#This Row],[Amount ($)]]*-1,0)</f>
        <v>0</v>
      </c>
      <c r="I4195" s="11">
        <f>IF(AND(Cash_Flows[[#This Row],[Metric]]="Balance (GAAP)",Cash_Flows[[#This Row],[Security Type]]&lt;&gt;"Equity",Cash_Flows[[#This Row],[Security Type]]&lt;&gt;"Warrant"),Cash_Flows[[#This Row],[Amount ($)]],0)</f>
        <v>0</v>
      </c>
      <c r="J4195" s="11">
        <f>IF(AND(Cash_Flows[[#This Row],[Security Type]]&lt;&gt;"Equity",Cash_Flows[[#This Row],[Metric]]&lt;&gt;"Principal - Cash Investment",Cash_Flows[[#This Row],[Metric]]&lt;&gt;"Balance (GAAP)"),Cash_Flows[[#This Row],[Amount ($)]],0)</f>
        <v>57210.86</v>
      </c>
      <c r="K4195" s="11">
        <f>IF(AND(Cash_Flows[[#This Row],[Security Type]]="Warrant",Cash_Flows[[#This Row],[Metric]]="Balance (GAAP)"),Cash_Flows[[#This Row],[Amount ($)]],0)</f>
        <v>0</v>
      </c>
      <c r="L4195" s="11">
        <f>IF(AND(Cash_Flows[[#This Row],[Security Type]]="Equity",Cash_Flows[[#This Row],[Metric]]="Principal - Cash Investment"),Cash_Flows[[#This Row],[Amount ($)]]*-1,0)</f>
        <v>0</v>
      </c>
      <c r="M4195" s="11">
        <f>IF(AND(Cash_Flows[[#This Row],[Security Type]]="Equity",Cash_Flows[[#This Row],[Metric]]="Balance (GAAP)"),Cash_Flows[[#This Row],[Amount ($)]],0)</f>
        <v>0</v>
      </c>
      <c r="N41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95" s="11">
        <f>Cash_Flows[[#This Row],[Debt Invested]]+Cash_Flows[[#This Row],[Equity Invested]]</f>
        <v>0</v>
      </c>
      <c r="P4195" s="11">
        <f>Cash_Flows[[#This Row],[Debt FMV]]+Cash_Flows[[#This Row],[Warrant FMV]]+Cash_Flows[[#This Row],[Equity FMV]]</f>
        <v>0</v>
      </c>
      <c r="Q4195" s="11">
        <f>Cash_Flows[[#This Row],[Debt RP]]+Cash_Flows[[#This Row],[Equity RP]]</f>
        <v>57210.86</v>
      </c>
      <c r="R4195" t="str">
        <f>IF(Cash_Flows[[#This Row],[Deal]]="Inspired Beauty Brands",Cash_Flows[[#This Row],[X]],_xlfn.CONCAT(Cash_Flows[[#This Row],[Deal]],"-",Cash_Flows[[#This Row],[Fund Name]]))</f>
        <v>Parker School Uniforms-Fund III</v>
      </c>
      <c r="S4195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196" spans="1:19" hidden="1" x14ac:dyDescent="0.35">
      <c r="A4196" s="2">
        <v>42369</v>
      </c>
      <c r="B4196" t="s">
        <v>118</v>
      </c>
      <c r="C4196" t="s">
        <v>53</v>
      </c>
      <c r="D4196" t="s">
        <v>21</v>
      </c>
      <c r="E4196" t="s">
        <v>28</v>
      </c>
      <c r="F4196" t="s">
        <v>25</v>
      </c>
      <c r="G4196" s="6">
        <v>63272.68</v>
      </c>
      <c r="H4196" s="11">
        <f>IF(AND(Cash_Flows[[#This Row],[Metric]]="Principal - Cash Investment",Cash_Flows[[#This Row],[Security Type]]&lt;&gt;"Equity"),Cash_Flows[[#This Row],[Amount ($)]]*-1,0)</f>
        <v>0</v>
      </c>
      <c r="I4196" s="11">
        <f>IF(AND(Cash_Flows[[#This Row],[Metric]]="Balance (GAAP)",Cash_Flows[[#This Row],[Security Type]]&lt;&gt;"Equity",Cash_Flows[[#This Row],[Security Type]]&lt;&gt;"Warrant"),Cash_Flows[[#This Row],[Amount ($)]],0)</f>
        <v>0</v>
      </c>
      <c r="J4196" s="11">
        <f>IF(AND(Cash_Flows[[#This Row],[Security Type]]&lt;&gt;"Equity",Cash_Flows[[#This Row],[Metric]]&lt;&gt;"Principal - Cash Investment",Cash_Flows[[#This Row],[Metric]]&lt;&gt;"Balance (GAAP)"),Cash_Flows[[#This Row],[Amount ($)]],0)</f>
        <v>63272.68</v>
      </c>
      <c r="K4196" s="11">
        <f>IF(AND(Cash_Flows[[#This Row],[Security Type]]="Warrant",Cash_Flows[[#This Row],[Metric]]="Balance (GAAP)"),Cash_Flows[[#This Row],[Amount ($)]],0)</f>
        <v>0</v>
      </c>
      <c r="L4196" s="11">
        <f>IF(AND(Cash_Flows[[#This Row],[Security Type]]="Equity",Cash_Flows[[#This Row],[Metric]]="Principal - Cash Investment"),Cash_Flows[[#This Row],[Amount ($)]]*-1,0)</f>
        <v>0</v>
      </c>
      <c r="M4196" s="11">
        <f>IF(AND(Cash_Flows[[#This Row],[Security Type]]="Equity",Cash_Flows[[#This Row],[Metric]]="Balance (GAAP)"),Cash_Flows[[#This Row],[Amount ($)]],0)</f>
        <v>0</v>
      </c>
      <c r="N41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96" s="11">
        <f>Cash_Flows[[#This Row],[Debt Invested]]+Cash_Flows[[#This Row],[Equity Invested]]</f>
        <v>0</v>
      </c>
      <c r="P4196" s="11">
        <f>Cash_Flows[[#This Row],[Debt FMV]]+Cash_Flows[[#This Row],[Warrant FMV]]+Cash_Flows[[#This Row],[Equity FMV]]</f>
        <v>0</v>
      </c>
      <c r="Q4196" s="11">
        <f>Cash_Flows[[#This Row],[Debt RP]]+Cash_Flows[[#This Row],[Equity RP]]</f>
        <v>63272.68</v>
      </c>
      <c r="R4196" t="str">
        <f>IF(Cash_Flows[[#This Row],[Deal]]="Inspired Beauty Brands",Cash_Flows[[#This Row],[X]],_xlfn.CONCAT(Cash_Flows[[#This Row],[Deal]],"-",Cash_Flows[[#This Row],[Fund Name]]))</f>
        <v>Rotolo Consultants-Fund III</v>
      </c>
      <c r="S4196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197" spans="1:19" hidden="1" x14ac:dyDescent="0.35">
      <c r="A4197" s="2">
        <v>42369</v>
      </c>
      <c r="B4197" t="s">
        <v>114</v>
      </c>
      <c r="C4197" t="s">
        <v>53</v>
      </c>
      <c r="D4197" t="s">
        <v>21</v>
      </c>
      <c r="E4197" t="s">
        <v>22</v>
      </c>
      <c r="F4197" t="s">
        <v>25</v>
      </c>
      <c r="G4197" s="6">
        <v>75000</v>
      </c>
      <c r="H4197" s="11">
        <f>IF(AND(Cash_Flows[[#This Row],[Metric]]="Principal - Cash Investment",Cash_Flows[[#This Row],[Security Type]]&lt;&gt;"Equity"),Cash_Flows[[#This Row],[Amount ($)]]*-1,0)</f>
        <v>0</v>
      </c>
      <c r="I4197" s="11">
        <f>IF(AND(Cash_Flows[[#This Row],[Metric]]="Balance (GAAP)",Cash_Flows[[#This Row],[Security Type]]&lt;&gt;"Equity",Cash_Flows[[#This Row],[Security Type]]&lt;&gt;"Warrant"),Cash_Flows[[#This Row],[Amount ($)]],0)</f>
        <v>0</v>
      </c>
      <c r="J4197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4197" s="11">
        <f>IF(AND(Cash_Flows[[#This Row],[Security Type]]="Warrant",Cash_Flows[[#This Row],[Metric]]="Balance (GAAP)"),Cash_Flows[[#This Row],[Amount ($)]],0)</f>
        <v>0</v>
      </c>
      <c r="L4197" s="11">
        <f>IF(AND(Cash_Flows[[#This Row],[Security Type]]="Equity",Cash_Flows[[#This Row],[Metric]]="Principal - Cash Investment"),Cash_Flows[[#This Row],[Amount ($)]]*-1,0)</f>
        <v>0</v>
      </c>
      <c r="M4197" s="11">
        <f>IF(AND(Cash_Flows[[#This Row],[Security Type]]="Equity",Cash_Flows[[#This Row],[Metric]]="Balance (GAAP)"),Cash_Flows[[#This Row],[Amount ($)]],0)</f>
        <v>0</v>
      </c>
      <c r="N41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97" s="11">
        <f>Cash_Flows[[#This Row],[Debt Invested]]+Cash_Flows[[#This Row],[Equity Invested]]</f>
        <v>0</v>
      </c>
      <c r="P4197" s="11">
        <f>Cash_Flows[[#This Row],[Debt FMV]]+Cash_Flows[[#This Row],[Warrant FMV]]+Cash_Flows[[#This Row],[Equity FMV]]</f>
        <v>0</v>
      </c>
      <c r="Q4197" s="11">
        <f>Cash_Flows[[#This Row],[Debt RP]]+Cash_Flows[[#This Row],[Equity RP]]</f>
        <v>75000</v>
      </c>
      <c r="R4197" t="str">
        <f>IF(Cash_Flows[[#This Row],[Deal]]="Inspired Beauty Brands",Cash_Flows[[#This Row],[X]],_xlfn.CONCAT(Cash_Flows[[#This Row],[Deal]],"-",Cash_Flows[[#This Row],[Fund Name]]))</f>
        <v>NextPhase Medical Devices-Fund III</v>
      </c>
      <c r="S419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198" spans="1:19" hidden="1" x14ac:dyDescent="0.35">
      <c r="A4198" s="2">
        <v>42369</v>
      </c>
      <c r="B4198" t="s">
        <v>52</v>
      </c>
      <c r="C4198" t="s">
        <v>53</v>
      </c>
      <c r="D4198" t="s">
        <v>21</v>
      </c>
      <c r="E4198" t="s">
        <v>28</v>
      </c>
      <c r="F4198" t="s">
        <v>25</v>
      </c>
      <c r="G4198" s="6">
        <v>80681.460000000006</v>
      </c>
      <c r="H4198" s="11">
        <f>IF(AND(Cash_Flows[[#This Row],[Metric]]="Principal - Cash Investment",Cash_Flows[[#This Row],[Security Type]]&lt;&gt;"Equity"),Cash_Flows[[#This Row],[Amount ($)]]*-1,0)</f>
        <v>0</v>
      </c>
      <c r="I4198" s="11">
        <f>IF(AND(Cash_Flows[[#This Row],[Metric]]="Balance (GAAP)",Cash_Flows[[#This Row],[Security Type]]&lt;&gt;"Equity",Cash_Flows[[#This Row],[Security Type]]&lt;&gt;"Warrant"),Cash_Flows[[#This Row],[Amount ($)]],0)</f>
        <v>0</v>
      </c>
      <c r="J4198" s="11">
        <f>IF(AND(Cash_Flows[[#This Row],[Security Type]]&lt;&gt;"Equity",Cash_Flows[[#This Row],[Metric]]&lt;&gt;"Principal - Cash Investment",Cash_Flows[[#This Row],[Metric]]&lt;&gt;"Balance (GAAP)"),Cash_Flows[[#This Row],[Amount ($)]],0)</f>
        <v>80681.460000000006</v>
      </c>
      <c r="K4198" s="11">
        <f>IF(AND(Cash_Flows[[#This Row],[Security Type]]="Warrant",Cash_Flows[[#This Row],[Metric]]="Balance (GAAP)"),Cash_Flows[[#This Row],[Amount ($)]],0)</f>
        <v>0</v>
      </c>
      <c r="L4198" s="11">
        <f>IF(AND(Cash_Flows[[#This Row],[Security Type]]="Equity",Cash_Flows[[#This Row],[Metric]]="Principal - Cash Investment"),Cash_Flows[[#This Row],[Amount ($)]]*-1,0)</f>
        <v>0</v>
      </c>
      <c r="M4198" s="11">
        <f>IF(AND(Cash_Flows[[#This Row],[Security Type]]="Equity",Cash_Flows[[#This Row],[Metric]]="Balance (GAAP)"),Cash_Flows[[#This Row],[Amount ($)]],0)</f>
        <v>0</v>
      </c>
      <c r="N41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98" s="11">
        <f>Cash_Flows[[#This Row],[Debt Invested]]+Cash_Flows[[#This Row],[Equity Invested]]</f>
        <v>0</v>
      </c>
      <c r="P4198" s="11">
        <f>Cash_Flows[[#This Row],[Debt FMV]]+Cash_Flows[[#This Row],[Warrant FMV]]+Cash_Flows[[#This Row],[Equity FMV]]</f>
        <v>0</v>
      </c>
      <c r="Q4198" s="11">
        <f>Cash_Flows[[#This Row],[Debt RP]]+Cash_Flows[[#This Row],[Equity RP]]</f>
        <v>80681.460000000006</v>
      </c>
      <c r="R4198" t="str">
        <f>IF(Cash_Flows[[#This Row],[Deal]]="Inspired Beauty Brands",Cash_Flows[[#This Row],[X]],_xlfn.CONCAT(Cash_Flows[[#This Row],[Deal]],"-",Cash_Flows[[#This Row],[Fund Name]]))</f>
        <v>Atchafalaya Measurement-Fund III</v>
      </c>
      <c r="S4198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199" spans="1:19" hidden="1" x14ac:dyDescent="0.35">
      <c r="A4199" s="2">
        <v>42369</v>
      </c>
      <c r="B4199" t="s">
        <v>110</v>
      </c>
      <c r="C4199" t="s">
        <v>53</v>
      </c>
      <c r="D4199" t="s">
        <v>21</v>
      </c>
      <c r="E4199" t="s">
        <v>28</v>
      </c>
      <c r="F4199" t="s">
        <v>25</v>
      </c>
      <c r="G4199" s="6">
        <v>83528.62</v>
      </c>
      <c r="H4199" s="11">
        <f>IF(AND(Cash_Flows[[#This Row],[Metric]]="Principal - Cash Investment",Cash_Flows[[#This Row],[Security Type]]&lt;&gt;"Equity"),Cash_Flows[[#This Row],[Amount ($)]]*-1,0)</f>
        <v>0</v>
      </c>
      <c r="I4199" s="11">
        <f>IF(AND(Cash_Flows[[#This Row],[Metric]]="Balance (GAAP)",Cash_Flows[[#This Row],[Security Type]]&lt;&gt;"Equity",Cash_Flows[[#This Row],[Security Type]]&lt;&gt;"Warrant"),Cash_Flows[[#This Row],[Amount ($)]],0)</f>
        <v>0</v>
      </c>
      <c r="J4199" s="11">
        <f>IF(AND(Cash_Flows[[#This Row],[Security Type]]&lt;&gt;"Equity",Cash_Flows[[#This Row],[Metric]]&lt;&gt;"Principal - Cash Investment",Cash_Flows[[#This Row],[Metric]]&lt;&gt;"Balance (GAAP)"),Cash_Flows[[#This Row],[Amount ($)]],0)</f>
        <v>83528.62</v>
      </c>
      <c r="K4199" s="11">
        <f>IF(AND(Cash_Flows[[#This Row],[Security Type]]="Warrant",Cash_Flows[[#This Row],[Metric]]="Balance (GAAP)"),Cash_Flows[[#This Row],[Amount ($)]],0)</f>
        <v>0</v>
      </c>
      <c r="L4199" s="11">
        <f>IF(AND(Cash_Flows[[#This Row],[Security Type]]="Equity",Cash_Flows[[#This Row],[Metric]]="Principal - Cash Investment"),Cash_Flows[[#This Row],[Amount ($)]]*-1,0)</f>
        <v>0</v>
      </c>
      <c r="M4199" s="11">
        <f>IF(AND(Cash_Flows[[#This Row],[Security Type]]="Equity",Cash_Flows[[#This Row],[Metric]]="Balance (GAAP)"),Cash_Flows[[#This Row],[Amount ($)]],0)</f>
        <v>0</v>
      </c>
      <c r="N41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99" s="11">
        <f>Cash_Flows[[#This Row],[Debt Invested]]+Cash_Flows[[#This Row],[Equity Invested]]</f>
        <v>0</v>
      </c>
      <c r="P4199" s="11">
        <f>Cash_Flows[[#This Row],[Debt FMV]]+Cash_Flows[[#This Row],[Warrant FMV]]+Cash_Flows[[#This Row],[Equity FMV]]</f>
        <v>0</v>
      </c>
      <c r="Q4199" s="11">
        <f>Cash_Flows[[#This Row],[Debt RP]]+Cash_Flows[[#This Row],[Equity RP]]</f>
        <v>83528.62</v>
      </c>
      <c r="R4199" t="str">
        <f>IF(Cash_Flows[[#This Row],[Deal]]="Inspired Beauty Brands",Cash_Flows[[#This Row],[X]],_xlfn.CONCAT(Cash_Flows[[#This Row],[Deal]],"-",Cash_Flows[[#This Row],[Fund Name]]))</f>
        <v>Fresh &amp; Ready Foods-Fund III</v>
      </c>
      <c r="S4199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200" spans="1:19" hidden="1" x14ac:dyDescent="0.35">
      <c r="A4200" s="2">
        <v>42369</v>
      </c>
      <c r="B4200" t="s">
        <v>102</v>
      </c>
      <c r="C4200" t="s">
        <v>53</v>
      </c>
      <c r="D4200" t="s">
        <v>21</v>
      </c>
      <c r="E4200" t="s">
        <v>28</v>
      </c>
      <c r="F4200" t="s">
        <v>25</v>
      </c>
      <c r="G4200" s="6">
        <v>84809.88</v>
      </c>
      <c r="H4200" s="11">
        <f>IF(AND(Cash_Flows[[#This Row],[Metric]]="Principal - Cash Investment",Cash_Flows[[#This Row],[Security Type]]&lt;&gt;"Equity"),Cash_Flows[[#This Row],[Amount ($)]]*-1,0)</f>
        <v>0</v>
      </c>
      <c r="I4200" s="11">
        <f>IF(AND(Cash_Flows[[#This Row],[Metric]]="Balance (GAAP)",Cash_Flows[[#This Row],[Security Type]]&lt;&gt;"Equity",Cash_Flows[[#This Row],[Security Type]]&lt;&gt;"Warrant"),Cash_Flows[[#This Row],[Amount ($)]],0)</f>
        <v>0</v>
      </c>
      <c r="J4200" s="11">
        <f>IF(AND(Cash_Flows[[#This Row],[Security Type]]&lt;&gt;"Equity",Cash_Flows[[#This Row],[Metric]]&lt;&gt;"Principal - Cash Investment",Cash_Flows[[#This Row],[Metric]]&lt;&gt;"Balance (GAAP)"),Cash_Flows[[#This Row],[Amount ($)]],0)</f>
        <v>84809.88</v>
      </c>
      <c r="K4200" s="11">
        <f>IF(AND(Cash_Flows[[#This Row],[Security Type]]="Warrant",Cash_Flows[[#This Row],[Metric]]="Balance (GAAP)"),Cash_Flows[[#This Row],[Amount ($)]],0)</f>
        <v>0</v>
      </c>
      <c r="L4200" s="11">
        <f>IF(AND(Cash_Flows[[#This Row],[Security Type]]="Equity",Cash_Flows[[#This Row],[Metric]]="Principal - Cash Investment"),Cash_Flows[[#This Row],[Amount ($)]]*-1,0)</f>
        <v>0</v>
      </c>
      <c r="M4200" s="11">
        <f>IF(AND(Cash_Flows[[#This Row],[Security Type]]="Equity",Cash_Flows[[#This Row],[Metric]]="Balance (GAAP)"),Cash_Flows[[#This Row],[Amount ($)]],0)</f>
        <v>0</v>
      </c>
      <c r="N42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00" s="11">
        <f>Cash_Flows[[#This Row],[Debt Invested]]+Cash_Flows[[#This Row],[Equity Invested]]</f>
        <v>0</v>
      </c>
      <c r="P4200" s="11">
        <f>Cash_Flows[[#This Row],[Debt FMV]]+Cash_Flows[[#This Row],[Warrant FMV]]+Cash_Flows[[#This Row],[Equity FMV]]</f>
        <v>0</v>
      </c>
      <c r="Q4200" s="11">
        <f>Cash_Flows[[#This Row],[Debt RP]]+Cash_Flows[[#This Row],[Equity RP]]</f>
        <v>84809.88</v>
      </c>
      <c r="R4200" t="str">
        <f>IF(Cash_Flows[[#This Row],[Deal]]="Inspired Beauty Brands",Cash_Flows[[#This Row],[X]],_xlfn.CONCAT(Cash_Flows[[#This Row],[Deal]],"-",Cash_Flows[[#This Row],[Fund Name]]))</f>
        <v>Bay West-Fund III</v>
      </c>
      <c r="S420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201" spans="1:19" hidden="1" x14ac:dyDescent="0.35">
      <c r="A4201" s="2">
        <v>42369</v>
      </c>
      <c r="B4201" t="s">
        <v>101</v>
      </c>
      <c r="C4201" t="s">
        <v>53</v>
      </c>
      <c r="D4201" t="s">
        <v>21</v>
      </c>
      <c r="E4201" t="s">
        <v>22</v>
      </c>
      <c r="F4201" t="s">
        <v>25</v>
      </c>
      <c r="G4201" s="6">
        <v>95060.479999999996</v>
      </c>
      <c r="H4201" s="11">
        <f>IF(AND(Cash_Flows[[#This Row],[Metric]]="Principal - Cash Investment",Cash_Flows[[#This Row],[Security Type]]&lt;&gt;"Equity"),Cash_Flows[[#This Row],[Amount ($)]]*-1,0)</f>
        <v>0</v>
      </c>
      <c r="I4201" s="11">
        <f>IF(AND(Cash_Flows[[#This Row],[Metric]]="Balance (GAAP)",Cash_Flows[[#This Row],[Security Type]]&lt;&gt;"Equity",Cash_Flows[[#This Row],[Security Type]]&lt;&gt;"Warrant"),Cash_Flows[[#This Row],[Amount ($)]],0)</f>
        <v>0</v>
      </c>
      <c r="J4201" s="11">
        <f>IF(AND(Cash_Flows[[#This Row],[Security Type]]&lt;&gt;"Equity",Cash_Flows[[#This Row],[Metric]]&lt;&gt;"Principal - Cash Investment",Cash_Flows[[#This Row],[Metric]]&lt;&gt;"Balance (GAAP)"),Cash_Flows[[#This Row],[Amount ($)]],0)</f>
        <v>95060.479999999996</v>
      </c>
      <c r="K4201" s="11">
        <f>IF(AND(Cash_Flows[[#This Row],[Security Type]]="Warrant",Cash_Flows[[#This Row],[Metric]]="Balance (GAAP)"),Cash_Flows[[#This Row],[Amount ($)]],0)</f>
        <v>0</v>
      </c>
      <c r="L4201" s="11">
        <f>IF(AND(Cash_Flows[[#This Row],[Security Type]]="Equity",Cash_Flows[[#This Row],[Metric]]="Principal - Cash Investment"),Cash_Flows[[#This Row],[Amount ($)]]*-1,0)</f>
        <v>0</v>
      </c>
      <c r="M4201" s="11">
        <f>IF(AND(Cash_Flows[[#This Row],[Security Type]]="Equity",Cash_Flows[[#This Row],[Metric]]="Balance (GAAP)"),Cash_Flows[[#This Row],[Amount ($)]],0)</f>
        <v>0</v>
      </c>
      <c r="N42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01" s="11">
        <f>Cash_Flows[[#This Row],[Debt Invested]]+Cash_Flows[[#This Row],[Equity Invested]]</f>
        <v>0</v>
      </c>
      <c r="P4201" s="11">
        <f>Cash_Flows[[#This Row],[Debt FMV]]+Cash_Flows[[#This Row],[Warrant FMV]]+Cash_Flows[[#This Row],[Equity FMV]]</f>
        <v>0</v>
      </c>
      <c r="Q4201" s="11">
        <f>Cash_Flows[[#This Row],[Debt RP]]+Cash_Flows[[#This Row],[Equity RP]]</f>
        <v>95060.479999999996</v>
      </c>
      <c r="R4201" t="str">
        <f>IF(Cash_Flows[[#This Row],[Deal]]="Inspired Beauty Brands",Cash_Flows[[#This Row],[X]],_xlfn.CONCAT(Cash_Flows[[#This Row],[Deal]],"-",Cash_Flows[[#This Row],[Fund Name]]))</f>
        <v>Huseby-Fund III</v>
      </c>
      <c r="S4201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202" spans="1:19" hidden="1" x14ac:dyDescent="0.35">
      <c r="A4202" s="2">
        <v>42369</v>
      </c>
      <c r="B4202" t="s">
        <v>119</v>
      </c>
      <c r="C4202" t="s">
        <v>53</v>
      </c>
      <c r="D4202" t="s">
        <v>21</v>
      </c>
      <c r="E4202" t="s">
        <v>28</v>
      </c>
      <c r="F4202" t="s">
        <v>25</v>
      </c>
      <c r="G4202" s="6">
        <v>96271.92</v>
      </c>
      <c r="H4202" s="11">
        <f>IF(AND(Cash_Flows[[#This Row],[Metric]]="Principal - Cash Investment",Cash_Flows[[#This Row],[Security Type]]&lt;&gt;"Equity"),Cash_Flows[[#This Row],[Amount ($)]]*-1,0)</f>
        <v>0</v>
      </c>
      <c r="I4202" s="11">
        <f>IF(AND(Cash_Flows[[#This Row],[Metric]]="Balance (GAAP)",Cash_Flows[[#This Row],[Security Type]]&lt;&gt;"Equity",Cash_Flows[[#This Row],[Security Type]]&lt;&gt;"Warrant"),Cash_Flows[[#This Row],[Amount ($)]],0)</f>
        <v>0</v>
      </c>
      <c r="J4202" s="11">
        <f>IF(AND(Cash_Flows[[#This Row],[Security Type]]&lt;&gt;"Equity",Cash_Flows[[#This Row],[Metric]]&lt;&gt;"Principal - Cash Investment",Cash_Flows[[#This Row],[Metric]]&lt;&gt;"Balance (GAAP)"),Cash_Flows[[#This Row],[Amount ($)]],0)</f>
        <v>96271.92</v>
      </c>
      <c r="K4202" s="11">
        <f>IF(AND(Cash_Flows[[#This Row],[Security Type]]="Warrant",Cash_Flows[[#This Row],[Metric]]="Balance (GAAP)"),Cash_Flows[[#This Row],[Amount ($)]],0)</f>
        <v>0</v>
      </c>
      <c r="L4202" s="11">
        <f>IF(AND(Cash_Flows[[#This Row],[Security Type]]="Equity",Cash_Flows[[#This Row],[Metric]]="Principal - Cash Investment"),Cash_Flows[[#This Row],[Amount ($)]]*-1,0)</f>
        <v>0</v>
      </c>
      <c r="M4202" s="11">
        <f>IF(AND(Cash_Flows[[#This Row],[Security Type]]="Equity",Cash_Flows[[#This Row],[Metric]]="Balance (GAAP)"),Cash_Flows[[#This Row],[Amount ($)]],0)</f>
        <v>0</v>
      </c>
      <c r="N42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02" s="11">
        <f>Cash_Flows[[#This Row],[Debt Invested]]+Cash_Flows[[#This Row],[Equity Invested]]</f>
        <v>0</v>
      </c>
      <c r="P4202" s="11">
        <f>Cash_Flows[[#This Row],[Debt FMV]]+Cash_Flows[[#This Row],[Warrant FMV]]+Cash_Flows[[#This Row],[Equity FMV]]</f>
        <v>0</v>
      </c>
      <c r="Q4202" s="11">
        <f>Cash_Flows[[#This Row],[Debt RP]]+Cash_Flows[[#This Row],[Equity RP]]</f>
        <v>96271.92</v>
      </c>
      <c r="R4202" t="str">
        <f>IF(Cash_Flows[[#This Row],[Deal]]="Inspired Beauty Brands",Cash_Flows[[#This Row],[X]],_xlfn.CONCAT(Cash_Flows[[#This Row],[Deal]],"-",Cash_Flows[[#This Row],[Fund Name]]))</f>
        <v>LightRiver Technologies-Fund III</v>
      </c>
      <c r="S4202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203" spans="1:19" hidden="1" x14ac:dyDescent="0.35">
      <c r="A4203" s="2">
        <v>42369</v>
      </c>
      <c r="B4203" t="s">
        <v>104</v>
      </c>
      <c r="C4203" t="s">
        <v>53</v>
      </c>
      <c r="D4203" t="s">
        <v>21</v>
      </c>
      <c r="E4203" t="s">
        <v>28</v>
      </c>
      <c r="F4203" t="s">
        <v>25</v>
      </c>
      <c r="G4203" s="6">
        <v>112085.02</v>
      </c>
      <c r="H4203" s="11">
        <f>IF(AND(Cash_Flows[[#This Row],[Metric]]="Principal - Cash Investment",Cash_Flows[[#This Row],[Security Type]]&lt;&gt;"Equity"),Cash_Flows[[#This Row],[Amount ($)]]*-1,0)</f>
        <v>0</v>
      </c>
      <c r="I4203" s="11">
        <f>IF(AND(Cash_Flows[[#This Row],[Metric]]="Balance (GAAP)",Cash_Flows[[#This Row],[Security Type]]&lt;&gt;"Equity",Cash_Flows[[#This Row],[Security Type]]&lt;&gt;"Warrant"),Cash_Flows[[#This Row],[Amount ($)]],0)</f>
        <v>0</v>
      </c>
      <c r="J4203" s="11">
        <f>IF(AND(Cash_Flows[[#This Row],[Security Type]]&lt;&gt;"Equity",Cash_Flows[[#This Row],[Metric]]&lt;&gt;"Principal - Cash Investment",Cash_Flows[[#This Row],[Metric]]&lt;&gt;"Balance (GAAP)"),Cash_Flows[[#This Row],[Amount ($)]],0)</f>
        <v>112085.02</v>
      </c>
      <c r="K4203" s="11">
        <f>IF(AND(Cash_Flows[[#This Row],[Security Type]]="Warrant",Cash_Flows[[#This Row],[Metric]]="Balance (GAAP)"),Cash_Flows[[#This Row],[Amount ($)]],0)</f>
        <v>0</v>
      </c>
      <c r="L4203" s="11">
        <f>IF(AND(Cash_Flows[[#This Row],[Security Type]]="Equity",Cash_Flows[[#This Row],[Metric]]="Principal - Cash Investment"),Cash_Flows[[#This Row],[Amount ($)]]*-1,0)</f>
        <v>0</v>
      </c>
      <c r="M4203" s="11">
        <f>IF(AND(Cash_Flows[[#This Row],[Security Type]]="Equity",Cash_Flows[[#This Row],[Metric]]="Balance (GAAP)"),Cash_Flows[[#This Row],[Amount ($)]],0)</f>
        <v>0</v>
      </c>
      <c r="N42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03" s="11">
        <f>Cash_Flows[[#This Row],[Debt Invested]]+Cash_Flows[[#This Row],[Equity Invested]]</f>
        <v>0</v>
      </c>
      <c r="P4203" s="11">
        <f>Cash_Flows[[#This Row],[Debt FMV]]+Cash_Flows[[#This Row],[Warrant FMV]]+Cash_Flows[[#This Row],[Equity FMV]]</f>
        <v>0</v>
      </c>
      <c r="Q4203" s="11">
        <f>Cash_Flows[[#This Row],[Debt RP]]+Cash_Flows[[#This Row],[Equity RP]]</f>
        <v>112085.02</v>
      </c>
      <c r="R4203" t="str">
        <f>IF(Cash_Flows[[#This Row],[Deal]]="Inspired Beauty Brands",Cash_Flows[[#This Row],[X]],_xlfn.CONCAT(Cash_Flows[[#This Row],[Deal]],"-",Cash_Flows[[#This Row],[Fund Name]]))</f>
        <v>Piedmont Candy Company-Fund III</v>
      </c>
      <c r="S4203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204" spans="1:19" hidden="1" x14ac:dyDescent="0.35">
      <c r="A4204" s="2">
        <v>42369</v>
      </c>
      <c r="B4204" t="s">
        <v>95</v>
      </c>
      <c r="C4204" t="s">
        <v>74</v>
      </c>
      <c r="D4204" t="s">
        <v>21</v>
      </c>
      <c r="E4204" t="s">
        <v>22</v>
      </c>
      <c r="F4204" t="s">
        <v>25</v>
      </c>
      <c r="G4204" s="6">
        <v>150394.44</v>
      </c>
      <c r="H4204" s="11">
        <f>IF(AND(Cash_Flows[[#This Row],[Metric]]="Principal - Cash Investment",Cash_Flows[[#This Row],[Security Type]]&lt;&gt;"Equity"),Cash_Flows[[#This Row],[Amount ($)]]*-1,0)</f>
        <v>0</v>
      </c>
      <c r="I4204" s="11">
        <f>IF(AND(Cash_Flows[[#This Row],[Metric]]="Balance (GAAP)",Cash_Flows[[#This Row],[Security Type]]&lt;&gt;"Equity",Cash_Flows[[#This Row],[Security Type]]&lt;&gt;"Warrant"),Cash_Flows[[#This Row],[Amount ($)]],0)</f>
        <v>0</v>
      </c>
      <c r="J4204" s="11">
        <f>IF(AND(Cash_Flows[[#This Row],[Security Type]]&lt;&gt;"Equity",Cash_Flows[[#This Row],[Metric]]&lt;&gt;"Principal - Cash Investment",Cash_Flows[[#This Row],[Metric]]&lt;&gt;"Balance (GAAP)"),Cash_Flows[[#This Row],[Amount ($)]],0)</f>
        <v>150394.44</v>
      </c>
      <c r="K4204" s="11">
        <f>IF(AND(Cash_Flows[[#This Row],[Security Type]]="Warrant",Cash_Flows[[#This Row],[Metric]]="Balance (GAAP)"),Cash_Flows[[#This Row],[Amount ($)]],0)</f>
        <v>0</v>
      </c>
      <c r="L4204" s="11">
        <f>IF(AND(Cash_Flows[[#This Row],[Security Type]]="Equity",Cash_Flows[[#This Row],[Metric]]="Principal - Cash Investment"),Cash_Flows[[#This Row],[Amount ($)]]*-1,0)</f>
        <v>0</v>
      </c>
      <c r="M4204" s="11">
        <f>IF(AND(Cash_Flows[[#This Row],[Security Type]]="Equity",Cash_Flows[[#This Row],[Metric]]="Balance (GAAP)"),Cash_Flows[[#This Row],[Amount ($)]],0)</f>
        <v>0</v>
      </c>
      <c r="N42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04" s="11">
        <f>Cash_Flows[[#This Row],[Debt Invested]]+Cash_Flows[[#This Row],[Equity Invested]]</f>
        <v>0</v>
      </c>
      <c r="P4204" s="11">
        <f>Cash_Flows[[#This Row],[Debt FMV]]+Cash_Flows[[#This Row],[Warrant FMV]]+Cash_Flows[[#This Row],[Equity FMV]]</f>
        <v>0</v>
      </c>
      <c r="Q4204" s="11">
        <f>Cash_Flows[[#This Row],[Debt RP]]+Cash_Flows[[#This Row],[Equity RP]]</f>
        <v>150394.44</v>
      </c>
      <c r="R4204" t="str">
        <f>IF(Cash_Flows[[#This Row],[Deal]]="Inspired Beauty Brands",Cash_Flows[[#This Row],[X]],_xlfn.CONCAT(Cash_Flows[[#This Row],[Deal]],"-",Cash_Flows[[#This Row],[Fund Name]]))</f>
        <v>BELCO Industrial Services-Fund II</v>
      </c>
      <c r="S4204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4205" spans="1:19" hidden="1" x14ac:dyDescent="0.35">
      <c r="A4205" s="2">
        <v>42369</v>
      </c>
      <c r="B4205" t="s">
        <v>116</v>
      </c>
      <c r="C4205" t="s">
        <v>53</v>
      </c>
      <c r="D4205" t="s">
        <v>21</v>
      </c>
      <c r="E4205" t="s">
        <v>22</v>
      </c>
      <c r="F4205" t="s">
        <v>25</v>
      </c>
      <c r="G4205" s="6">
        <v>306666.65999999997</v>
      </c>
      <c r="H4205" s="11">
        <f>IF(AND(Cash_Flows[[#This Row],[Metric]]="Principal - Cash Investment",Cash_Flows[[#This Row],[Security Type]]&lt;&gt;"Equity"),Cash_Flows[[#This Row],[Amount ($)]]*-1,0)</f>
        <v>0</v>
      </c>
      <c r="I4205" s="11">
        <f>IF(AND(Cash_Flows[[#This Row],[Metric]]="Balance (GAAP)",Cash_Flows[[#This Row],[Security Type]]&lt;&gt;"Equity",Cash_Flows[[#This Row],[Security Type]]&lt;&gt;"Warrant"),Cash_Flows[[#This Row],[Amount ($)]],0)</f>
        <v>0</v>
      </c>
      <c r="J4205" s="11">
        <f>IF(AND(Cash_Flows[[#This Row],[Security Type]]&lt;&gt;"Equity",Cash_Flows[[#This Row],[Metric]]&lt;&gt;"Principal - Cash Investment",Cash_Flows[[#This Row],[Metric]]&lt;&gt;"Balance (GAAP)"),Cash_Flows[[#This Row],[Amount ($)]],0)</f>
        <v>306666.65999999997</v>
      </c>
      <c r="K4205" s="11">
        <f>IF(AND(Cash_Flows[[#This Row],[Security Type]]="Warrant",Cash_Flows[[#This Row],[Metric]]="Balance (GAAP)"),Cash_Flows[[#This Row],[Amount ($)]],0)</f>
        <v>0</v>
      </c>
      <c r="L4205" s="11">
        <f>IF(AND(Cash_Flows[[#This Row],[Security Type]]="Equity",Cash_Flows[[#This Row],[Metric]]="Principal - Cash Investment"),Cash_Flows[[#This Row],[Amount ($)]]*-1,0)</f>
        <v>0</v>
      </c>
      <c r="M4205" s="11">
        <f>IF(AND(Cash_Flows[[#This Row],[Security Type]]="Equity",Cash_Flows[[#This Row],[Metric]]="Balance (GAAP)"),Cash_Flows[[#This Row],[Amount ($)]],0)</f>
        <v>0</v>
      </c>
      <c r="N42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05" s="11">
        <f>Cash_Flows[[#This Row],[Debt Invested]]+Cash_Flows[[#This Row],[Equity Invested]]</f>
        <v>0</v>
      </c>
      <c r="P4205" s="11">
        <f>Cash_Flows[[#This Row],[Debt FMV]]+Cash_Flows[[#This Row],[Warrant FMV]]+Cash_Flows[[#This Row],[Equity FMV]]</f>
        <v>0</v>
      </c>
      <c r="Q4205" s="11">
        <f>Cash_Flows[[#This Row],[Debt RP]]+Cash_Flows[[#This Row],[Equity RP]]</f>
        <v>306666.65999999997</v>
      </c>
      <c r="R4205" t="str">
        <f>IF(Cash_Flows[[#This Row],[Deal]]="Inspired Beauty Brands",Cash_Flows[[#This Row],[X]],_xlfn.CONCAT(Cash_Flows[[#This Row],[Deal]],"-",Cash_Flows[[#This Row],[Fund Name]]))</f>
        <v>IC Real Tech-Fund III</v>
      </c>
      <c r="S4205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4206" spans="1:19" hidden="1" x14ac:dyDescent="0.35">
      <c r="A4206" s="2">
        <v>42369</v>
      </c>
      <c r="B4206" t="s">
        <v>107</v>
      </c>
      <c r="C4206" t="s">
        <v>53</v>
      </c>
      <c r="D4206" t="s">
        <v>21</v>
      </c>
      <c r="E4206" t="s">
        <v>28</v>
      </c>
      <c r="F4206" t="s">
        <v>25</v>
      </c>
      <c r="G4206" s="6">
        <v>309155.03999999998</v>
      </c>
      <c r="H4206" s="11">
        <f>IF(AND(Cash_Flows[[#This Row],[Metric]]="Principal - Cash Investment",Cash_Flows[[#This Row],[Security Type]]&lt;&gt;"Equity"),Cash_Flows[[#This Row],[Amount ($)]]*-1,0)</f>
        <v>0</v>
      </c>
      <c r="I4206" s="11">
        <f>IF(AND(Cash_Flows[[#This Row],[Metric]]="Balance (GAAP)",Cash_Flows[[#This Row],[Security Type]]&lt;&gt;"Equity",Cash_Flows[[#This Row],[Security Type]]&lt;&gt;"Warrant"),Cash_Flows[[#This Row],[Amount ($)]],0)</f>
        <v>0</v>
      </c>
      <c r="J4206" s="11">
        <f>IF(AND(Cash_Flows[[#This Row],[Security Type]]&lt;&gt;"Equity",Cash_Flows[[#This Row],[Metric]]&lt;&gt;"Principal - Cash Investment",Cash_Flows[[#This Row],[Metric]]&lt;&gt;"Balance (GAAP)"),Cash_Flows[[#This Row],[Amount ($)]],0)</f>
        <v>309155.03999999998</v>
      </c>
      <c r="K4206" s="11">
        <f>IF(AND(Cash_Flows[[#This Row],[Security Type]]="Warrant",Cash_Flows[[#This Row],[Metric]]="Balance (GAAP)"),Cash_Flows[[#This Row],[Amount ($)]],0)</f>
        <v>0</v>
      </c>
      <c r="L4206" s="11">
        <f>IF(AND(Cash_Flows[[#This Row],[Security Type]]="Equity",Cash_Flows[[#This Row],[Metric]]="Principal - Cash Investment"),Cash_Flows[[#This Row],[Amount ($)]]*-1,0)</f>
        <v>0</v>
      </c>
      <c r="M4206" s="11">
        <f>IF(AND(Cash_Flows[[#This Row],[Security Type]]="Equity",Cash_Flows[[#This Row],[Metric]]="Balance (GAAP)"),Cash_Flows[[#This Row],[Amount ($)]],0)</f>
        <v>0</v>
      </c>
      <c r="N42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06" s="11">
        <f>Cash_Flows[[#This Row],[Debt Invested]]+Cash_Flows[[#This Row],[Equity Invested]]</f>
        <v>0</v>
      </c>
      <c r="P4206" s="11">
        <f>Cash_Flows[[#This Row],[Debt FMV]]+Cash_Flows[[#This Row],[Warrant FMV]]+Cash_Flows[[#This Row],[Equity FMV]]</f>
        <v>0</v>
      </c>
      <c r="Q4206" s="11">
        <f>Cash_Flows[[#This Row],[Debt RP]]+Cash_Flows[[#This Row],[Equity RP]]</f>
        <v>309155.03999999998</v>
      </c>
      <c r="R4206" t="str">
        <f>IF(Cash_Flows[[#This Row],[Deal]]="Inspired Beauty Brands",Cash_Flows[[#This Row],[X]],_xlfn.CONCAT(Cash_Flows[[#This Row],[Deal]],"-",Cash_Flows[[#This Row],[Fund Name]]))</f>
        <v>Compass Systems &amp; Sales-Fund III</v>
      </c>
      <c r="S4206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4207" spans="1:19" hidden="1" x14ac:dyDescent="0.35">
      <c r="A4207" s="2">
        <v>42369</v>
      </c>
      <c r="B4207" t="s">
        <v>111</v>
      </c>
      <c r="C4207" t="s">
        <v>53</v>
      </c>
      <c r="D4207" t="s">
        <v>21</v>
      </c>
      <c r="E4207" t="s">
        <v>28</v>
      </c>
      <c r="F4207" t="s">
        <v>25</v>
      </c>
      <c r="G4207" s="6">
        <v>322426.59999999998</v>
      </c>
      <c r="H4207" s="11">
        <f>IF(AND(Cash_Flows[[#This Row],[Metric]]="Principal - Cash Investment",Cash_Flows[[#This Row],[Security Type]]&lt;&gt;"Equity"),Cash_Flows[[#This Row],[Amount ($)]]*-1,0)</f>
        <v>0</v>
      </c>
      <c r="I4207" s="11">
        <f>IF(AND(Cash_Flows[[#This Row],[Metric]]="Balance (GAAP)",Cash_Flows[[#This Row],[Security Type]]&lt;&gt;"Equity",Cash_Flows[[#This Row],[Security Type]]&lt;&gt;"Warrant"),Cash_Flows[[#This Row],[Amount ($)]],0)</f>
        <v>0</v>
      </c>
      <c r="J4207" s="11">
        <f>IF(AND(Cash_Flows[[#This Row],[Security Type]]&lt;&gt;"Equity",Cash_Flows[[#This Row],[Metric]]&lt;&gt;"Principal - Cash Investment",Cash_Flows[[#This Row],[Metric]]&lt;&gt;"Balance (GAAP)"),Cash_Flows[[#This Row],[Amount ($)]],0)</f>
        <v>322426.59999999998</v>
      </c>
      <c r="K4207" s="11">
        <f>IF(AND(Cash_Flows[[#This Row],[Security Type]]="Warrant",Cash_Flows[[#This Row],[Metric]]="Balance (GAAP)"),Cash_Flows[[#This Row],[Amount ($)]],0)</f>
        <v>0</v>
      </c>
      <c r="L4207" s="11">
        <f>IF(AND(Cash_Flows[[#This Row],[Security Type]]="Equity",Cash_Flows[[#This Row],[Metric]]="Principal - Cash Investment"),Cash_Flows[[#This Row],[Amount ($)]]*-1,0)</f>
        <v>0</v>
      </c>
      <c r="M4207" s="11">
        <f>IF(AND(Cash_Flows[[#This Row],[Security Type]]="Equity",Cash_Flows[[#This Row],[Metric]]="Balance (GAAP)"),Cash_Flows[[#This Row],[Amount ($)]],0)</f>
        <v>0</v>
      </c>
      <c r="N42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07" s="11">
        <f>Cash_Flows[[#This Row],[Debt Invested]]+Cash_Flows[[#This Row],[Equity Invested]]</f>
        <v>0</v>
      </c>
      <c r="P4207" s="11">
        <f>Cash_Flows[[#This Row],[Debt FMV]]+Cash_Flows[[#This Row],[Warrant FMV]]+Cash_Flows[[#This Row],[Equity FMV]]</f>
        <v>0</v>
      </c>
      <c r="Q4207" s="11">
        <f>Cash_Flows[[#This Row],[Debt RP]]+Cash_Flows[[#This Row],[Equity RP]]</f>
        <v>322426.59999999998</v>
      </c>
      <c r="R4207" t="str">
        <f>IF(Cash_Flows[[#This Row],[Deal]]="Inspired Beauty Brands",Cash_Flows[[#This Row],[X]],_xlfn.CONCAT(Cash_Flows[[#This Row],[Deal]],"-",Cash_Flows[[#This Row],[Fund Name]]))</f>
        <v>White's Energy Services-Fund III</v>
      </c>
      <c r="S4207" t="str">
        <f>IF(Cash_Flows[[#This Row],[Deal]]="Inspired Beauty Brands",_xlfn.CONCAT(Cash_Flows[[#This Row],[Deal]],"-",Cash_Flows[[#This Row],[Fund Name]],"-",Cash_Flows[[#This Row],[Exit Status]]),Cash_Flows[[#This Row],[Deal]])</f>
        <v>White's Energy Services</v>
      </c>
    </row>
    <row r="4208" spans="1:19" hidden="1" x14ac:dyDescent="0.35">
      <c r="A4208" s="2">
        <v>42369</v>
      </c>
      <c r="B4208" t="s">
        <v>102</v>
      </c>
      <c r="C4208" t="s">
        <v>74</v>
      </c>
      <c r="D4208" t="s">
        <v>21</v>
      </c>
      <c r="E4208" t="s">
        <v>28</v>
      </c>
      <c r="F4208" t="s">
        <v>31</v>
      </c>
      <c r="G4208" s="6">
        <v>468000</v>
      </c>
      <c r="H4208" s="11">
        <f>IF(AND(Cash_Flows[[#This Row],[Metric]]="Principal - Cash Investment",Cash_Flows[[#This Row],[Security Type]]&lt;&gt;"Equity"),Cash_Flows[[#This Row],[Amount ($)]]*-1,0)</f>
        <v>0</v>
      </c>
      <c r="I4208" s="11">
        <f>IF(AND(Cash_Flows[[#This Row],[Metric]]="Balance (GAAP)",Cash_Flows[[#This Row],[Security Type]]&lt;&gt;"Equity",Cash_Flows[[#This Row],[Security Type]]&lt;&gt;"Warrant"),Cash_Flows[[#This Row],[Amount ($)]],0)</f>
        <v>0</v>
      </c>
      <c r="J4208" s="11">
        <f>IF(AND(Cash_Flows[[#This Row],[Security Type]]&lt;&gt;"Equity",Cash_Flows[[#This Row],[Metric]]&lt;&gt;"Principal - Cash Investment",Cash_Flows[[#This Row],[Metric]]&lt;&gt;"Balance (GAAP)"),Cash_Flows[[#This Row],[Amount ($)]],0)</f>
        <v>468000</v>
      </c>
      <c r="K4208" s="11">
        <f>IF(AND(Cash_Flows[[#This Row],[Security Type]]="Warrant",Cash_Flows[[#This Row],[Metric]]="Balance (GAAP)"),Cash_Flows[[#This Row],[Amount ($)]],0)</f>
        <v>0</v>
      </c>
      <c r="L4208" s="11">
        <f>IF(AND(Cash_Flows[[#This Row],[Security Type]]="Equity",Cash_Flows[[#This Row],[Metric]]="Principal - Cash Investment"),Cash_Flows[[#This Row],[Amount ($)]]*-1,0)</f>
        <v>0</v>
      </c>
      <c r="M4208" s="11">
        <f>IF(AND(Cash_Flows[[#This Row],[Security Type]]="Equity",Cash_Flows[[#This Row],[Metric]]="Balance (GAAP)"),Cash_Flows[[#This Row],[Amount ($)]],0)</f>
        <v>0</v>
      </c>
      <c r="N42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08" s="11">
        <f>Cash_Flows[[#This Row],[Debt Invested]]+Cash_Flows[[#This Row],[Equity Invested]]</f>
        <v>0</v>
      </c>
      <c r="P4208" s="11">
        <f>Cash_Flows[[#This Row],[Debt FMV]]+Cash_Flows[[#This Row],[Warrant FMV]]+Cash_Flows[[#This Row],[Equity FMV]]</f>
        <v>0</v>
      </c>
      <c r="Q4208" s="11">
        <f>Cash_Flows[[#This Row],[Debt RP]]+Cash_Flows[[#This Row],[Equity RP]]</f>
        <v>468000</v>
      </c>
      <c r="R4208" t="str">
        <f>IF(Cash_Flows[[#This Row],[Deal]]="Inspired Beauty Brands",Cash_Flows[[#This Row],[X]],_xlfn.CONCAT(Cash_Flows[[#This Row],[Deal]],"-",Cash_Flows[[#This Row],[Fund Name]]))</f>
        <v>Bay West-Fund II</v>
      </c>
      <c r="S420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209" spans="1:19" hidden="1" x14ac:dyDescent="0.35">
      <c r="A4209" s="2">
        <v>42369</v>
      </c>
      <c r="B4209" t="s">
        <v>78</v>
      </c>
      <c r="C4209" t="s">
        <v>74</v>
      </c>
      <c r="D4209" t="s">
        <v>21</v>
      </c>
      <c r="E4209" t="s">
        <v>34</v>
      </c>
      <c r="F4209" t="s">
        <v>31</v>
      </c>
      <c r="G4209" s="6">
        <v>696798</v>
      </c>
      <c r="H4209" s="11">
        <f>IF(AND(Cash_Flows[[#This Row],[Metric]]="Principal - Cash Investment",Cash_Flows[[#This Row],[Security Type]]&lt;&gt;"Equity"),Cash_Flows[[#This Row],[Amount ($)]]*-1,0)</f>
        <v>0</v>
      </c>
      <c r="I4209" s="11">
        <f>IF(AND(Cash_Flows[[#This Row],[Metric]]="Balance (GAAP)",Cash_Flows[[#This Row],[Security Type]]&lt;&gt;"Equity",Cash_Flows[[#This Row],[Security Type]]&lt;&gt;"Warrant"),Cash_Flows[[#This Row],[Amount ($)]],0)</f>
        <v>0</v>
      </c>
      <c r="J42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209" s="11">
        <f>IF(AND(Cash_Flows[[#This Row],[Security Type]]="Warrant",Cash_Flows[[#This Row],[Metric]]="Balance (GAAP)"),Cash_Flows[[#This Row],[Amount ($)]],0)</f>
        <v>0</v>
      </c>
      <c r="L4209" s="11">
        <f>IF(AND(Cash_Flows[[#This Row],[Security Type]]="Equity",Cash_Flows[[#This Row],[Metric]]="Principal - Cash Investment"),Cash_Flows[[#This Row],[Amount ($)]]*-1,0)</f>
        <v>0</v>
      </c>
      <c r="M4209" s="11">
        <f>IF(AND(Cash_Flows[[#This Row],[Security Type]]="Equity",Cash_Flows[[#This Row],[Metric]]="Balance (GAAP)"),Cash_Flows[[#This Row],[Amount ($)]],0)</f>
        <v>0</v>
      </c>
      <c r="N4209" s="11">
        <f>IF(AND(Cash_Flows[[#This Row],[Security Type]]="Equity",Cash_Flows[[#This Row],[Metric]]&lt;&gt;"Balance (GAAP)",Cash_Flows[[#This Row],[Metric]]&lt;&gt;"Principal - Cash Investment"),Cash_Flows[[#This Row],[Amount ($)]],0)</f>
        <v>696798</v>
      </c>
      <c r="O4209" s="11">
        <f>Cash_Flows[[#This Row],[Debt Invested]]+Cash_Flows[[#This Row],[Equity Invested]]</f>
        <v>0</v>
      </c>
      <c r="P4209" s="11">
        <f>Cash_Flows[[#This Row],[Debt FMV]]+Cash_Flows[[#This Row],[Warrant FMV]]+Cash_Flows[[#This Row],[Equity FMV]]</f>
        <v>0</v>
      </c>
      <c r="Q4209" s="11">
        <f>Cash_Flows[[#This Row],[Debt RP]]+Cash_Flows[[#This Row],[Equity RP]]</f>
        <v>696798</v>
      </c>
      <c r="R4209" t="str">
        <f>IF(Cash_Flows[[#This Row],[Deal]]="Inspired Beauty Brands",Cash_Flows[[#This Row],[X]],_xlfn.CONCAT(Cash_Flows[[#This Row],[Deal]],"-",Cash_Flows[[#This Row],[Fund Name]]))</f>
        <v>Infinity Home Care-Fund II</v>
      </c>
      <c r="S4209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4210" spans="1:19" hidden="1" x14ac:dyDescent="0.35">
      <c r="A4210" s="2">
        <v>42369</v>
      </c>
      <c r="B4210" t="s">
        <v>78</v>
      </c>
      <c r="C4210" t="s">
        <v>74</v>
      </c>
      <c r="D4210" t="s">
        <v>21</v>
      </c>
      <c r="E4210" t="s">
        <v>34</v>
      </c>
      <c r="F4210" t="s">
        <v>59</v>
      </c>
      <c r="G4210" s="6">
        <v>830583.33</v>
      </c>
      <c r="H4210" s="11">
        <f>IF(AND(Cash_Flows[[#This Row],[Metric]]="Principal - Cash Investment",Cash_Flows[[#This Row],[Security Type]]&lt;&gt;"Equity"),Cash_Flows[[#This Row],[Amount ($)]]*-1,0)</f>
        <v>0</v>
      </c>
      <c r="I4210" s="11">
        <f>IF(AND(Cash_Flows[[#This Row],[Metric]]="Balance (GAAP)",Cash_Flows[[#This Row],[Security Type]]&lt;&gt;"Equity",Cash_Flows[[#This Row],[Security Type]]&lt;&gt;"Warrant"),Cash_Flows[[#This Row],[Amount ($)]],0)</f>
        <v>0</v>
      </c>
      <c r="J42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210" s="11">
        <f>IF(AND(Cash_Flows[[#This Row],[Security Type]]="Warrant",Cash_Flows[[#This Row],[Metric]]="Balance (GAAP)"),Cash_Flows[[#This Row],[Amount ($)]],0)</f>
        <v>0</v>
      </c>
      <c r="L4210" s="11">
        <f>IF(AND(Cash_Flows[[#This Row],[Security Type]]="Equity",Cash_Flows[[#This Row],[Metric]]="Principal - Cash Investment"),Cash_Flows[[#This Row],[Amount ($)]]*-1,0)</f>
        <v>0</v>
      </c>
      <c r="M4210" s="11">
        <f>IF(AND(Cash_Flows[[#This Row],[Security Type]]="Equity",Cash_Flows[[#This Row],[Metric]]="Balance (GAAP)"),Cash_Flows[[#This Row],[Amount ($)]],0)</f>
        <v>0</v>
      </c>
      <c r="N4210" s="11">
        <f>IF(AND(Cash_Flows[[#This Row],[Security Type]]="Equity",Cash_Flows[[#This Row],[Metric]]&lt;&gt;"Balance (GAAP)",Cash_Flows[[#This Row],[Metric]]&lt;&gt;"Principal - Cash Investment"),Cash_Flows[[#This Row],[Amount ($)]],0)</f>
        <v>830583.33</v>
      </c>
      <c r="O4210" s="11">
        <f>Cash_Flows[[#This Row],[Debt Invested]]+Cash_Flows[[#This Row],[Equity Invested]]</f>
        <v>0</v>
      </c>
      <c r="P4210" s="11">
        <f>Cash_Flows[[#This Row],[Debt FMV]]+Cash_Flows[[#This Row],[Warrant FMV]]+Cash_Flows[[#This Row],[Equity FMV]]</f>
        <v>0</v>
      </c>
      <c r="Q4210" s="11">
        <f>Cash_Flows[[#This Row],[Debt RP]]+Cash_Flows[[#This Row],[Equity RP]]</f>
        <v>830583.33</v>
      </c>
      <c r="R4210" t="str">
        <f>IF(Cash_Flows[[#This Row],[Deal]]="Inspired Beauty Brands",Cash_Flows[[#This Row],[X]],_xlfn.CONCAT(Cash_Flows[[#This Row],[Deal]],"-",Cash_Flows[[#This Row],[Fund Name]]))</f>
        <v>Infinity Home Care-Fund II</v>
      </c>
      <c r="S4210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4211" spans="1:19" hidden="1" x14ac:dyDescent="0.35">
      <c r="A4211" s="2">
        <v>42369</v>
      </c>
      <c r="B4211" t="s">
        <v>102</v>
      </c>
      <c r="C4211" t="s">
        <v>53</v>
      </c>
      <c r="D4211" t="s">
        <v>21</v>
      </c>
      <c r="E4211" t="s">
        <v>28</v>
      </c>
      <c r="F4211" t="s">
        <v>31</v>
      </c>
      <c r="G4211" s="6">
        <v>1872000</v>
      </c>
      <c r="H4211" s="11">
        <f>IF(AND(Cash_Flows[[#This Row],[Metric]]="Principal - Cash Investment",Cash_Flows[[#This Row],[Security Type]]&lt;&gt;"Equity"),Cash_Flows[[#This Row],[Amount ($)]]*-1,0)</f>
        <v>0</v>
      </c>
      <c r="I4211" s="11">
        <f>IF(AND(Cash_Flows[[#This Row],[Metric]]="Balance (GAAP)",Cash_Flows[[#This Row],[Security Type]]&lt;&gt;"Equity",Cash_Flows[[#This Row],[Security Type]]&lt;&gt;"Warrant"),Cash_Flows[[#This Row],[Amount ($)]],0)</f>
        <v>0</v>
      </c>
      <c r="J4211" s="11">
        <f>IF(AND(Cash_Flows[[#This Row],[Security Type]]&lt;&gt;"Equity",Cash_Flows[[#This Row],[Metric]]&lt;&gt;"Principal - Cash Investment",Cash_Flows[[#This Row],[Metric]]&lt;&gt;"Balance (GAAP)"),Cash_Flows[[#This Row],[Amount ($)]],0)</f>
        <v>1872000</v>
      </c>
      <c r="K4211" s="11">
        <f>IF(AND(Cash_Flows[[#This Row],[Security Type]]="Warrant",Cash_Flows[[#This Row],[Metric]]="Balance (GAAP)"),Cash_Flows[[#This Row],[Amount ($)]],0)</f>
        <v>0</v>
      </c>
      <c r="L4211" s="11">
        <f>IF(AND(Cash_Flows[[#This Row],[Security Type]]="Equity",Cash_Flows[[#This Row],[Metric]]="Principal - Cash Investment"),Cash_Flows[[#This Row],[Amount ($)]]*-1,0)</f>
        <v>0</v>
      </c>
      <c r="M4211" s="11">
        <f>IF(AND(Cash_Flows[[#This Row],[Security Type]]="Equity",Cash_Flows[[#This Row],[Metric]]="Balance (GAAP)"),Cash_Flows[[#This Row],[Amount ($)]],0)</f>
        <v>0</v>
      </c>
      <c r="N42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11" s="11">
        <f>Cash_Flows[[#This Row],[Debt Invested]]+Cash_Flows[[#This Row],[Equity Invested]]</f>
        <v>0</v>
      </c>
      <c r="P4211" s="11">
        <f>Cash_Flows[[#This Row],[Debt FMV]]+Cash_Flows[[#This Row],[Warrant FMV]]+Cash_Flows[[#This Row],[Equity FMV]]</f>
        <v>0</v>
      </c>
      <c r="Q4211" s="11">
        <f>Cash_Flows[[#This Row],[Debt RP]]+Cash_Flows[[#This Row],[Equity RP]]</f>
        <v>1872000</v>
      </c>
      <c r="R4211" t="str">
        <f>IF(Cash_Flows[[#This Row],[Deal]]="Inspired Beauty Brands",Cash_Flows[[#This Row],[X]],_xlfn.CONCAT(Cash_Flows[[#This Row],[Deal]],"-",Cash_Flows[[#This Row],[Fund Name]]))</f>
        <v>Bay West-Fund III</v>
      </c>
      <c r="S421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212" spans="1:19" hidden="1" x14ac:dyDescent="0.35">
      <c r="A4212" s="2">
        <v>42370</v>
      </c>
      <c r="B4212" t="s">
        <v>102</v>
      </c>
      <c r="C4212" t="s">
        <v>74</v>
      </c>
      <c r="D4212" t="s">
        <v>21</v>
      </c>
      <c r="E4212" t="s">
        <v>28</v>
      </c>
      <c r="F4212" t="s">
        <v>25</v>
      </c>
      <c r="G4212" s="6">
        <v>-37.04</v>
      </c>
      <c r="H4212" s="11">
        <f>IF(AND(Cash_Flows[[#This Row],[Metric]]="Principal - Cash Investment",Cash_Flows[[#This Row],[Security Type]]&lt;&gt;"Equity"),Cash_Flows[[#This Row],[Amount ($)]]*-1,0)</f>
        <v>0</v>
      </c>
      <c r="I4212" s="11">
        <f>IF(AND(Cash_Flows[[#This Row],[Metric]]="Balance (GAAP)",Cash_Flows[[#This Row],[Security Type]]&lt;&gt;"Equity",Cash_Flows[[#This Row],[Security Type]]&lt;&gt;"Warrant"),Cash_Flows[[#This Row],[Amount ($)]],0)</f>
        <v>0</v>
      </c>
      <c r="J4212" s="11">
        <f>IF(AND(Cash_Flows[[#This Row],[Security Type]]&lt;&gt;"Equity",Cash_Flows[[#This Row],[Metric]]&lt;&gt;"Principal - Cash Investment",Cash_Flows[[#This Row],[Metric]]&lt;&gt;"Balance (GAAP)"),Cash_Flows[[#This Row],[Amount ($)]],0)</f>
        <v>-37.04</v>
      </c>
      <c r="K4212" s="11">
        <f>IF(AND(Cash_Flows[[#This Row],[Security Type]]="Warrant",Cash_Flows[[#This Row],[Metric]]="Balance (GAAP)"),Cash_Flows[[#This Row],[Amount ($)]],0)</f>
        <v>0</v>
      </c>
      <c r="L4212" s="11">
        <f>IF(AND(Cash_Flows[[#This Row],[Security Type]]="Equity",Cash_Flows[[#This Row],[Metric]]="Principal - Cash Investment"),Cash_Flows[[#This Row],[Amount ($)]]*-1,0)</f>
        <v>0</v>
      </c>
      <c r="M4212" s="11">
        <f>IF(AND(Cash_Flows[[#This Row],[Security Type]]="Equity",Cash_Flows[[#This Row],[Metric]]="Balance (GAAP)"),Cash_Flows[[#This Row],[Amount ($)]],0)</f>
        <v>0</v>
      </c>
      <c r="N42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12" s="11">
        <f>Cash_Flows[[#This Row],[Debt Invested]]+Cash_Flows[[#This Row],[Equity Invested]]</f>
        <v>0</v>
      </c>
      <c r="P4212" s="11">
        <f>Cash_Flows[[#This Row],[Debt FMV]]+Cash_Flows[[#This Row],[Warrant FMV]]+Cash_Flows[[#This Row],[Equity FMV]]</f>
        <v>0</v>
      </c>
      <c r="Q4212" s="11">
        <f>Cash_Flows[[#This Row],[Debt RP]]+Cash_Flows[[#This Row],[Equity RP]]</f>
        <v>-37.04</v>
      </c>
      <c r="R4212" t="str">
        <f>IF(Cash_Flows[[#This Row],[Deal]]="Inspired Beauty Brands",Cash_Flows[[#This Row],[X]],_xlfn.CONCAT(Cash_Flows[[#This Row],[Deal]],"-",Cash_Flows[[#This Row],[Fund Name]]))</f>
        <v>Bay West-Fund II</v>
      </c>
      <c r="S421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213" spans="1:19" hidden="1" x14ac:dyDescent="0.35">
      <c r="A4213" s="2">
        <v>42375</v>
      </c>
      <c r="B4213" t="s">
        <v>88</v>
      </c>
      <c r="C4213" t="s">
        <v>74</v>
      </c>
      <c r="D4213" t="s">
        <v>21</v>
      </c>
      <c r="E4213" t="s">
        <v>58</v>
      </c>
      <c r="F4213" t="s">
        <v>59</v>
      </c>
      <c r="G4213" s="6">
        <v>52500</v>
      </c>
      <c r="H4213" s="11">
        <f>IF(AND(Cash_Flows[[#This Row],[Metric]]="Principal - Cash Investment",Cash_Flows[[#This Row],[Security Type]]&lt;&gt;"Equity"),Cash_Flows[[#This Row],[Amount ($)]]*-1,0)</f>
        <v>0</v>
      </c>
      <c r="I4213" s="11">
        <f>IF(AND(Cash_Flows[[#This Row],[Metric]]="Balance (GAAP)",Cash_Flows[[#This Row],[Security Type]]&lt;&gt;"Equity",Cash_Flows[[#This Row],[Security Type]]&lt;&gt;"Warrant"),Cash_Flows[[#This Row],[Amount ($)]],0)</f>
        <v>0</v>
      </c>
      <c r="J4213" s="11">
        <f>IF(AND(Cash_Flows[[#This Row],[Security Type]]&lt;&gt;"Equity",Cash_Flows[[#This Row],[Metric]]&lt;&gt;"Principal - Cash Investment",Cash_Flows[[#This Row],[Metric]]&lt;&gt;"Balance (GAAP)"),Cash_Flows[[#This Row],[Amount ($)]],0)</f>
        <v>52500</v>
      </c>
      <c r="K4213" s="11">
        <f>IF(AND(Cash_Flows[[#This Row],[Security Type]]="Warrant",Cash_Flows[[#This Row],[Metric]]="Balance (GAAP)"),Cash_Flows[[#This Row],[Amount ($)]],0)</f>
        <v>0</v>
      </c>
      <c r="L4213" s="11">
        <f>IF(AND(Cash_Flows[[#This Row],[Security Type]]="Equity",Cash_Flows[[#This Row],[Metric]]="Principal - Cash Investment"),Cash_Flows[[#This Row],[Amount ($)]]*-1,0)</f>
        <v>0</v>
      </c>
      <c r="M4213" s="11">
        <f>IF(AND(Cash_Flows[[#This Row],[Security Type]]="Equity",Cash_Flows[[#This Row],[Metric]]="Balance (GAAP)"),Cash_Flows[[#This Row],[Amount ($)]],0)</f>
        <v>0</v>
      </c>
      <c r="N42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13" s="11">
        <f>Cash_Flows[[#This Row],[Debt Invested]]+Cash_Flows[[#This Row],[Equity Invested]]</f>
        <v>0</v>
      </c>
      <c r="P4213" s="11">
        <f>Cash_Flows[[#This Row],[Debt FMV]]+Cash_Flows[[#This Row],[Warrant FMV]]+Cash_Flows[[#This Row],[Equity FMV]]</f>
        <v>0</v>
      </c>
      <c r="Q4213" s="11">
        <f>Cash_Flows[[#This Row],[Debt RP]]+Cash_Flows[[#This Row],[Equity RP]]</f>
        <v>52500</v>
      </c>
      <c r="R4213" t="str">
        <f>IF(Cash_Flows[[#This Row],[Deal]]="Inspired Beauty Brands",Cash_Flows[[#This Row],[X]],_xlfn.CONCAT(Cash_Flows[[#This Row],[Deal]],"-",Cash_Flows[[#This Row],[Fund Name]]))</f>
        <v>TITAN Technology Partners-Fund II</v>
      </c>
      <c r="S4213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4214" spans="1:19" hidden="1" x14ac:dyDescent="0.35">
      <c r="A4214" s="2">
        <v>42376</v>
      </c>
      <c r="B4214" t="s">
        <v>73</v>
      </c>
      <c r="C4214" t="s">
        <v>74</v>
      </c>
      <c r="D4214" t="s">
        <v>21</v>
      </c>
      <c r="E4214" t="s">
        <v>34</v>
      </c>
      <c r="F4214" t="s">
        <v>46</v>
      </c>
      <c r="G4214" s="6">
        <v>1427.32</v>
      </c>
      <c r="H4214" s="11">
        <f>IF(AND(Cash_Flows[[#This Row],[Metric]]="Principal - Cash Investment",Cash_Flows[[#This Row],[Security Type]]&lt;&gt;"Equity"),Cash_Flows[[#This Row],[Amount ($)]]*-1,0)</f>
        <v>0</v>
      </c>
      <c r="I4214" s="11">
        <f>IF(AND(Cash_Flows[[#This Row],[Metric]]="Balance (GAAP)",Cash_Flows[[#This Row],[Security Type]]&lt;&gt;"Equity",Cash_Flows[[#This Row],[Security Type]]&lt;&gt;"Warrant"),Cash_Flows[[#This Row],[Amount ($)]],0)</f>
        <v>0</v>
      </c>
      <c r="J42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214" s="11">
        <f>IF(AND(Cash_Flows[[#This Row],[Security Type]]="Warrant",Cash_Flows[[#This Row],[Metric]]="Balance (GAAP)"),Cash_Flows[[#This Row],[Amount ($)]],0)</f>
        <v>0</v>
      </c>
      <c r="L4214" s="11">
        <f>IF(AND(Cash_Flows[[#This Row],[Security Type]]="Equity",Cash_Flows[[#This Row],[Metric]]="Principal - Cash Investment"),Cash_Flows[[#This Row],[Amount ($)]]*-1,0)</f>
        <v>0</v>
      </c>
      <c r="M4214" s="11">
        <f>IF(AND(Cash_Flows[[#This Row],[Security Type]]="Equity",Cash_Flows[[#This Row],[Metric]]="Balance (GAAP)"),Cash_Flows[[#This Row],[Amount ($)]],0)</f>
        <v>0</v>
      </c>
      <c r="N4214" s="11">
        <f>IF(AND(Cash_Flows[[#This Row],[Security Type]]="Equity",Cash_Flows[[#This Row],[Metric]]&lt;&gt;"Balance (GAAP)",Cash_Flows[[#This Row],[Metric]]&lt;&gt;"Principal - Cash Investment"),Cash_Flows[[#This Row],[Amount ($)]],0)</f>
        <v>1427.32</v>
      </c>
      <c r="O4214" s="11">
        <f>Cash_Flows[[#This Row],[Debt Invested]]+Cash_Flows[[#This Row],[Equity Invested]]</f>
        <v>0</v>
      </c>
      <c r="P4214" s="11">
        <f>Cash_Flows[[#This Row],[Debt FMV]]+Cash_Flows[[#This Row],[Warrant FMV]]+Cash_Flows[[#This Row],[Equity FMV]]</f>
        <v>0</v>
      </c>
      <c r="Q4214" s="11">
        <f>Cash_Flows[[#This Row],[Debt RP]]+Cash_Flows[[#This Row],[Equity RP]]</f>
        <v>1427.32</v>
      </c>
      <c r="R4214" t="str">
        <f>IF(Cash_Flows[[#This Row],[Deal]]="Inspired Beauty Brands",Cash_Flows[[#This Row],[X]],_xlfn.CONCAT(Cash_Flows[[#This Row],[Deal]],"-",Cash_Flows[[#This Row],[Fund Name]]))</f>
        <v>A.P. Services-Fund II</v>
      </c>
      <c r="S4214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4215" spans="1:19" hidden="1" x14ac:dyDescent="0.35">
      <c r="A4215" s="2">
        <v>42381</v>
      </c>
      <c r="B4215" t="s">
        <v>100</v>
      </c>
      <c r="C4215" t="s">
        <v>74</v>
      </c>
      <c r="D4215" t="s">
        <v>21</v>
      </c>
      <c r="E4215" t="s">
        <v>34</v>
      </c>
      <c r="F4215" t="s">
        <v>24</v>
      </c>
      <c r="G4215" s="6">
        <v>-96250</v>
      </c>
      <c r="H4215" s="11">
        <f>IF(AND(Cash_Flows[[#This Row],[Metric]]="Principal - Cash Investment",Cash_Flows[[#This Row],[Security Type]]&lt;&gt;"Equity"),Cash_Flows[[#This Row],[Amount ($)]]*-1,0)</f>
        <v>0</v>
      </c>
      <c r="I4215" s="11">
        <f>IF(AND(Cash_Flows[[#This Row],[Metric]]="Balance (GAAP)",Cash_Flows[[#This Row],[Security Type]]&lt;&gt;"Equity",Cash_Flows[[#This Row],[Security Type]]&lt;&gt;"Warrant"),Cash_Flows[[#This Row],[Amount ($)]],0)</f>
        <v>0</v>
      </c>
      <c r="J42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215" s="11">
        <f>IF(AND(Cash_Flows[[#This Row],[Security Type]]="Warrant",Cash_Flows[[#This Row],[Metric]]="Balance (GAAP)"),Cash_Flows[[#This Row],[Amount ($)]],0)</f>
        <v>0</v>
      </c>
      <c r="L4215" s="11">
        <f>IF(AND(Cash_Flows[[#This Row],[Security Type]]="Equity",Cash_Flows[[#This Row],[Metric]]="Principal - Cash Investment"),Cash_Flows[[#This Row],[Amount ($)]]*-1,0)</f>
        <v>96250</v>
      </c>
      <c r="M4215" s="11">
        <f>IF(AND(Cash_Flows[[#This Row],[Security Type]]="Equity",Cash_Flows[[#This Row],[Metric]]="Balance (GAAP)"),Cash_Flows[[#This Row],[Amount ($)]],0)</f>
        <v>0</v>
      </c>
      <c r="N42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15" s="11">
        <f>Cash_Flows[[#This Row],[Debt Invested]]+Cash_Flows[[#This Row],[Equity Invested]]</f>
        <v>96250</v>
      </c>
      <c r="P4215" s="11">
        <f>Cash_Flows[[#This Row],[Debt FMV]]+Cash_Flows[[#This Row],[Warrant FMV]]+Cash_Flows[[#This Row],[Equity FMV]]</f>
        <v>0</v>
      </c>
      <c r="Q4215" s="11">
        <f>Cash_Flows[[#This Row],[Debt RP]]+Cash_Flows[[#This Row],[Equity RP]]</f>
        <v>0</v>
      </c>
      <c r="R4215" t="str">
        <f>IF(Cash_Flows[[#This Row],[Deal]]="Inspired Beauty Brands",Cash_Flows[[#This Row],[X]],_xlfn.CONCAT(Cash_Flows[[#This Row],[Deal]],"-",Cash_Flows[[#This Row],[Fund Name]]))</f>
        <v>Quality Oil Tools-Fund II</v>
      </c>
      <c r="S4215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4216" spans="1:19" hidden="1" x14ac:dyDescent="0.35">
      <c r="A4216" s="2">
        <v>42381</v>
      </c>
      <c r="B4216" t="s">
        <v>100</v>
      </c>
      <c r="C4216" t="s">
        <v>53</v>
      </c>
      <c r="D4216" t="s">
        <v>21</v>
      </c>
      <c r="E4216" t="s">
        <v>34</v>
      </c>
      <c r="F4216" t="s">
        <v>24</v>
      </c>
      <c r="G4216" s="6">
        <v>-96250</v>
      </c>
      <c r="H4216" s="11">
        <f>IF(AND(Cash_Flows[[#This Row],[Metric]]="Principal - Cash Investment",Cash_Flows[[#This Row],[Security Type]]&lt;&gt;"Equity"),Cash_Flows[[#This Row],[Amount ($)]]*-1,0)</f>
        <v>0</v>
      </c>
      <c r="I4216" s="11">
        <f>IF(AND(Cash_Flows[[#This Row],[Metric]]="Balance (GAAP)",Cash_Flows[[#This Row],[Security Type]]&lt;&gt;"Equity",Cash_Flows[[#This Row],[Security Type]]&lt;&gt;"Warrant"),Cash_Flows[[#This Row],[Amount ($)]],0)</f>
        <v>0</v>
      </c>
      <c r="J421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216" s="11">
        <f>IF(AND(Cash_Flows[[#This Row],[Security Type]]="Warrant",Cash_Flows[[#This Row],[Metric]]="Balance (GAAP)"),Cash_Flows[[#This Row],[Amount ($)]],0)</f>
        <v>0</v>
      </c>
      <c r="L4216" s="11">
        <f>IF(AND(Cash_Flows[[#This Row],[Security Type]]="Equity",Cash_Flows[[#This Row],[Metric]]="Principal - Cash Investment"),Cash_Flows[[#This Row],[Amount ($)]]*-1,0)</f>
        <v>96250</v>
      </c>
      <c r="M4216" s="11">
        <f>IF(AND(Cash_Flows[[#This Row],[Security Type]]="Equity",Cash_Flows[[#This Row],[Metric]]="Balance (GAAP)"),Cash_Flows[[#This Row],[Amount ($)]],0)</f>
        <v>0</v>
      </c>
      <c r="N42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16" s="11">
        <f>Cash_Flows[[#This Row],[Debt Invested]]+Cash_Flows[[#This Row],[Equity Invested]]</f>
        <v>96250</v>
      </c>
      <c r="P4216" s="11">
        <f>Cash_Flows[[#This Row],[Debt FMV]]+Cash_Flows[[#This Row],[Warrant FMV]]+Cash_Flows[[#This Row],[Equity FMV]]</f>
        <v>0</v>
      </c>
      <c r="Q4216" s="11">
        <f>Cash_Flows[[#This Row],[Debt RP]]+Cash_Flows[[#This Row],[Equity RP]]</f>
        <v>0</v>
      </c>
      <c r="R4216" t="str">
        <f>IF(Cash_Flows[[#This Row],[Deal]]="Inspired Beauty Brands",Cash_Flows[[#This Row],[X]],_xlfn.CONCAT(Cash_Flows[[#This Row],[Deal]],"-",Cash_Flows[[#This Row],[Fund Name]]))</f>
        <v>Quality Oil Tools-Fund III</v>
      </c>
      <c r="S4216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4217" spans="1:19" hidden="1" x14ac:dyDescent="0.35">
      <c r="A4217" s="2">
        <v>42382</v>
      </c>
      <c r="B4217" t="s">
        <v>108</v>
      </c>
      <c r="C4217" t="s">
        <v>53</v>
      </c>
      <c r="D4217" t="s">
        <v>109</v>
      </c>
      <c r="E4217" t="s">
        <v>28</v>
      </c>
      <c r="F4217" t="s">
        <v>24</v>
      </c>
      <c r="G4217" s="6">
        <v>-500000</v>
      </c>
      <c r="H4217" s="11">
        <f>IF(AND(Cash_Flows[[#This Row],[Metric]]="Principal - Cash Investment",Cash_Flows[[#This Row],[Security Type]]&lt;&gt;"Equity"),Cash_Flows[[#This Row],[Amount ($)]]*-1,0)</f>
        <v>500000</v>
      </c>
      <c r="I4217" s="11">
        <f>IF(AND(Cash_Flows[[#This Row],[Metric]]="Balance (GAAP)",Cash_Flows[[#This Row],[Security Type]]&lt;&gt;"Equity",Cash_Flows[[#This Row],[Security Type]]&lt;&gt;"Warrant"),Cash_Flows[[#This Row],[Amount ($)]],0)</f>
        <v>0</v>
      </c>
      <c r="J421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217" s="11">
        <f>IF(AND(Cash_Flows[[#This Row],[Security Type]]="Warrant",Cash_Flows[[#This Row],[Metric]]="Balance (GAAP)"),Cash_Flows[[#This Row],[Amount ($)]],0)</f>
        <v>0</v>
      </c>
      <c r="L4217" s="11">
        <f>IF(AND(Cash_Flows[[#This Row],[Security Type]]="Equity",Cash_Flows[[#This Row],[Metric]]="Principal - Cash Investment"),Cash_Flows[[#This Row],[Amount ($)]]*-1,0)</f>
        <v>0</v>
      </c>
      <c r="M4217" s="11">
        <f>IF(AND(Cash_Flows[[#This Row],[Security Type]]="Equity",Cash_Flows[[#This Row],[Metric]]="Balance (GAAP)"),Cash_Flows[[#This Row],[Amount ($)]],0)</f>
        <v>0</v>
      </c>
      <c r="N42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17" s="11">
        <f>Cash_Flows[[#This Row],[Debt Invested]]+Cash_Flows[[#This Row],[Equity Invested]]</f>
        <v>500000</v>
      </c>
      <c r="P4217" s="11">
        <f>Cash_Flows[[#This Row],[Debt FMV]]+Cash_Flows[[#This Row],[Warrant FMV]]+Cash_Flows[[#This Row],[Equity FMV]]</f>
        <v>0</v>
      </c>
      <c r="Q4217" s="11">
        <f>Cash_Flows[[#This Row],[Debt RP]]+Cash_Flows[[#This Row],[Equity RP]]</f>
        <v>0</v>
      </c>
      <c r="R4217" t="str">
        <f>IF(Cash_Flows[[#This Row],[Deal]]="Inspired Beauty Brands",Cash_Flows[[#This Row],[X]],_xlfn.CONCAT(Cash_Flows[[#This Row],[Deal]],"-",Cash_Flows[[#This Row],[Fund Name]]))</f>
        <v>Inland Metal Technologies-Fund III</v>
      </c>
      <c r="S4217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4218" spans="1:19" hidden="1" x14ac:dyDescent="0.35">
      <c r="A4218" s="2">
        <v>42395</v>
      </c>
      <c r="B4218" t="s">
        <v>40</v>
      </c>
      <c r="C4218" t="s">
        <v>20</v>
      </c>
      <c r="D4218" t="s">
        <v>21</v>
      </c>
      <c r="E4218" t="s">
        <v>34</v>
      </c>
      <c r="F4218" t="s">
        <v>46</v>
      </c>
      <c r="G4218" s="6">
        <v>1391</v>
      </c>
      <c r="H4218" s="11">
        <f>IF(AND(Cash_Flows[[#This Row],[Metric]]="Principal - Cash Investment",Cash_Flows[[#This Row],[Security Type]]&lt;&gt;"Equity"),Cash_Flows[[#This Row],[Amount ($)]]*-1,0)</f>
        <v>0</v>
      </c>
      <c r="I4218" s="11">
        <f>IF(AND(Cash_Flows[[#This Row],[Metric]]="Balance (GAAP)",Cash_Flows[[#This Row],[Security Type]]&lt;&gt;"Equity",Cash_Flows[[#This Row],[Security Type]]&lt;&gt;"Warrant"),Cash_Flows[[#This Row],[Amount ($)]],0)</f>
        <v>0</v>
      </c>
      <c r="J421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218" s="11">
        <f>IF(AND(Cash_Flows[[#This Row],[Security Type]]="Warrant",Cash_Flows[[#This Row],[Metric]]="Balance (GAAP)"),Cash_Flows[[#This Row],[Amount ($)]],0)</f>
        <v>0</v>
      </c>
      <c r="L4218" s="11">
        <f>IF(AND(Cash_Flows[[#This Row],[Security Type]]="Equity",Cash_Flows[[#This Row],[Metric]]="Principal - Cash Investment"),Cash_Flows[[#This Row],[Amount ($)]]*-1,0)</f>
        <v>0</v>
      </c>
      <c r="M4218" s="11">
        <f>IF(AND(Cash_Flows[[#This Row],[Security Type]]="Equity",Cash_Flows[[#This Row],[Metric]]="Balance (GAAP)"),Cash_Flows[[#This Row],[Amount ($)]],0)</f>
        <v>0</v>
      </c>
      <c r="N4218" s="11">
        <f>IF(AND(Cash_Flows[[#This Row],[Security Type]]="Equity",Cash_Flows[[#This Row],[Metric]]&lt;&gt;"Balance (GAAP)",Cash_Flows[[#This Row],[Metric]]&lt;&gt;"Principal - Cash Investment"),Cash_Flows[[#This Row],[Amount ($)]],0)</f>
        <v>1391</v>
      </c>
      <c r="O4218" s="11">
        <f>Cash_Flows[[#This Row],[Debt Invested]]+Cash_Flows[[#This Row],[Equity Invested]]</f>
        <v>0</v>
      </c>
      <c r="P4218" s="11">
        <f>Cash_Flows[[#This Row],[Debt FMV]]+Cash_Flows[[#This Row],[Warrant FMV]]+Cash_Flows[[#This Row],[Equity FMV]]</f>
        <v>0</v>
      </c>
      <c r="Q4218" s="11">
        <f>Cash_Flows[[#This Row],[Debt RP]]+Cash_Flows[[#This Row],[Equity RP]]</f>
        <v>1391</v>
      </c>
      <c r="R4218" t="str">
        <f>IF(Cash_Flows[[#This Row],[Deal]]="Inspired Beauty Brands",Cash_Flows[[#This Row],[X]],_xlfn.CONCAT(Cash_Flows[[#This Row],[Deal]],"-",Cash_Flows[[#This Row],[Fund Name]]))</f>
        <v>Memorial Holdings-Fund I</v>
      </c>
      <c r="S4218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4219" spans="1:19" hidden="1" x14ac:dyDescent="0.35">
      <c r="A4219" s="2">
        <v>42398</v>
      </c>
      <c r="B4219" t="s">
        <v>48</v>
      </c>
      <c r="C4219" t="s">
        <v>20</v>
      </c>
      <c r="D4219" t="s">
        <v>21</v>
      </c>
      <c r="E4219" t="s">
        <v>22</v>
      </c>
      <c r="F4219" t="s">
        <v>31</v>
      </c>
      <c r="G4219" s="6">
        <v>118421.05</v>
      </c>
      <c r="H4219" s="11">
        <f>IF(AND(Cash_Flows[[#This Row],[Metric]]="Principal - Cash Investment",Cash_Flows[[#This Row],[Security Type]]&lt;&gt;"Equity"),Cash_Flows[[#This Row],[Amount ($)]]*-1,0)</f>
        <v>0</v>
      </c>
      <c r="I4219" s="11">
        <f>IF(AND(Cash_Flows[[#This Row],[Metric]]="Balance (GAAP)",Cash_Flows[[#This Row],[Security Type]]&lt;&gt;"Equity",Cash_Flows[[#This Row],[Security Type]]&lt;&gt;"Warrant"),Cash_Flows[[#This Row],[Amount ($)]],0)</f>
        <v>0</v>
      </c>
      <c r="J4219" s="11">
        <f>IF(AND(Cash_Flows[[#This Row],[Security Type]]&lt;&gt;"Equity",Cash_Flows[[#This Row],[Metric]]&lt;&gt;"Principal - Cash Investment",Cash_Flows[[#This Row],[Metric]]&lt;&gt;"Balance (GAAP)"),Cash_Flows[[#This Row],[Amount ($)]],0)</f>
        <v>118421.05</v>
      </c>
      <c r="K4219" s="11">
        <f>IF(AND(Cash_Flows[[#This Row],[Security Type]]="Warrant",Cash_Flows[[#This Row],[Metric]]="Balance (GAAP)"),Cash_Flows[[#This Row],[Amount ($)]],0)</f>
        <v>0</v>
      </c>
      <c r="L4219" s="11">
        <f>IF(AND(Cash_Flows[[#This Row],[Security Type]]="Equity",Cash_Flows[[#This Row],[Metric]]="Principal - Cash Investment"),Cash_Flows[[#This Row],[Amount ($)]]*-1,0)</f>
        <v>0</v>
      </c>
      <c r="M4219" s="11">
        <f>IF(AND(Cash_Flows[[#This Row],[Security Type]]="Equity",Cash_Flows[[#This Row],[Metric]]="Balance (GAAP)"),Cash_Flows[[#This Row],[Amount ($)]],0)</f>
        <v>0</v>
      </c>
      <c r="N42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19" s="11">
        <f>Cash_Flows[[#This Row],[Debt Invested]]+Cash_Flows[[#This Row],[Equity Invested]]</f>
        <v>0</v>
      </c>
      <c r="P4219" s="11">
        <f>Cash_Flows[[#This Row],[Debt FMV]]+Cash_Flows[[#This Row],[Warrant FMV]]+Cash_Flows[[#This Row],[Equity FMV]]</f>
        <v>0</v>
      </c>
      <c r="Q4219" s="11">
        <f>Cash_Flows[[#This Row],[Debt RP]]+Cash_Flows[[#This Row],[Equity RP]]</f>
        <v>118421.05</v>
      </c>
      <c r="R4219" t="str">
        <f>IF(Cash_Flows[[#This Row],[Deal]]="Inspired Beauty Brands",Cash_Flows[[#This Row],[X]],_xlfn.CONCAT(Cash_Flows[[#This Row],[Deal]],"-",Cash_Flows[[#This Row],[Fund Name]]))</f>
        <v>eServices-Fund I</v>
      </c>
      <c r="S4219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4220" spans="1:19" hidden="1" x14ac:dyDescent="0.35">
      <c r="A4220" s="2">
        <v>42400</v>
      </c>
      <c r="B4220" t="s">
        <v>108</v>
      </c>
      <c r="C4220" t="s">
        <v>53</v>
      </c>
      <c r="D4220" t="s">
        <v>109</v>
      </c>
      <c r="E4220" t="s">
        <v>28</v>
      </c>
      <c r="F4220" t="s">
        <v>25</v>
      </c>
      <c r="G4220" s="6">
        <v>-833.34</v>
      </c>
      <c r="H4220" s="11">
        <f>IF(AND(Cash_Flows[[#This Row],[Metric]]="Principal - Cash Investment",Cash_Flows[[#This Row],[Security Type]]&lt;&gt;"Equity"),Cash_Flows[[#This Row],[Amount ($)]]*-1,0)</f>
        <v>0</v>
      </c>
      <c r="I4220" s="11">
        <f>IF(AND(Cash_Flows[[#This Row],[Metric]]="Balance (GAAP)",Cash_Flows[[#This Row],[Security Type]]&lt;&gt;"Equity",Cash_Flows[[#This Row],[Security Type]]&lt;&gt;"Warrant"),Cash_Flows[[#This Row],[Amount ($)]],0)</f>
        <v>0</v>
      </c>
      <c r="J4220" s="11">
        <f>IF(AND(Cash_Flows[[#This Row],[Security Type]]&lt;&gt;"Equity",Cash_Flows[[#This Row],[Metric]]&lt;&gt;"Principal - Cash Investment",Cash_Flows[[#This Row],[Metric]]&lt;&gt;"Balance (GAAP)"),Cash_Flows[[#This Row],[Amount ($)]],0)</f>
        <v>-833.34</v>
      </c>
      <c r="K4220" s="11">
        <f>IF(AND(Cash_Flows[[#This Row],[Security Type]]="Warrant",Cash_Flows[[#This Row],[Metric]]="Balance (GAAP)"),Cash_Flows[[#This Row],[Amount ($)]],0)</f>
        <v>0</v>
      </c>
      <c r="L4220" s="11">
        <f>IF(AND(Cash_Flows[[#This Row],[Security Type]]="Equity",Cash_Flows[[#This Row],[Metric]]="Principal - Cash Investment"),Cash_Flows[[#This Row],[Amount ($)]]*-1,0)</f>
        <v>0</v>
      </c>
      <c r="M4220" s="11">
        <f>IF(AND(Cash_Flows[[#This Row],[Security Type]]="Equity",Cash_Flows[[#This Row],[Metric]]="Balance (GAAP)"),Cash_Flows[[#This Row],[Amount ($)]],0)</f>
        <v>0</v>
      </c>
      <c r="N42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20" s="11">
        <f>Cash_Flows[[#This Row],[Debt Invested]]+Cash_Flows[[#This Row],[Equity Invested]]</f>
        <v>0</v>
      </c>
      <c r="P4220" s="11">
        <f>Cash_Flows[[#This Row],[Debt FMV]]+Cash_Flows[[#This Row],[Warrant FMV]]+Cash_Flows[[#This Row],[Equity FMV]]</f>
        <v>0</v>
      </c>
      <c r="Q4220" s="11">
        <f>Cash_Flows[[#This Row],[Debt RP]]+Cash_Flows[[#This Row],[Equity RP]]</f>
        <v>-833.34</v>
      </c>
      <c r="R4220" t="str">
        <f>IF(Cash_Flows[[#This Row],[Deal]]="Inspired Beauty Brands",Cash_Flows[[#This Row],[X]],_xlfn.CONCAT(Cash_Flows[[#This Row],[Deal]],"-",Cash_Flows[[#This Row],[Fund Name]]))</f>
        <v>Inland Metal Technologies-Fund III</v>
      </c>
      <c r="S4220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4221" spans="1:19" hidden="1" x14ac:dyDescent="0.35">
      <c r="A4221" s="2">
        <v>42400</v>
      </c>
      <c r="B4221" t="s">
        <v>106</v>
      </c>
      <c r="C4221" t="s">
        <v>53</v>
      </c>
      <c r="D4221" t="s">
        <v>21</v>
      </c>
      <c r="E4221" t="s">
        <v>22</v>
      </c>
      <c r="F4221" t="s">
        <v>23</v>
      </c>
      <c r="G4221" s="6">
        <v>400</v>
      </c>
      <c r="H4221" s="11">
        <f>IF(AND(Cash_Flows[[#This Row],[Metric]]="Principal - Cash Investment",Cash_Flows[[#This Row],[Security Type]]&lt;&gt;"Equity"),Cash_Flows[[#This Row],[Amount ($)]]*-1,0)</f>
        <v>0</v>
      </c>
      <c r="I4221" s="11">
        <f>IF(AND(Cash_Flows[[#This Row],[Metric]]="Balance (GAAP)",Cash_Flows[[#This Row],[Security Type]]&lt;&gt;"Equity",Cash_Flows[[#This Row],[Security Type]]&lt;&gt;"Warrant"),Cash_Flows[[#This Row],[Amount ($)]],0)</f>
        <v>0</v>
      </c>
      <c r="J4221" s="11">
        <f>IF(AND(Cash_Flows[[#This Row],[Security Type]]&lt;&gt;"Equity",Cash_Flows[[#This Row],[Metric]]&lt;&gt;"Principal - Cash Investment",Cash_Flows[[#This Row],[Metric]]&lt;&gt;"Balance (GAAP)"),Cash_Flows[[#This Row],[Amount ($)]],0)</f>
        <v>400</v>
      </c>
      <c r="K4221" s="11">
        <f>IF(AND(Cash_Flows[[#This Row],[Security Type]]="Warrant",Cash_Flows[[#This Row],[Metric]]="Balance (GAAP)"),Cash_Flows[[#This Row],[Amount ($)]],0)</f>
        <v>0</v>
      </c>
      <c r="L4221" s="11">
        <f>IF(AND(Cash_Flows[[#This Row],[Security Type]]="Equity",Cash_Flows[[#This Row],[Metric]]="Principal - Cash Investment"),Cash_Flows[[#This Row],[Amount ($)]]*-1,0)</f>
        <v>0</v>
      </c>
      <c r="M4221" s="11">
        <f>IF(AND(Cash_Flows[[#This Row],[Security Type]]="Equity",Cash_Flows[[#This Row],[Metric]]="Balance (GAAP)"),Cash_Flows[[#This Row],[Amount ($)]],0)</f>
        <v>0</v>
      </c>
      <c r="N42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21" s="11">
        <f>Cash_Flows[[#This Row],[Debt Invested]]+Cash_Flows[[#This Row],[Equity Invested]]</f>
        <v>0</v>
      </c>
      <c r="P4221" s="11">
        <f>Cash_Flows[[#This Row],[Debt FMV]]+Cash_Flows[[#This Row],[Warrant FMV]]+Cash_Flows[[#This Row],[Equity FMV]]</f>
        <v>0</v>
      </c>
      <c r="Q4221" s="11">
        <f>Cash_Flows[[#This Row],[Debt RP]]+Cash_Flows[[#This Row],[Equity RP]]</f>
        <v>400</v>
      </c>
      <c r="R4221" t="str">
        <f>IF(Cash_Flows[[#This Row],[Deal]]="Inspired Beauty Brands",Cash_Flows[[#This Row],[X]],_xlfn.CONCAT(Cash_Flows[[#This Row],[Deal]],"-",Cash_Flows[[#This Row],[Fund Name]]))</f>
        <v>Scivation-Fund III</v>
      </c>
      <c r="S4221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222" spans="1:19" hidden="1" x14ac:dyDescent="0.35">
      <c r="A4222" s="2">
        <v>42400</v>
      </c>
      <c r="B4222" t="s">
        <v>102</v>
      </c>
      <c r="C4222" t="s">
        <v>74</v>
      </c>
      <c r="D4222" t="s">
        <v>21</v>
      </c>
      <c r="E4222" t="s">
        <v>28</v>
      </c>
      <c r="F4222" t="s">
        <v>25</v>
      </c>
      <c r="G4222" s="6">
        <v>574.07000000000005</v>
      </c>
      <c r="H4222" s="11">
        <f>IF(AND(Cash_Flows[[#This Row],[Metric]]="Principal - Cash Investment",Cash_Flows[[#This Row],[Security Type]]&lt;&gt;"Equity"),Cash_Flows[[#This Row],[Amount ($)]]*-1,0)</f>
        <v>0</v>
      </c>
      <c r="I4222" s="11">
        <f>IF(AND(Cash_Flows[[#This Row],[Metric]]="Balance (GAAP)",Cash_Flows[[#This Row],[Security Type]]&lt;&gt;"Equity",Cash_Flows[[#This Row],[Security Type]]&lt;&gt;"Warrant"),Cash_Flows[[#This Row],[Amount ($)]],0)</f>
        <v>0</v>
      </c>
      <c r="J4222" s="11">
        <f>IF(AND(Cash_Flows[[#This Row],[Security Type]]&lt;&gt;"Equity",Cash_Flows[[#This Row],[Metric]]&lt;&gt;"Principal - Cash Investment",Cash_Flows[[#This Row],[Metric]]&lt;&gt;"Balance (GAAP)"),Cash_Flows[[#This Row],[Amount ($)]],0)</f>
        <v>574.07000000000005</v>
      </c>
      <c r="K4222" s="11">
        <f>IF(AND(Cash_Flows[[#This Row],[Security Type]]="Warrant",Cash_Flows[[#This Row],[Metric]]="Balance (GAAP)"),Cash_Flows[[#This Row],[Amount ($)]],0)</f>
        <v>0</v>
      </c>
      <c r="L4222" s="11">
        <f>IF(AND(Cash_Flows[[#This Row],[Security Type]]="Equity",Cash_Flows[[#This Row],[Metric]]="Principal - Cash Investment"),Cash_Flows[[#This Row],[Amount ($)]]*-1,0)</f>
        <v>0</v>
      </c>
      <c r="M4222" s="11">
        <f>IF(AND(Cash_Flows[[#This Row],[Security Type]]="Equity",Cash_Flows[[#This Row],[Metric]]="Balance (GAAP)"),Cash_Flows[[#This Row],[Amount ($)]],0)</f>
        <v>0</v>
      </c>
      <c r="N42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22" s="11">
        <f>Cash_Flows[[#This Row],[Debt Invested]]+Cash_Flows[[#This Row],[Equity Invested]]</f>
        <v>0</v>
      </c>
      <c r="P4222" s="11">
        <f>Cash_Flows[[#This Row],[Debt FMV]]+Cash_Flows[[#This Row],[Warrant FMV]]+Cash_Flows[[#This Row],[Equity FMV]]</f>
        <v>0</v>
      </c>
      <c r="Q4222" s="11">
        <f>Cash_Flows[[#This Row],[Debt RP]]+Cash_Flows[[#This Row],[Equity RP]]</f>
        <v>574.07000000000005</v>
      </c>
      <c r="R4222" t="str">
        <f>IF(Cash_Flows[[#This Row],[Deal]]="Inspired Beauty Brands",Cash_Flows[[#This Row],[X]],_xlfn.CONCAT(Cash_Flows[[#This Row],[Deal]],"-",Cash_Flows[[#This Row],[Fund Name]]))</f>
        <v>Bay West-Fund II</v>
      </c>
      <c r="S422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223" spans="1:19" hidden="1" x14ac:dyDescent="0.35">
      <c r="A4223" s="2">
        <v>42400</v>
      </c>
      <c r="B4223" t="s">
        <v>106</v>
      </c>
      <c r="C4223" t="s">
        <v>53</v>
      </c>
      <c r="D4223" t="s">
        <v>21</v>
      </c>
      <c r="E4223" t="s">
        <v>22</v>
      </c>
      <c r="F4223" t="s">
        <v>29</v>
      </c>
      <c r="G4223" s="6">
        <v>1066.18</v>
      </c>
      <c r="H4223" s="11">
        <f>IF(AND(Cash_Flows[[#This Row],[Metric]]="Principal - Cash Investment",Cash_Flows[[#This Row],[Security Type]]&lt;&gt;"Equity"),Cash_Flows[[#This Row],[Amount ($)]]*-1,0)</f>
        <v>0</v>
      </c>
      <c r="I4223" s="11">
        <f>IF(AND(Cash_Flows[[#This Row],[Metric]]="Balance (GAAP)",Cash_Flows[[#This Row],[Security Type]]&lt;&gt;"Equity",Cash_Flows[[#This Row],[Security Type]]&lt;&gt;"Warrant"),Cash_Flows[[#This Row],[Amount ($)]],0)</f>
        <v>0</v>
      </c>
      <c r="J4223" s="11">
        <f>IF(AND(Cash_Flows[[#This Row],[Security Type]]&lt;&gt;"Equity",Cash_Flows[[#This Row],[Metric]]&lt;&gt;"Principal - Cash Investment",Cash_Flows[[#This Row],[Metric]]&lt;&gt;"Balance (GAAP)"),Cash_Flows[[#This Row],[Amount ($)]],0)</f>
        <v>1066.18</v>
      </c>
      <c r="K4223" s="11">
        <f>IF(AND(Cash_Flows[[#This Row],[Security Type]]="Warrant",Cash_Flows[[#This Row],[Metric]]="Balance (GAAP)"),Cash_Flows[[#This Row],[Amount ($)]],0)</f>
        <v>0</v>
      </c>
      <c r="L4223" s="11">
        <f>IF(AND(Cash_Flows[[#This Row],[Security Type]]="Equity",Cash_Flows[[#This Row],[Metric]]="Principal - Cash Investment"),Cash_Flows[[#This Row],[Amount ($)]]*-1,0)</f>
        <v>0</v>
      </c>
      <c r="M4223" s="11">
        <f>IF(AND(Cash_Flows[[#This Row],[Security Type]]="Equity",Cash_Flows[[#This Row],[Metric]]="Balance (GAAP)"),Cash_Flows[[#This Row],[Amount ($)]],0)</f>
        <v>0</v>
      </c>
      <c r="N42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23" s="11">
        <f>Cash_Flows[[#This Row],[Debt Invested]]+Cash_Flows[[#This Row],[Equity Invested]]</f>
        <v>0</v>
      </c>
      <c r="P4223" s="11">
        <f>Cash_Flows[[#This Row],[Debt FMV]]+Cash_Flows[[#This Row],[Warrant FMV]]+Cash_Flows[[#This Row],[Equity FMV]]</f>
        <v>0</v>
      </c>
      <c r="Q4223" s="11">
        <f>Cash_Flows[[#This Row],[Debt RP]]+Cash_Flows[[#This Row],[Equity RP]]</f>
        <v>1066.18</v>
      </c>
      <c r="R4223" t="str">
        <f>IF(Cash_Flows[[#This Row],[Deal]]="Inspired Beauty Brands",Cash_Flows[[#This Row],[X]],_xlfn.CONCAT(Cash_Flows[[#This Row],[Deal]],"-",Cash_Flows[[#This Row],[Fund Name]]))</f>
        <v>Scivation-Fund III</v>
      </c>
      <c r="S4223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224" spans="1:19" hidden="1" x14ac:dyDescent="0.35">
      <c r="A4224" s="2">
        <v>42400</v>
      </c>
      <c r="B4224" t="s">
        <v>102</v>
      </c>
      <c r="C4224" t="s">
        <v>74</v>
      </c>
      <c r="D4224" t="s">
        <v>21</v>
      </c>
      <c r="E4224" t="s">
        <v>28</v>
      </c>
      <c r="F4224" t="s">
        <v>25</v>
      </c>
      <c r="G4224" s="6">
        <v>1328.02</v>
      </c>
      <c r="H4224" s="11">
        <f>IF(AND(Cash_Flows[[#This Row],[Metric]]="Principal - Cash Investment",Cash_Flows[[#This Row],[Security Type]]&lt;&gt;"Equity"),Cash_Flows[[#This Row],[Amount ($)]]*-1,0)</f>
        <v>0</v>
      </c>
      <c r="I4224" s="11">
        <f>IF(AND(Cash_Flows[[#This Row],[Metric]]="Balance (GAAP)",Cash_Flows[[#This Row],[Security Type]]&lt;&gt;"Equity",Cash_Flows[[#This Row],[Security Type]]&lt;&gt;"Warrant"),Cash_Flows[[#This Row],[Amount ($)]],0)</f>
        <v>0</v>
      </c>
      <c r="J4224" s="11">
        <f>IF(AND(Cash_Flows[[#This Row],[Security Type]]&lt;&gt;"Equity",Cash_Flows[[#This Row],[Metric]]&lt;&gt;"Principal - Cash Investment",Cash_Flows[[#This Row],[Metric]]&lt;&gt;"Balance (GAAP)"),Cash_Flows[[#This Row],[Amount ($)]],0)</f>
        <v>1328.02</v>
      </c>
      <c r="K4224" s="11">
        <f>IF(AND(Cash_Flows[[#This Row],[Security Type]]="Warrant",Cash_Flows[[#This Row],[Metric]]="Balance (GAAP)"),Cash_Flows[[#This Row],[Amount ($)]],0)</f>
        <v>0</v>
      </c>
      <c r="L4224" s="11">
        <f>IF(AND(Cash_Flows[[#This Row],[Security Type]]="Equity",Cash_Flows[[#This Row],[Metric]]="Principal - Cash Investment"),Cash_Flows[[#This Row],[Amount ($)]]*-1,0)</f>
        <v>0</v>
      </c>
      <c r="M4224" s="11">
        <f>IF(AND(Cash_Flows[[#This Row],[Security Type]]="Equity",Cash_Flows[[#This Row],[Metric]]="Balance (GAAP)"),Cash_Flows[[#This Row],[Amount ($)]],0)</f>
        <v>0</v>
      </c>
      <c r="N42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24" s="11">
        <f>Cash_Flows[[#This Row],[Debt Invested]]+Cash_Flows[[#This Row],[Equity Invested]]</f>
        <v>0</v>
      </c>
      <c r="P4224" s="11">
        <f>Cash_Flows[[#This Row],[Debt FMV]]+Cash_Flows[[#This Row],[Warrant FMV]]+Cash_Flows[[#This Row],[Equity FMV]]</f>
        <v>0</v>
      </c>
      <c r="Q4224" s="11">
        <f>Cash_Flows[[#This Row],[Debt RP]]+Cash_Flows[[#This Row],[Equity RP]]</f>
        <v>1328.02</v>
      </c>
      <c r="R4224" t="str">
        <f>IF(Cash_Flows[[#This Row],[Deal]]="Inspired Beauty Brands",Cash_Flows[[#This Row],[X]],_xlfn.CONCAT(Cash_Flows[[#This Row],[Deal]],"-",Cash_Flows[[#This Row],[Fund Name]]))</f>
        <v>Bay West-Fund II</v>
      </c>
      <c r="S422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225" spans="1:19" hidden="1" x14ac:dyDescent="0.35">
      <c r="A4225" s="2">
        <v>42400</v>
      </c>
      <c r="B4225" t="s">
        <v>106</v>
      </c>
      <c r="C4225" t="s">
        <v>53</v>
      </c>
      <c r="D4225" t="s">
        <v>21</v>
      </c>
      <c r="E4225" t="s">
        <v>22</v>
      </c>
      <c r="F4225" t="s">
        <v>30</v>
      </c>
      <c r="G4225" s="6">
        <v>2275.2800000000002</v>
      </c>
      <c r="H4225" s="11">
        <f>IF(AND(Cash_Flows[[#This Row],[Metric]]="Principal - Cash Investment",Cash_Flows[[#This Row],[Security Type]]&lt;&gt;"Equity"),Cash_Flows[[#This Row],[Amount ($)]]*-1,0)</f>
        <v>0</v>
      </c>
      <c r="I4225" s="11">
        <f>IF(AND(Cash_Flows[[#This Row],[Metric]]="Balance (GAAP)",Cash_Flows[[#This Row],[Security Type]]&lt;&gt;"Equity",Cash_Flows[[#This Row],[Security Type]]&lt;&gt;"Warrant"),Cash_Flows[[#This Row],[Amount ($)]],0)</f>
        <v>0</v>
      </c>
      <c r="J4225" s="11">
        <f>IF(AND(Cash_Flows[[#This Row],[Security Type]]&lt;&gt;"Equity",Cash_Flows[[#This Row],[Metric]]&lt;&gt;"Principal - Cash Investment",Cash_Flows[[#This Row],[Metric]]&lt;&gt;"Balance (GAAP)"),Cash_Flows[[#This Row],[Amount ($)]],0)</f>
        <v>2275.2800000000002</v>
      </c>
      <c r="K4225" s="11">
        <f>IF(AND(Cash_Flows[[#This Row],[Security Type]]="Warrant",Cash_Flows[[#This Row],[Metric]]="Balance (GAAP)"),Cash_Flows[[#This Row],[Amount ($)]],0)</f>
        <v>0</v>
      </c>
      <c r="L4225" s="11">
        <f>IF(AND(Cash_Flows[[#This Row],[Security Type]]="Equity",Cash_Flows[[#This Row],[Metric]]="Principal - Cash Investment"),Cash_Flows[[#This Row],[Amount ($)]]*-1,0)</f>
        <v>0</v>
      </c>
      <c r="M4225" s="11">
        <f>IF(AND(Cash_Flows[[#This Row],[Security Type]]="Equity",Cash_Flows[[#This Row],[Metric]]="Balance (GAAP)"),Cash_Flows[[#This Row],[Amount ($)]],0)</f>
        <v>0</v>
      </c>
      <c r="N42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25" s="11">
        <f>Cash_Flows[[#This Row],[Debt Invested]]+Cash_Flows[[#This Row],[Equity Invested]]</f>
        <v>0</v>
      </c>
      <c r="P4225" s="11">
        <f>Cash_Flows[[#This Row],[Debt FMV]]+Cash_Flows[[#This Row],[Warrant FMV]]+Cash_Flows[[#This Row],[Equity FMV]]</f>
        <v>0</v>
      </c>
      <c r="Q4225" s="11">
        <f>Cash_Flows[[#This Row],[Debt RP]]+Cash_Flows[[#This Row],[Equity RP]]</f>
        <v>2275.2800000000002</v>
      </c>
      <c r="R4225" t="str">
        <f>IF(Cash_Flows[[#This Row],[Deal]]="Inspired Beauty Brands",Cash_Flows[[#This Row],[X]],_xlfn.CONCAT(Cash_Flows[[#This Row],[Deal]],"-",Cash_Flows[[#This Row],[Fund Name]]))</f>
        <v>Scivation-Fund III</v>
      </c>
      <c r="S4225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226" spans="1:19" hidden="1" x14ac:dyDescent="0.35">
      <c r="A4226" s="2">
        <v>42400</v>
      </c>
      <c r="B4226" t="s">
        <v>102</v>
      </c>
      <c r="C4226" t="s">
        <v>74</v>
      </c>
      <c r="D4226" t="s">
        <v>21</v>
      </c>
      <c r="E4226" t="s">
        <v>28</v>
      </c>
      <c r="F4226" t="s">
        <v>31</v>
      </c>
      <c r="G4226" s="6">
        <v>4535.95</v>
      </c>
      <c r="H4226" s="11">
        <f>IF(AND(Cash_Flows[[#This Row],[Metric]]="Principal - Cash Investment",Cash_Flows[[#This Row],[Security Type]]&lt;&gt;"Equity"),Cash_Flows[[#This Row],[Amount ($)]]*-1,0)</f>
        <v>0</v>
      </c>
      <c r="I4226" s="11">
        <f>IF(AND(Cash_Flows[[#This Row],[Metric]]="Balance (GAAP)",Cash_Flows[[#This Row],[Security Type]]&lt;&gt;"Equity",Cash_Flows[[#This Row],[Security Type]]&lt;&gt;"Warrant"),Cash_Flows[[#This Row],[Amount ($)]],0)</f>
        <v>0</v>
      </c>
      <c r="J4226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4226" s="11">
        <f>IF(AND(Cash_Flows[[#This Row],[Security Type]]="Warrant",Cash_Flows[[#This Row],[Metric]]="Balance (GAAP)"),Cash_Flows[[#This Row],[Amount ($)]],0)</f>
        <v>0</v>
      </c>
      <c r="L4226" s="11">
        <f>IF(AND(Cash_Flows[[#This Row],[Security Type]]="Equity",Cash_Flows[[#This Row],[Metric]]="Principal - Cash Investment"),Cash_Flows[[#This Row],[Amount ($)]]*-1,0)</f>
        <v>0</v>
      </c>
      <c r="M4226" s="11">
        <f>IF(AND(Cash_Flows[[#This Row],[Security Type]]="Equity",Cash_Flows[[#This Row],[Metric]]="Balance (GAAP)"),Cash_Flows[[#This Row],[Amount ($)]],0)</f>
        <v>0</v>
      </c>
      <c r="N42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26" s="11">
        <f>Cash_Flows[[#This Row],[Debt Invested]]+Cash_Flows[[#This Row],[Equity Invested]]</f>
        <v>0</v>
      </c>
      <c r="P4226" s="11">
        <f>Cash_Flows[[#This Row],[Debt FMV]]+Cash_Flows[[#This Row],[Warrant FMV]]+Cash_Flows[[#This Row],[Equity FMV]]</f>
        <v>0</v>
      </c>
      <c r="Q4226" s="11">
        <f>Cash_Flows[[#This Row],[Debt RP]]+Cash_Flows[[#This Row],[Equity RP]]</f>
        <v>4535.95</v>
      </c>
      <c r="R4226" t="str">
        <f>IF(Cash_Flows[[#This Row],[Deal]]="Inspired Beauty Brands",Cash_Flows[[#This Row],[X]],_xlfn.CONCAT(Cash_Flows[[#This Row],[Deal]],"-",Cash_Flows[[#This Row],[Fund Name]]))</f>
        <v>Bay West-Fund II</v>
      </c>
      <c r="S422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227" spans="1:19" hidden="1" x14ac:dyDescent="0.35">
      <c r="A4227" s="2">
        <v>42400</v>
      </c>
      <c r="B4227" t="s">
        <v>96</v>
      </c>
      <c r="C4227" t="s">
        <v>74</v>
      </c>
      <c r="D4227" t="s">
        <v>21</v>
      </c>
      <c r="E4227" t="s">
        <v>28</v>
      </c>
      <c r="F4227" t="s">
        <v>65</v>
      </c>
      <c r="G4227" s="6">
        <v>8416.0400000000009</v>
      </c>
      <c r="H4227" s="11">
        <f>IF(AND(Cash_Flows[[#This Row],[Metric]]="Principal - Cash Investment",Cash_Flows[[#This Row],[Security Type]]&lt;&gt;"Equity"),Cash_Flows[[#This Row],[Amount ($)]]*-1,0)</f>
        <v>0</v>
      </c>
      <c r="I4227" s="11">
        <f>IF(AND(Cash_Flows[[#This Row],[Metric]]="Balance (GAAP)",Cash_Flows[[#This Row],[Security Type]]&lt;&gt;"Equity",Cash_Flows[[#This Row],[Security Type]]&lt;&gt;"Warrant"),Cash_Flows[[#This Row],[Amount ($)]],0)</f>
        <v>0</v>
      </c>
      <c r="J4227" s="11">
        <f>IF(AND(Cash_Flows[[#This Row],[Security Type]]&lt;&gt;"Equity",Cash_Flows[[#This Row],[Metric]]&lt;&gt;"Principal - Cash Investment",Cash_Flows[[#This Row],[Metric]]&lt;&gt;"Balance (GAAP)"),Cash_Flows[[#This Row],[Amount ($)]],0)</f>
        <v>8416.0400000000009</v>
      </c>
      <c r="K4227" s="11">
        <f>IF(AND(Cash_Flows[[#This Row],[Security Type]]="Warrant",Cash_Flows[[#This Row],[Metric]]="Balance (GAAP)"),Cash_Flows[[#This Row],[Amount ($)]],0)</f>
        <v>0</v>
      </c>
      <c r="L4227" s="11">
        <f>IF(AND(Cash_Flows[[#This Row],[Security Type]]="Equity",Cash_Flows[[#This Row],[Metric]]="Principal - Cash Investment"),Cash_Flows[[#This Row],[Amount ($)]]*-1,0)</f>
        <v>0</v>
      </c>
      <c r="M4227" s="11">
        <f>IF(AND(Cash_Flows[[#This Row],[Security Type]]="Equity",Cash_Flows[[#This Row],[Metric]]="Balance (GAAP)"),Cash_Flows[[#This Row],[Amount ($)]],0)</f>
        <v>0</v>
      </c>
      <c r="N42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27" s="11">
        <f>Cash_Flows[[#This Row],[Debt Invested]]+Cash_Flows[[#This Row],[Equity Invested]]</f>
        <v>0</v>
      </c>
      <c r="P4227" s="11">
        <f>Cash_Flows[[#This Row],[Debt FMV]]+Cash_Flows[[#This Row],[Warrant FMV]]+Cash_Flows[[#This Row],[Equity FMV]]</f>
        <v>0</v>
      </c>
      <c r="Q4227" s="11">
        <f>Cash_Flows[[#This Row],[Debt RP]]+Cash_Flows[[#This Row],[Equity RP]]</f>
        <v>8416.0400000000009</v>
      </c>
      <c r="R4227" t="str">
        <f>IF(Cash_Flows[[#This Row],[Deal]]="Inspired Beauty Brands",Cash_Flows[[#This Row],[X]],_xlfn.CONCAT(Cash_Flows[[#This Row],[Deal]],"-",Cash_Flows[[#This Row],[Fund Name]]))</f>
        <v>Mission Critical Electronics-Fund II</v>
      </c>
      <c r="S422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228" spans="1:19" hidden="1" x14ac:dyDescent="0.35">
      <c r="A4228" s="2">
        <v>42400</v>
      </c>
      <c r="B4228" t="s">
        <v>96</v>
      </c>
      <c r="C4228" t="s">
        <v>53</v>
      </c>
      <c r="D4228" t="s">
        <v>21</v>
      </c>
      <c r="E4228" t="s">
        <v>22</v>
      </c>
      <c r="F4228" t="s">
        <v>65</v>
      </c>
      <c r="G4228" s="6">
        <v>9112.1</v>
      </c>
      <c r="H4228" s="11">
        <f>IF(AND(Cash_Flows[[#This Row],[Metric]]="Principal - Cash Investment",Cash_Flows[[#This Row],[Security Type]]&lt;&gt;"Equity"),Cash_Flows[[#This Row],[Amount ($)]]*-1,0)</f>
        <v>0</v>
      </c>
      <c r="I4228" s="11">
        <f>IF(AND(Cash_Flows[[#This Row],[Metric]]="Balance (GAAP)",Cash_Flows[[#This Row],[Security Type]]&lt;&gt;"Equity",Cash_Flows[[#This Row],[Security Type]]&lt;&gt;"Warrant"),Cash_Flows[[#This Row],[Amount ($)]],0)</f>
        <v>0</v>
      </c>
      <c r="J4228" s="11">
        <f>IF(AND(Cash_Flows[[#This Row],[Security Type]]&lt;&gt;"Equity",Cash_Flows[[#This Row],[Metric]]&lt;&gt;"Principal - Cash Investment",Cash_Flows[[#This Row],[Metric]]&lt;&gt;"Balance (GAAP)"),Cash_Flows[[#This Row],[Amount ($)]],0)</f>
        <v>9112.1</v>
      </c>
      <c r="K4228" s="11">
        <f>IF(AND(Cash_Flows[[#This Row],[Security Type]]="Warrant",Cash_Flows[[#This Row],[Metric]]="Balance (GAAP)"),Cash_Flows[[#This Row],[Amount ($)]],0)</f>
        <v>0</v>
      </c>
      <c r="L4228" s="11">
        <f>IF(AND(Cash_Flows[[#This Row],[Security Type]]="Equity",Cash_Flows[[#This Row],[Metric]]="Principal - Cash Investment"),Cash_Flows[[#This Row],[Amount ($)]]*-1,0)</f>
        <v>0</v>
      </c>
      <c r="M4228" s="11">
        <f>IF(AND(Cash_Flows[[#This Row],[Security Type]]="Equity",Cash_Flows[[#This Row],[Metric]]="Balance (GAAP)"),Cash_Flows[[#This Row],[Amount ($)]],0)</f>
        <v>0</v>
      </c>
      <c r="N42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28" s="11">
        <f>Cash_Flows[[#This Row],[Debt Invested]]+Cash_Flows[[#This Row],[Equity Invested]]</f>
        <v>0</v>
      </c>
      <c r="P4228" s="11">
        <f>Cash_Flows[[#This Row],[Debt FMV]]+Cash_Flows[[#This Row],[Warrant FMV]]+Cash_Flows[[#This Row],[Equity FMV]]</f>
        <v>0</v>
      </c>
      <c r="Q4228" s="11">
        <f>Cash_Flows[[#This Row],[Debt RP]]+Cash_Flows[[#This Row],[Equity RP]]</f>
        <v>9112.1</v>
      </c>
      <c r="R4228" t="str">
        <f>IF(Cash_Flows[[#This Row],[Deal]]="Inspired Beauty Brands",Cash_Flows[[#This Row],[X]],_xlfn.CONCAT(Cash_Flows[[#This Row],[Deal]],"-",Cash_Flows[[#This Row],[Fund Name]]))</f>
        <v>Mission Critical Electronics-Fund III</v>
      </c>
      <c r="S4228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229" spans="1:19" hidden="1" x14ac:dyDescent="0.35">
      <c r="A4229" s="2">
        <v>42400</v>
      </c>
      <c r="B4229" t="s">
        <v>114</v>
      </c>
      <c r="C4229" t="s">
        <v>53</v>
      </c>
      <c r="D4229" t="s">
        <v>21</v>
      </c>
      <c r="E4229" t="s">
        <v>28</v>
      </c>
      <c r="F4229" t="s">
        <v>25</v>
      </c>
      <c r="G4229" s="6">
        <v>10000</v>
      </c>
      <c r="H4229" s="11">
        <f>IF(AND(Cash_Flows[[#This Row],[Metric]]="Principal - Cash Investment",Cash_Flows[[#This Row],[Security Type]]&lt;&gt;"Equity"),Cash_Flows[[#This Row],[Amount ($)]]*-1,0)</f>
        <v>0</v>
      </c>
      <c r="I4229" s="11">
        <f>IF(AND(Cash_Flows[[#This Row],[Metric]]="Balance (GAAP)",Cash_Flows[[#This Row],[Security Type]]&lt;&gt;"Equity",Cash_Flows[[#This Row],[Security Type]]&lt;&gt;"Warrant"),Cash_Flows[[#This Row],[Amount ($)]],0)</f>
        <v>0</v>
      </c>
      <c r="J4229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229" s="11">
        <f>IF(AND(Cash_Flows[[#This Row],[Security Type]]="Warrant",Cash_Flows[[#This Row],[Metric]]="Balance (GAAP)"),Cash_Flows[[#This Row],[Amount ($)]],0)</f>
        <v>0</v>
      </c>
      <c r="L4229" s="11">
        <f>IF(AND(Cash_Flows[[#This Row],[Security Type]]="Equity",Cash_Flows[[#This Row],[Metric]]="Principal - Cash Investment"),Cash_Flows[[#This Row],[Amount ($)]]*-1,0)</f>
        <v>0</v>
      </c>
      <c r="M4229" s="11">
        <f>IF(AND(Cash_Flows[[#This Row],[Security Type]]="Equity",Cash_Flows[[#This Row],[Metric]]="Balance (GAAP)"),Cash_Flows[[#This Row],[Amount ($)]],0)</f>
        <v>0</v>
      </c>
      <c r="N42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29" s="11">
        <f>Cash_Flows[[#This Row],[Debt Invested]]+Cash_Flows[[#This Row],[Equity Invested]]</f>
        <v>0</v>
      </c>
      <c r="P4229" s="11">
        <f>Cash_Flows[[#This Row],[Debt FMV]]+Cash_Flows[[#This Row],[Warrant FMV]]+Cash_Flows[[#This Row],[Equity FMV]]</f>
        <v>0</v>
      </c>
      <c r="Q4229" s="11">
        <f>Cash_Flows[[#This Row],[Debt RP]]+Cash_Flows[[#This Row],[Equity RP]]</f>
        <v>10000</v>
      </c>
      <c r="R4229" t="str">
        <f>IF(Cash_Flows[[#This Row],[Deal]]="Inspired Beauty Brands",Cash_Flows[[#This Row],[X]],_xlfn.CONCAT(Cash_Flows[[#This Row],[Deal]],"-",Cash_Flows[[#This Row],[Fund Name]]))</f>
        <v>NextPhase Medical Devices-Fund III</v>
      </c>
      <c r="S4229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230" spans="1:19" hidden="1" x14ac:dyDescent="0.35">
      <c r="A4230" s="2">
        <v>42400</v>
      </c>
      <c r="B4230" t="s">
        <v>96</v>
      </c>
      <c r="C4230" t="s">
        <v>53</v>
      </c>
      <c r="D4230" t="s">
        <v>21</v>
      </c>
      <c r="E4230" t="s">
        <v>28</v>
      </c>
      <c r="F4230" t="s">
        <v>25</v>
      </c>
      <c r="G4230" s="6">
        <v>14489.76</v>
      </c>
      <c r="H4230" s="11">
        <f>IF(AND(Cash_Flows[[#This Row],[Metric]]="Principal - Cash Investment",Cash_Flows[[#This Row],[Security Type]]&lt;&gt;"Equity"),Cash_Flows[[#This Row],[Amount ($)]]*-1,0)</f>
        <v>0</v>
      </c>
      <c r="I4230" s="11">
        <f>IF(AND(Cash_Flows[[#This Row],[Metric]]="Balance (GAAP)",Cash_Flows[[#This Row],[Security Type]]&lt;&gt;"Equity",Cash_Flows[[#This Row],[Security Type]]&lt;&gt;"Warrant"),Cash_Flows[[#This Row],[Amount ($)]],0)</f>
        <v>0</v>
      </c>
      <c r="J4230" s="11">
        <f>IF(AND(Cash_Flows[[#This Row],[Security Type]]&lt;&gt;"Equity",Cash_Flows[[#This Row],[Metric]]&lt;&gt;"Principal - Cash Investment",Cash_Flows[[#This Row],[Metric]]&lt;&gt;"Balance (GAAP)"),Cash_Flows[[#This Row],[Amount ($)]],0)</f>
        <v>14489.76</v>
      </c>
      <c r="K4230" s="11">
        <f>IF(AND(Cash_Flows[[#This Row],[Security Type]]="Warrant",Cash_Flows[[#This Row],[Metric]]="Balance (GAAP)"),Cash_Flows[[#This Row],[Amount ($)]],0)</f>
        <v>0</v>
      </c>
      <c r="L4230" s="11">
        <f>IF(AND(Cash_Flows[[#This Row],[Security Type]]="Equity",Cash_Flows[[#This Row],[Metric]]="Principal - Cash Investment"),Cash_Flows[[#This Row],[Amount ($)]]*-1,0)</f>
        <v>0</v>
      </c>
      <c r="M4230" s="11">
        <f>IF(AND(Cash_Flows[[#This Row],[Security Type]]="Equity",Cash_Flows[[#This Row],[Metric]]="Balance (GAAP)"),Cash_Flows[[#This Row],[Amount ($)]],0)</f>
        <v>0</v>
      </c>
      <c r="N42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30" s="11">
        <f>Cash_Flows[[#This Row],[Debt Invested]]+Cash_Flows[[#This Row],[Equity Invested]]</f>
        <v>0</v>
      </c>
      <c r="P4230" s="11">
        <f>Cash_Flows[[#This Row],[Debt FMV]]+Cash_Flows[[#This Row],[Warrant FMV]]+Cash_Flows[[#This Row],[Equity FMV]]</f>
        <v>0</v>
      </c>
      <c r="Q4230" s="11">
        <f>Cash_Flows[[#This Row],[Debt RP]]+Cash_Flows[[#This Row],[Equity RP]]</f>
        <v>14489.76</v>
      </c>
      <c r="R4230" t="str">
        <f>IF(Cash_Flows[[#This Row],[Deal]]="Inspired Beauty Brands",Cash_Flows[[#This Row],[X]],_xlfn.CONCAT(Cash_Flows[[#This Row],[Deal]],"-",Cash_Flows[[#This Row],[Fund Name]]))</f>
        <v>Mission Critical Electronics-Fund III</v>
      </c>
      <c r="S4230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231" spans="1:19" hidden="1" x14ac:dyDescent="0.35">
      <c r="A4231" s="2">
        <v>42400</v>
      </c>
      <c r="B4231" t="s">
        <v>102</v>
      </c>
      <c r="C4231" t="s">
        <v>74</v>
      </c>
      <c r="D4231" t="s">
        <v>21</v>
      </c>
      <c r="E4231" t="s">
        <v>28</v>
      </c>
      <c r="F4231" t="s">
        <v>25</v>
      </c>
      <c r="G4231" s="6">
        <v>15844.44</v>
      </c>
      <c r="H4231" s="11">
        <f>IF(AND(Cash_Flows[[#This Row],[Metric]]="Principal - Cash Investment",Cash_Flows[[#This Row],[Security Type]]&lt;&gt;"Equity"),Cash_Flows[[#This Row],[Amount ($)]]*-1,0)</f>
        <v>0</v>
      </c>
      <c r="I4231" s="11">
        <f>IF(AND(Cash_Flows[[#This Row],[Metric]]="Balance (GAAP)",Cash_Flows[[#This Row],[Security Type]]&lt;&gt;"Equity",Cash_Flows[[#This Row],[Security Type]]&lt;&gt;"Warrant"),Cash_Flows[[#This Row],[Amount ($)]],0)</f>
        <v>0</v>
      </c>
      <c r="J4231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4231" s="11">
        <f>IF(AND(Cash_Flows[[#This Row],[Security Type]]="Warrant",Cash_Flows[[#This Row],[Metric]]="Balance (GAAP)"),Cash_Flows[[#This Row],[Amount ($)]],0)</f>
        <v>0</v>
      </c>
      <c r="L4231" s="11">
        <f>IF(AND(Cash_Flows[[#This Row],[Security Type]]="Equity",Cash_Flows[[#This Row],[Metric]]="Principal - Cash Investment"),Cash_Flows[[#This Row],[Amount ($)]]*-1,0)</f>
        <v>0</v>
      </c>
      <c r="M4231" s="11">
        <f>IF(AND(Cash_Flows[[#This Row],[Security Type]]="Equity",Cash_Flows[[#This Row],[Metric]]="Balance (GAAP)"),Cash_Flows[[#This Row],[Amount ($)]],0)</f>
        <v>0</v>
      </c>
      <c r="N42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31" s="11">
        <f>Cash_Flows[[#This Row],[Debt Invested]]+Cash_Flows[[#This Row],[Equity Invested]]</f>
        <v>0</v>
      </c>
      <c r="P4231" s="11">
        <f>Cash_Flows[[#This Row],[Debt FMV]]+Cash_Flows[[#This Row],[Warrant FMV]]+Cash_Flows[[#This Row],[Equity FMV]]</f>
        <v>0</v>
      </c>
      <c r="Q4231" s="11">
        <f>Cash_Flows[[#This Row],[Debt RP]]+Cash_Flows[[#This Row],[Equity RP]]</f>
        <v>15844.44</v>
      </c>
      <c r="R4231" t="str">
        <f>IF(Cash_Flows[[#This Row],[Deal]]="Inspired Beauty Brands",Cash_Flows[[#This Row],[X]],_xlfn.CONCAT(Cash_Flows[[#This Row],[Deal]],"-",Cash_Flows[[#This Row],[Fund Name]]))</f>
        <v>Bay West-Fund II</v>
      </c>
      <c r="S423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232" spans="1:19" hidden="1" x14ac:dyDescent="0.35">
      <c r="A4232" s="2">
        <v>42400</v>
      </c>
      <c r="B4232" t="s">
        <v>106</v>
      </c>
      <c r="C4232" t="s">
        <v>53</v>
      </c>
      <c r="D4232" t="s">
        <v>21</v>
      </c>
      <c r="E4232" t="s">
        <v>22</v>
      </c>
      <c r="F4232" t="s">
        <v>31</v>
      </c>
      <c r="G4232" s="6">
        <v>16658.54</v>
      </c>
      <c r="H4232" s="11">
        <f>IF(AND(Cash_Flows[[#This Row],[Metric]]="Principal - Cash Investment",Cash_Flows[[#This Row],[Security Type]]&lt;&gt;"Equity"),Cash_Flows[[#This Row],[Amount ($)]]*-1,0)</f>
        <v>0</v>
      </c>
      <c r="I4232" s="11">
        <f>IF(AND(Cash_Flows[[#This Row],[Metric]]="Balance (GAAP)",Cash_Flows[[#This Row],[Security Type]]&lt;&gt;"Equity",Cash_Flows[[#This Row],[Security Type]]&lt;&gt;"Warrant"),Cash_Flows[[#This Row],[Amount ($)]],0)</f>
        <v>0</v>
      </c>
      <c r="J4232" s="11">
        <f>IF(AND(Cash_Flows[[#This Row],[Security Type]]&lt;&gt;"Equity",Cash_Flows[[#This Row],[Metric]]&lt;&gt;"Principal - Cash Investment",Cash_Flows[[#This Row],[Metric]]&lt;&gt;"Balance (GAAP)"),Cash_Flows[[#This Row],[Amount ($)]],0)</f>
        <v>16658.54</v>
      </c>
      <c r="K4232" s="11">
        <f>IF(AND(Cash_Flows[[#This Row],[Security Type]]="Warrant",Cash_Flows[[#This Row],[Metric]]="Balance (GAAP)"),Cash_Flows[[#This Row],[Amount ($)]],0)</f>
        <v>0</v>
      </c>
      <c r="L4232" s="11">
        <f>IF(AND(Cash_Flows[[#This Row],[Security Type]]="Equity",Cash_Flows[[#This Row],[Metric]]="Principal - Cash Investment"),Cash_Flows[[#This Row],[Amount ($)]]*-1,0)</f>
        <v>0</v>
      </c>
      <c r="M4232" s="11">
        <f>IF(AND(Cash_Flows[[#This Row],[Security Type]]="Equity",Cash_Flows[[#This Row],[Metric]]="Balance (GAAP)"),Cash_Flows[[#This Row],[Amount ($)]],0)</f>
        <v>0</v>
      </c>
      <c r="N42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32" s="11">
        <f>Cash_Flows[[#This Row],[Debt Invested]]+Cash_Flows[[#This Row],[Equity Invested]]</f>
        <v>0</v>
      </c>
      <c r="P4232" s="11">
        <f>Cash_Flows[[#This Row],[Debt FMV]]+Cash_Flows[[#This Row],[Warrant FMV]]+Cash_Flows[[#This Row],[Equity FMV]]</f>
        <v>0</v>
      </c>
      <c r="Q4232" s="11">
        <f>Cash_Flows[[#This Row],[Debt RP]]+Cash_Flows[[#This Row],[Equity RP]]</f>
        <v>16658.54</v>
      </c>
      <c r="R4232" t="str">
        <f>IF(Cash_Flows[[#This Row],[Deal]]="Inspired Beauty Brands",Cash_Flows[[#This Row],[X]],_xlfn.CONCAT(Cash_Flows[[#This Row],[Deal]],"-",Cash_Flows[[#This Row],[Fund Name]]))</f>
        <v>Scivation-Fund III</v>
      </c>
      <c r="S4232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233" spans="1:19" hidden="1" x14ac:dyDescent="0.35">
      <c r="A4233" s="2">
        <v>42400</v>
      </c>
      <c r="B4233" t="s">
        <v>102</v>
      </c>
      <c r="C4233" t="s">
        <v>53</v>
      </c>
      <c r="D4233" t="s">
        <v>21</v>
      </c>
      <c r="E4233" t="s">
        <v>28</v>
      </c>
      <c r="F4233" t="s">
        <v>31</v>
      </c>
      <c r="G4233" s="6">
        <v>18143.8</v>
      </c>
      <c r="H4233" s="11">
        <f>IF(AND(Cash_Flows[[#This Row],[Metric]]="Principal - Cash Investment",Cash_Flows[[#This Row],[Security Type]]&lt;&gt;"Equity"),Cash_Flows[[#This Row],[Amount ($)]]*-1,0)</f>
        <v>0</v>
      </c>
      <c r="I4233" s="11">
        <f>IF(AND(Cash_Flows[[#This Row],[Metric]]="Balance (GAAP)",Cash_Flows[[#This Row],[Security Type]]&lt;&gt;"Equity",Cash_Flows[[#This Row],[Security Type]]&lt;&gt;"Warrant"),Cash_Flows[[#This Row],[Amount ($)]],0)</f>
        <v>0</v>
      </c>
      <c r="J4233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4233" s="11">
        <f>IF(AND(Cash_Flows[[#This Row],[Security Type]]="Warrant",Cash_Flows[[#This Row],[Metric]]="Balance (GAAP)"),Cash_Flows[[#This Row],[Amount ($)]],0)</f>
        <v>0</v>
      </c>
      <c r="L4233" s="11">
        <f>IF(AND(Cash_Flows[[#This Row],[Security Type]]="Equity",Cash_Flows[[#This Row],[Metric]]="Principal - Cash Investment"),Cash_Flows[[#This Row],[Amount ($)]]*-1,0)</f>
        <v>0</v>
      </c>
      <c r="M4233" s="11">
        <f>IF(AND(Cash_Flows[[#This Row],[Security Type]]="Equity",Cash_Flows[[#This Row],[Metric]]="Balance (GAAP)"),Cash_Flows[[#This Row],[Amount ($)]],0)</f>
        <v>0</v>
      </c>
      <c r="N42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33" s="11">
        <f>Cash_Flows[[#This Row],[Debt Invested]]+Cash_Flows[[#This Row],[Equity Invested]]</f>
        <v>0</v>
      </c>
      <c r="P4233" s="11">
        <f>Cash_Flows[[#This Row],[Debt FMV]]+Cash_Flows[[#This Row],[Warrant FMV]]+Cash_Flows[[#This Row],[Equity FMV]]</f>
        <v>0</v>
      </c>
      <c r="Q4233" s="11">
        <f>Cash_Flows[[#This Row],[Debt RP]]+Cash_Flows[[#This Row],[Equity RP]]</f>
        <v>18143.8</v>
      </c>
      <c r="R4233" t="str">
        <f>IF(Cash_Flows[[#This Row],[Deal]]="Inspired Beauty Brands",Cash_Flows[[#This Row],[X]],_xlfn.CONCAT(Cash_Flows[[#This Row],[Deal]],"-",Cash_Flows[[#This Row],[Fund Name]]))</f>
        <v>Bay West-Fund III</v>
      </c>
      <c r="S423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234" spans="1:19" hidden="1" x14ac:dyDescent="0.35">
      <c r="A4234" s="2">
        <v>42400</v>
      </c>
      <c r="B4234" t="s">
        <v>96</v>
      </c>
      <c r="C4234" t="s">
        <v>74</v>
      </c>
      <c r="D4234" t="s">
        <v>21</v>
      </c>
      <c r="E4234" t="s">
        <v>22</v>
      </c>
      <c r="F4234" t="s">
        <v>25</v>
      </c>
      <c r="G4234" s="6">
        <v>19137.43</v>
      </c>
      <c r="H4234" s="11">
        <f>IF(AND(Cash_Flows[[#This Row],[Metric]]="Principal - Cash Investment",Cash_Flows[[#This Row],[Security Type]]&lt;&gt;"Equity"),Cash_Flows[[#This Row],[Amount ($)]]*-1,0)</f>
        <v>0</v>
      </c>
      <c r="I4234" s="11">
        <f>IF(AND(Cash_Flows[[#This Row],[Metric]]="Balance (GAAP)",Cash_Flows[[#This Row],[Security Type]]&lt;&gt;"Equity",Cash_Flows[[#This Row],[Security Type]]&lt;&gt;"Warrant"),Cash_Flows[[#This Row],[Amount ($)]],0)</f>
        <v>0</v>
      </c>
      <c r="J4234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4234" s="11">
        <f>IF(AND(Cash_Flows[[#This Row],[Security Type]]="Warrant",Cash_Flows[[#This Row],[Metric]]="Balance (GAAP)"),Cash_Flows[[#This Row],[Amount ($)]],0)</f>
        <v>0</v>
      </c>
      <c r="L4234" s="11">
        <f>IF(AND(Cash_Flows[[#This Row],[Security Type]]="Equity",Cash_Flows[[#This Row],[Metric]]="Principal - Cash Investment"),Cash_Flows[[#This Row],[Amount ($)]]*-1,0)</f>
        <v>0</v>
      </c>
      <c r="M4234" s="11">
        <f>IF(AND(Cash_Flows[[#This Row],[Security Type]]="Equity",Cash_Flows[[#This Row],[Metric]]="Balance (GAAP)"),Cash_Flows[[#This Row],[Amount ($)]],0)</f>
        <v>0</v>
      </c>
      <c r="N42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34" s="11">
        <f>Cash_Flows[[#This Row],[Debt Invested]]+Cash_Flows[[#This Row],[Equity Invested]]</f>
        <v>0</v>
      </c>
      <c r="P4234" s="11">
        <f>Cash_Flows[[#This Row],[Debt FMV]]+Cash_Flows[[#This Row],[Warrant FMV]]+Cash_Flows[[#This Row],[Equity FMV]]</f>
        <v>0</v>
      </c>
      <c r="Q4234" s="11">
        <f>Cash_Flows[[#This Row],[Debt RP]]+Cash_Flows[[#This Row],[Equity RP]]</f>
        <v>19137.43</v>
      </c>
      <c r="R4234" t="str">
        <f>IF(Cash_Flows[[#This Row],[Deal]]="Inspired Beauty Brands",Cash_Flows[[#This Row],[X]],_xlfn.CONCAT(Cash_Flows[[#This Row],[Deal]],"-",Cash_Flows[[#This Row],[Fund Name]]))</f>
        <v>Mission Critical Electronics-Fund II</v>
      </c>
      <c r="S423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235" spans="1:19" hidden="1" x14ac:dyDescent="0.35">
      <c r="A4235" s="2">
        <v>42400</v>
      </c>
      <c r="B4235" t="s">
        <v>96</v>
      </c>
      <c r="C4235" t="s">
        <v>74</v>
      </c>
      <c r="D4235" t="s">
        <v>21</v>
      </c>
      <c r="E4235" t="s">
        <v>28</v>
      </c>
      <c r="F4235" t="s">
        <v>25</v>
      </c>
      <c r="G4235" s="6">
        <v>31074.61</v>
      </c>
      <c r="H4235" s="11">
        <f>IF(AND(Cash_Flows[[#This Row],[Metric]]="Principal - Cash Investment",Cash_Flows[[#This Row],[Security Type]]&lt;&gt;"Equity"),Cash_Flows[[#This Row],[Amount ($)]]*-1,0)</f>
        <v>0</v>
      </c>
      <c r="I4235" s="11">
        <f>IF(AND(Cash_Flows[[#This Row],[Metric]]="Balance (GAAP)",Cash_Flows[[#This Row],[Security Type]]&lt;&gt;"Equity",Cash_Flows[[#This Row],[Security Type]]&lt;&gt;"Warrant"),Cash_Flows[[#This Row],[Amount ($)]],0)</f>
        <v>0</v>
      </c>
      <c r="J4235" s="11">
        <f>IF(AND(Cash_Flows[[#This Row],[Security Type]]&lt;&gt;"Equity",Cash_Flows[[#This Row],[Metric]]&lt;&gt;"Principal - Cash Investment",Cash_Flows[[#This Row],[Metric]]&lt;&gt;"Balance (GAAP)"),Cash_Flows[[#This Row],[Amount ($)]],0)</f>
        <v>31074.61</v>
      </c>
      <c r="K4235" s="11">
        <f>IF(AND(Cash_Flows[[#This Row],[Security Type]]="Warrant",Cash_Flows[[#This Row],[Metric]]="Balance (GAAP)"),Cash_Flows[[#This Row],[Amount ($)]],0)</f>
        <v>0</v>
      </c>
      <c r="L4235" s="11">
        <f>IF(AND(Cash_Flows[[#This Row],[Security Type]]="Equity",Cash_Flows[[#This Row],[Metric]]="Principal - Cash Investment"),Cash_Flows[[#This Row],[Amount ($)]]*-1,0)</f>
        <v>0</v>
      </c>
      <c r="M4235" s="11">
        <f>IF(AND(Cash_Flows[[#This Row],[Security Type]]="Equity",Cash_Flows[[#This Row],[Metric]]="Balance (GAAP)"),Cash_Flows[[#This Row],[Amount ($)]],0)</f>
        <v>0</v>
      </c>
      <c r="N42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35" s="11">
        <f>Cash_Flows[[#This Row],[Debt Invested]]+Cash_Flows[[#This Row],[Equity Invested]]</f>
        <v>0</v>
      </c>
      <c r="P4235" s="11">
        <f>Cash_Flows[[#This Row],[Debt FMV]]+Cash_Flows[[#This Row],[Warrant FMV]]+Cash_Flows[[#This Row],[Equity FMV]]</f>
        <v>0</v>
      </c>
      <c r="Q4235" s="11">
        <f>Cash_Flows[[#This Row],[Debt RP]]+Cash_Flows[[#This Row],[Equity RP]]</f>
        <v>31074.61</v>
      </c>
      <c r="R4235" t="str">
        <f>IF(Cash_Flows[[#This Row],[Deal]]="Inspired Beauty Brands",Cash_Flows[[#This Row],[X]],_xlfn.CONCAT(Cash_Flows[[#This Row],[Deal]],"-",Cash_Flows[[#This Row],[Fund Name]]))</f>
        <v>Mission Critical Electronics-Fund II</v>
      </c>
      <c r="S423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236" spans="1:19" hidden="1" x14ac:dyDescent="0.35">
      <c r="A4236" s="2">
        <v>42400</v>
      </c>
      <c r="B4236" t="s">
        <v>81</v>
      </c>
      <c r="C4236" t="s">
        <v>74</v>
      </c>
      <c r="D4236" t="s">
        <v>21</v>
      </c>
      <c r="E4236" t="s">
        <v>22</v>
      </c>
      <c r="F4236" t="s">
        <v>25</v>
      </c>
      <c r="G4236" s="6">
        <v>32500</v>
      </c>
      <c r="H4236" s="11">
        <f>IF(AND(Cash_Flows[[#This Row],[Metric]]="Principal - Cash Investment",Cash_Flows[[#This Row],[Security Type]]&lt;&gt;"Equity"),Cash_Flows[[#This Row],[Amount ($)]]*-1,0)</f>
        <v>0</v>
      </c>
      <c r="I4236" s="11">
        <f>IF(AND(Cash_Flows[[#This Row],[Metric]]="Balance (GAAP)",Cash_Flows[[#This Row],[Security Type]]&lt;&gt;"Equity",Cash_Flows[[#This Row],[Security Type]]&lt;&gt;"Warrant"),Cash_Flows[[#This Row],[Amount ($)]],0)</f>
        <v>0</v>
      </c>
      <c r="J4236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4236" s="11">
        <f>IF(AND(Cash_Flows[[#This Row],[Security Type]]="Warrant",Cash_Flows[[#This Row],[Metric]]="Balance (GAAP)"),Cash_Flows[[#This Row],[Amount ($)]],0)</f>
        <v>0</v>
      </c>
      <c r="L4236" s="11">
        <f>IF(AND(Cash_Flows[[#This Row],[Security Type]]="Equity",Cash_Flows[[#This Row],[Metric]]="Principal - Cash Investment"),Cash_Flows[[#This Row],[Amount ($)]]*-1,0)</f>
        <v>0</v>
      </c>
      <c r="M4236" s="11">
        <f>IF(AND(Cash_Flows[[#This Row],[Security Type]]="Equity",Cash_Flows[[#This Row],[Metric]]="Balance (GAAP)"),Cash_Flows[[#This Row],[Amount ($)]],0)</f>
        <v>0</v>
      </c>
      <c r="N42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36" s="11">
        <f>Cash_Flows[[#This Row],[Debt Invested]]+Cash_Flows[[#This Row],[Equity Invested]]</f>
        <v>0</v>
      </c>
      <c r="P4236" s="11">
        <f>Cash_Flows[[#This Row],[Debt FMV]]+Cash_Flows[[#This Row],[Warrant FMV]]+Cash_Flows[[#This Row],[Equity FMV]]</f>
        <v>0</v>
      </c>
      <c r="Q4236" s="11">
        <f>Cash_Flows[[#This Row],[Debt RP]]+Cash_Flows[[#This Row],[Equity RP]]</f>
        <v>32500</v>
      </c>
      <c r="R4236" t="str">
        <f>IF(Cash_Flows[[#This Row],[Deal]]="Inspired Beauty Brands",Cash_Flows[[#This Row],[X]],_xlfn.CONCAT(Cash_Flows[[#This Row],[Deal]],"-",Cash_Flows[[#This Row],[Fund Name]]))</f>
        <v>Global Value Commerce-Fund II</v>
      </c>
      <c r="S4236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237" spans="1:19" hidden="1" x14ac:dyDescent="0.35">
      <c r="A4237" s="2">
        <v>42400</v>
      </c>
      <c r="B4237" t="s">
        <v>96</v>
      </c>
      <c r="C4237" t="s">
        <v>53</v>
      </c>
      <c r="D4237" t="s">
        <v>21</v>
      </c>
      <c r="E4237" t="s">
        <v>22</v>
      </c>
      <c r="F4237" t="s">
        <v>25</v>
      </c>
      <c r="G4237" s="6">
        <v>33644.68</v>
      </c>
      <c r="H4237" s="11">
        <f>IF(AND(Cash_Flows[[#This Row],[Metric]]="Principal - Cash Investment",Cash_Flows[[#This Row],[Security Type]]&lt;&gt;"Equity"),Cash_Flows[[#This Row],[Amount ($)]]*-1,0)</f>
        <v>0</v>
      </c>
      <c r="I4237" s="11">
        <f>IF(AND(Cash_Flows[[#This Row],[Metric]]="Balance (GAAP)",Cash_Flows[[#This Row],[Security Type]]&lt;&gt;"Equity",Cash_Flows[[#This Row],[Security Type]]&lt;&gt;"Warrant"),Cash_Flows[[#This Row],[Amount ($)]],0)</f>
        <v>0</v>
      </c>
      <c r="J4237" s="11">
        <f>IF(AND(Cash_Flows[[#This Row],[Security Type]]&lt;&gt;"Equity",Cash_Flows[[#This Row],[Metric]]&lt;&gt;"Principal - Cash Investment",Cash_Flows[[#This Row],[Metric]]&lt;&gt;"Balance (GAAP)"),Cash_Flows[[#This Row],[Amount ($)]],0)</f>
        <v>33644.68</v>
      </c>
      <c r="K4237" s="11">
        <f>IF(AND(Cash_Flows[[#This Row],[Security Type]]="Warrant",Cash_Flows[[#This Row],[Metric]]="Balance (GAAP)"),Cash_Flows[[#This Row],[Amount ($)]],0)</f>
        <v>0</v>
      </c>
      <c r="L4237" s="11">
        <f>IF(AND(Cash_Flows[[#This Row],[Security Type]]="Equity",Cash_Flows[[#This Row],[Metric]]="Principal - Cash Investment"),Cash_Flows[[#This Row],[Amount ($)]]*-1,0)</f>
        <v>0</v>
      </c>
      <c r="M4237" s="11">
        <f>IF(AND(Cash_Flows[[#This Row],[Security Type]]="Equity",Cash_Flows[[#This Row],[Metric]]="Balance (GAAP)"),Cash_Flows[[#This Row],[Amount ($)]],0)</f>
        <v>0</v>
      </c>
      <c r="N42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37" s="11">
        <f>Cash_Flows[[#This Row],[Debt Invested]]+Cash_Flows[[#This Row],[Equity Invested]]</f>
        <v>0</v>
      </c>
      <c r="P4237" s="11">
        <f>Cash_Flows[[#This Row],[Debt FMV]]+Cash_Flows[[#This Row],[Warrant FMV]]+Cash_Flows[[#This Row],[Equity FMV]]</f>
        <v>0</v>
      </c>
      <c r="Q4237" s="11">
        <f>Cash_Flows[[#This Row],[Debt RP]]+Cash_Flows[[#This Row],[Equity RP]]</f>
        <v>33644.68</v>
      </c>
      <c r="R4237" t="str">
        <f>IF(Cash_Flows[[#This Row],[Deal]]="Inspired Beauty Brands",Cash_Flows[[#This Row],[X]],_xlfn.CONCAT(Cash_Flows[[#This Row],[Deal]],"-",Cash_Flows[[#This Row],[Fund Name]]))</f>
        <v>Mission Critical Electronics-Fund III</v>
      </c>
      <c r="S423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238" spans="1:19" hidden="1" x14ac:dyDescent="0.35">
      <c r="A4238" s="2">
        <v>42400</v>
      </c>
      <c r="B4238" t="s">
        <v>106</v>
      </c>
      <c r="C4238" t="s">
        <v>53</v>
      </c>
      <c r="D4238" t="s">
        <v>21</v>
      </c>
      <c r="E4238" t="s">
        <v>22</v>
      </c>
      <c r="F4238" t="s">
        <v>25</v>
      </c>
      <c r="G4238" s="6">
        <v>49018.76</v>
      </c>
      <c r="H4238" s="11">
        <f>IF(AND(Cash_Flows[[#This Row],[Metric]]="Principal - Cash Investment",Cash_Flows[[#This Row],[Security Type]]&lt;&gt;"Equity"),Cash_Flows[[#This Row],[Amount ($)]]*-1,0)</f>
        <v>0</v>
      </c>
      <c r="I4238" s="11">
        <f>IF(AND(Cash_Flows[[#This Row],[Metric]]="Balance (GAAP)",Cash_Flows[[#This Row],[Security Type]]&lt;&gt;"Equity",Cash_Flows[[#This Row],[Security Type]]&lt;&gt;"Warrant"),Cash_Flows[[#This Row],[Amount ($)]],0)</f>
        <v>0</v>
      </c>
      <c r="J4238" s="11">
        <f>IF(AND(Cash_Flows[[#This Row],[Security Type]]&lt;&gt;"Equity",Cash_Flows[[#This Row],[Metric]]&lt;&gt;"Principal - Cash Investment",Cash_Flows[[#This Row],[Metric]]&lt;&gt;"Balance (GAAP)"),Cash_Flows[[#This Row],[Amount ($)]],0)</f>
        <v>49018.76</v>
      </c>
      <c r="K4238" s="11">
        <f>IF(AND(Cash_Flows[[#This Row],[Security Type]]="Warrant",Cash_Flows[[#This Row],[Metric]]="Balance (GAAP)"),Cash_Flows[[#This Row],[Amount ($)]],0)</f>
        <v>0</v>
      </c>
      <c r="L4238" s="11">
        <f>IF(AND(Cash_Flows[[#This Row],[Security Type]]="Equity",Cash_Flows[[#This Row],[Metric]]="Principal - Cash Investment"),Cash_Flows[[#This Row],[Amount ($)]]*-1,0)</f>
        <v>0</v>
      </c>
      <c r="M4238" s="11">
        <f>IF(AND(Cash_Flows[[#This Row],[Security Type]]="Equity",Cash_Flows[[#This Row],[Metric]]="Balance (GAAP)"),Cash_Flows[[#This Row],[Amount ($)]],0)</f>
        <v>0</v>
      </c>
      <c r="N42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38" s="11">
        <f>Cash_Flows[[#This Row],[Debt Invested]]+Cash_Flows[[#This Row],[Equity Invested]]</f>
        <v>0</v>
      </c>
      <c r="P4238" s="11">
        <f>Cash_Flows[[#This Row],[Debt FMV]]+Cash_Flows[[#This Row],[Warrant FMV]]+Cash_Flows[[#This Row],[Equity FMV]]</f>
        <v>0</v>
      </c>
      <c r="Q4238" s="11">
        <f>Cash_Flows[[#This Row],[Debt RP]]+Cash_Flows[[#This Row],[Equity RP]]</f>
        <v>49018.76</v>
      </c>
      <c r="R4238" t="str">
        <f>IF(Cash_Flows[[#This Row],[Deal]]="Inspired Beauty Brands",Cash_Flows[[#This Row],[X]],_xlfn.CONCAT(Cash_Flows[[#This Row],[Deal]],"-",Cash_Flows[[#This Row],[Fund Name]]))</f>
        <v>Scivation-Fund III</v>
      </c>
      <c r="S4238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239" spans="1:19" hidden="1" x14ac:dyDescent="0.35">
      <c r="A4239" s="2">
        <v>42400</v>
      </c>
      <c r="B4239" t="s">
        <v>113</v>
      </c>
      <c r="C4239" t="s">
        <v>53</v>
      </c>
      <c r="D4239" t="s">
        <v>21</v>
      </c>
      <c r="E4239" t="s">
        <v>28</v>
      </c>
      <c r="F4239" t="s">
        <v>25</v>
      </c>
      <c r="G4239" s="6">
        <v>53719.18</v>
      </c>
      <c r="H4239" s="11">
        <f>IF(AND(Cash_Flows[[#This Row],[Metric]]="Principal - Cash Investment",Cash_Flows[[#This Row],[Security Type]]&lt;&gt;"Equity"),Cash_Flows[[#This Row],[Amount ($)]]*-1,0)</f>
        <v>0</v>
      </c>
      <c r="I4239" s="11">
        <f>IF(AND(Cash_Flows[[#This Row],[Metric]]="Balance (GAAP)",Cash_Flows[[#This Row],[Security Type]]&lt;&gt;"Equity",Cash_Flows[[#This Row],[Security Type]]&lt;&gt;"Warrant"),Cash_Flows[[#This Row],[Amount ($)]],0)</f>
        <v>0</v>
      </c>
      <c r="J4239" s="11">
        <f>IF(AND(Cash_Flows[[#This Row],[Security Type]]&lt;&gt;"Equity",Cash_Flows[[#This Row],[Metric]]&lt;&gt;"Principal - Cash Investment",Cash_Flows[[#This Row],[Metric]]&lt;&gt;"Balance (GAAP)"),Cash_Flows[[#This Row],[Amount ($)]],0)</f>
        <v>53719.18</v>
      </c>
      <c r="K4239" s="11">
        <f>IF(AND(Cash_Flows[[#This Row],[Security Type]]="Warrant",Cash_Flows[[#This Row],[Metric]]="Balance (GAAP)"),Cash_Flows[[#This Row],[Amount ($)]],0)</f>
        <v>0</v>
      </c>
      <c r="L4239" s="11">
        <f>IF(AND(Cash_Flows[[#This Row],[Security Type]]="Equity",Cash_Flows[[#This Row],[Metric]]="Principal - Cash Investment"),Cash_Flows[[#This Row],[Amount ($)]]*-1,0)</f>
        <v>0</v>
      </c>
      <c r="M4239" s="11">
        <f>IF(AND(Cash_Flows[[#This Row],[Security Type]]="Equity",Cash_Flows[[#This Row],[Metric]]="Balance (GAAP)"),Cash_Flows[[#This Row],[Amount ($)]],0)</f>
        <v>0</v>
      </c>
      <c r="N42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39" s="11">
        <f>Cash_Flows[[#This Row],[Debt Invested]]+Cash_Flows[[#This Row],[Equity Invested]]</f>
        <v>0</v>
      </c>
      <c r="P4239" s="11">
        <f>Cash_Flows[[#This Row],[Debt FMV]]+Cash_Flows[[#This Row],[Warrant FMV]]+Cash_Flows[[#This Row],[Equity FMV]]</f>
        <v>0</v>
      </c>
      <c r="Q4239" s="11">
        <f>Cash_Flows[[#This Row],[Debt RP]]+Cash_Flows[[#This Row],[Equity RP]]</f>
        <v>53719.18</v>
      </c>
      <c r="R4239" t="str">
        <f>IF(Cash_Flows[[#This Row],[Deal]]="Inspired Beauty Brands",Cash_Flows[[#This Row],[X]],_xlfn.CONCAT(Cash_Flows[[#This Row],[Deal]],"-",Cash_Flows[[#This Row],[Fund Name]]))</f>
        <v>Freight Force-Fund III</v>
      </c>
      <c r="S4239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240" spans="1:19" hidden="1" x14ac:dyDescent="0.35">
      <c r="A4240" s="2">
        <v>42400</v>
      </c>
      <c r="B4240" t="s">
        <v>117</v>
      </c>
      <c r="C4240" t="s">
        <v>53</v>
      </c>
      <c r="D4240" t="s">
        <v>21</v>
      </c>
      <c r="E4240" t="s">
        <v>22</v>
      </c>
      <c r="F4240" t="s">
        <v>25</v>
      </c>
      <c r="G4240" s="6">
        <v>57284.74</v>
      </c>
      <c r="H4240" s="11">
        <f>IF(AND(Cash_Flows[[#This Row],[Metric]]="Principal - Cash Investment",Cash_Flows[[#This Row],[Security Type]]&lt;&gt;"Equity"),Cash_Flows[[#This Row],[Amount ($)]]*-1,0)</f>
        <v>0</v>
      </c>
      <c r="I4240" s="11">
        <f>IF(AND(Cash_Flows[[#This Row],[Metric]]="Balance (GAAP)",Cash_Flows[[#This Row],[Security Type]]&lt;&gt;"Equity",Cash_Flows[[#This Row],[Security Type]]&lt;&gt;"Warrant"),Cash_Flows[[#This Row],[Amount ($)]],0)</f>
        <v>0</v>
      </c>
      <c r="J4240" s="11">
        <f>IF(AND(Cash_Flows[[#This Row],[Security Type]]&lt;&gt;"Equity",Cash_Flows[[#This Row],[Metric]]&lt;&gt;"Principal - Cash Investment",Cash_Flows[[#This Row],[Metric]]&lt;&gt;"Balance (GAAP)"),Cash_Flows[[#This Row],[Amount ($)]],0)</f>
        <v>57284.74</v>
      </c>
      <c r="K4240" s="11">
        <f>IF(AND(Cash_Flows[[#This Row],[Security Type]]="Warrant",Cash_Flows[[#This Row],[Metric]]="Balance (GAAP)"),Cash_Flows[[#This Row],[Amount ($)]],0)</f>
        <v>0</v>
      </c>
      <c r="L4240" s="11">
        <f>IF(AND(Cash_Flows[[#This Row],[Security Type]]="Equity",Cash_Flows[[#This Row],[Metric]]="Principal - Cash Investment"),Cash_Flows[[#This Row],[Amount ($)]]*-1,0)</f>
        <v>0</v>
      </c>
      <c r="M4240" s="11">
        <f>IF(AND(Cash_Flows[[#This Row],[Security Type]]="Equity",Cash_Flows[[#This Row],[Metric]]="Balance (GAAP)"),Cash_Flows[[#This Row],[Amount ($)]],0)</f>
        <v>0</v>
      </c>
      <c r="N42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40" s="11">
        <f>Cash_Flows[[#This Row],[Debt Invested]]+Cash_Flows[[#This Row],[Equity Invested]]</f>
        <v>0</v>
      </c>
      <c r="P4240" s="11">
        <f>Cash_Flows[[#This Row],[Debt FMV]]+Cash_Flows[[#This Row],[Warrant FMV]]+Cash_Flows[[#This Row],[Equity FMV]]</f>
        <v>0</v>
      </c>
      <c r="Q4240" s="11">
        <f>Cash_Flows[[#This Row],[Debt RP]]+Cash_Flows[[#This Row],[Equity RP]]</f>
        <v>57284.74</v>
      </c>
      <c r="R4240" t="str">
        <f>IF(Cash_Flows[[#This Row],[Deal]]="Inspired Beauty Brands",Cash_Flows[[#This Row],[X]],_xlfn.CONCAT(Cash_Flows[[#This Row],[Deal]],"-",Cash_Flows[[#This Row],[Fund Name]]))</f>
        <v>Parker School Uniforms-Fund III</v>
      </c>
      <c r="S4240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241" spans="1:19" hidden="1" x14ac:dyDescent="0.35">
      <c r="A4241" s="2">
        <v>42400</v>
      </c>
      <c r="B4241" t="s">
        <v>118</v>
      </c>
      <c r="C4241" t="s">
        <v>53</v>
      </c>
      <c r="D4241" t="s">
        <v>21</v>
      </c>
      <c r="E4241" t="s">
        <v>28</v>
      </c>
      <c r="F4241" t="s">
        <v>25</v>
      </c>
      <c r="G4241" s="6">
        <v>63436.14</v>
      </c>
      <c r="H4241" s="11">
        <f>IF(AND(Cash_Flows[[#This Row],[Metric]]="Principal - Cash Investment",Cash_Flows[[#This Row],[Security Type]]&lt;&gt;"Equity"),Cash_Flows[[#This Row],[Amount ($)]]*-1,0)</f>
        <v>0</v>
      </c>
      <c r="I4241" s="11">
        <f>IF(AND(Cash_Flows[[#This Row],[Metric]]="Balance (GAAP)",Cash_Flows[[#This Row],[Security Type]]&lt;&gt;"Equity",Cash_Flows[[#This Row],[Security Type]]&lt;&gt;"Warrant"),Cash_Flows[[#This Row],[Amount ($)]],0)</f>
        <v>0</v>
      </c>
      <c r="J4241" s="11">
        <f>IF(AND(Cash_Flows[[#This Row],[Security Type]]&lt;&gt;"Equity",Cash_Flows[[#This Row],[Metric]]&lt;&gt;"Principal - Cash Investment",Cash_Flows[[#This Row],[Metric]]&lt;&gt;"Balance (GAAP)"),Cash_Flows[[#This Row],[Amount ($)]],0)</f>
        <v>63436.14</v>
      </c>
      <c r="K4241" s="11">
        <f>IF(AND(Cash_Flows[[#This Row],[Security Type]]="Warrant",Cash_Flows[[#This Row],[Metric]]="Balance (GAAP)"),Cash_Flows[[#This Row],[Amount ($)]],0)</f>
        <v>0</v>
      </c>
      <c r="L4241" s="11">
        <f>IF(AND(Cash_Flows[[#This Row],[Security Type]]="Equity",Cash_Flows[[#This Row],[Metric]]="Principal - Cash Investment"),Cash_Flows[[#This Row],[Amount ($)]]*-1,0)</f>
        <v>0</v>
      </c>
      <c r="M4241" s="11">
        <f>IF(AND(Cash_Flows[[#This Row],[Security Type]]="Equity",Cash_Flows[[#This Row],[Metric]]="Balance (GAAP)"),Cash_Flows[[#This Row],[Amount ($)]],0)</f>
        <v>0</v>
      </c>
      <c r="N42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41" s="11">
        <f>Cash_Flows[[#This Row],[Debt Invested]]+Cash_Flows[[#This Row],[Equity Invested]]</f>
        <v>0</v>
      </c>
      <c r="P4241" s="11">
        <f>Cash_Flows[[#This Row],[Debt FMV]]+Cash_Flows[[#This Row],[Warrant FMV]]+Cash_Flows[[#This Row],[Equity FMV]]</f>
        <v>0</v>
      </c>
      <c r="Q4241" s="11">
        <f>Cash_Flows[[#This Row],[Debt RP]]+Cash_Flows[[#This Row],[Equity RP]]</f>
        <v>63436.14</v>
      </c>
      <c r="R4241" t="str">
        <f>IF(Cash_Flows[[#This Row],[Deal]]="Inspired Beauty Brands",Cash_Flows[[#This Row],[X]],_xlfn.CONCAT(Cash_Flows[[#This Row],[Deal]],"-",Cash_Flows[[#This Row],[Fund Name]]))</f>
        <v>Rotolo Consultants-Fund III</v>
      </c>
      <c r="S4241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242" spans="1:19" hidden="1" x14ac:dyDescent="0.35">
      <c r="A4242" s="2">
        <v>42400</v>
      </c>
      <c r="B4242" t="s">
        <v>102</v>
      </c>
      <c r="C4242" t="s">
        <v>53</v>
      </c>
      <c r="D4242" t="s">
        <v>21</v>
      </c>
      <c r="E4242" t="s">
        <v>28</v>
      </c>
      <c r="F4242" t="s">
        <v>25</v>
      </c>
      <c r="G4242" s="6">
        <v>70986.179999999993</v>
      </c>
      <c r="H4242" s="11">
        <f>IF(AND(Cash_Flows[[#This Row],[Metric]]="Principal - Cash Investment",Cash_Flows[[#This Row],[Security Type]]&lt;&gt;"Equity"),Cash_Flows[[#This Row],[Amount ($)]]*-1,0)</f>
        <v>0</v>
      </c>
      <c r="I4242" s="11">
        <f>IF(AND(Cash_Flows[[#This Row],[Metric]]="Balance (GAAP)",Cash_Flows[[#This Row],[Security Type]]&lt;&gt;"Equity",Cash_Flows[[#This Row],[Security Type]]&lt;&gt;"Warrant"),Cash_Flows[[#This Row],[Amount ($)]],0)</f>
        <v>0</v>
      </c>
      <c r="J4242" s="11">
        <f>IF(AND(Cash_Flows[[#This Row],[Security Type]]&lt;&gt;"Equity",Cash_Flows[[#This Row],[Metric]]&lt;&gt;"Principal - Cash Investment",Cash_Flows[[#This Row],[Metric]]&lt;&gt;"Balance (GAAP)"),Cash_Flows[[#This Row],[Amount ($)]],0)</f>
        <v>70986.179999999993</v>
      </c>
      <c r="K4242" s="11">
        <f>IF(AND(Cash_Flows[[#This Row],[Security Type]]="Warrant",Cash_Flows[[#This Row],[Metric]]="Balance (GAAP)"),Cash_Flows[[#This Row],[Amount ($)]],0)</f>
        <v>0</v>
      </c>
      <c r="L4242" s="11">
        <f>IF(AND(Cash_Flows[[#This Row],[Security Type]]="Equity",Cash_Flows[[#This Row],[Metric]]="Principal - Cash Investment"),Cash_Flows[[#This Row],[Amount ($)]]*-1,0)</f>
        <v>0</v>
      </c>
      <c r="M4242" s="11">
        <f>IF(AND(Cash_Flows[[#This Row],[Security Type]]="Equity",Cash_Flows[[#This Row],[Metric]]="Balance (GAAP)"),Cash_Flows[[#This Row],[Amount ($)]],0)</f>
        <v>0</v>
      </c>
      <c r="N42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42" s="11">
        <f>Cash_Flows[[#This Row],[Debt Invested]]+Cash_Flows[[#This Row],[Equity Invested]]</f>
        <v>0</v>
      </c>
      <c r="P4242" s="11">
        <f>Cash_Flows[[#This Row],[Debt FMV]]+Cash_Flows[[#This Row],[Warrant FMV]]+Cash_Flows[[#This Row],[Equity FMV]]</f>
        <v>0</v>
      </c>
      <c r="Q4242" s="11">
        <f>Cash_Flows[[#This Row],[Debt RP]]+Cash_Flows[[#This Row],[Equity RP]]</f>
        <v>70986.179999999993</v>
      </c>
      <c r="R4242" t="str">
        <f>IF(Cash_Flows[[#This Row],[Deal]]="Inspired Beauty Brands",Cash_Flows[[#This Row],[X]],_xlfn.CONCAT(Cash_Flows[[#This Row],[Deal]],"-",Cash_Flows[[#This Row],[Fund Name]]))</f>
        <v>Bay West-Fund III</v>
      </c>
      <c r="S424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243" spans="1:19" hidden="1" x14ac:dyDescent="0.35">
      <c r="A4243" s="2">
        <v>42400</v>
      </c>
      <c r="B4243" t="s">
        <v>114</v>
      </c>
      <c r="C4243" t="s">
        <v>53</v>
      </c>
      <c r="D4243" t="s">
        <v>21</v>
      </c>
      <c r="E4243" t="s">
        <v>22</v>
      </c>
      <c r="F4243" t="s">
        <v>25</v>
      </c>
      <c r="G4243" s="6">
        <v>75000</v>
      </c>
      <c r="H4243" s="11">
        <f>IF(AND(Cash_Flows[[#This Row],[Metric]]="Principal - Cash Investment",Cash_Flows[[#This Row],[Security Type]]&lt;&gt;"Equity"),Cash_Flows[[#This Row],[Amount ($)]]*-1,0)</f>
        <v>0</v>
      </c>
      <c r="I4243" s="11">
        <f>IF(AND(Cash_Flows[[#This Row],[Metric]]="Balance (GAAP)",Cash_Flows[[#This Row],[Security Type]]&lt;&gt;"Equity",Cash_Flows[[#This Row],[Security Type]]&lt;&gt;"Warrant"),Cash_Flows[[#This Row],[Amount ($)]],0)</f>
        <v>0</v>
      </c>
      <c r="J4243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4243" s="11">
        <f>IF(AND(Cash_Flows[[#This Row],[Security Type]]="Warrant",Cash_Flows[[#This Row],[Metric]]="Balance (GAAP)"),Cash_Flows[[#This Row],[Amount ($)]],0)</f>
        <v>0</v>
      </c>
      <c r="L4243" s="11">
        <f>IF(AND(Cash_Flows[[#This Row],[Security Type]]="Equity",Cash_Flows[[#This Row],[Metric]]="Principal - Cash Investment"),Cash_Flows[[#This Row],[Amount ($)]]*-1,0)</f>
        <v>0</v>
      </c>
      <c r="M4243" s="11">
        <f>IF(AND(Cash_Flows[[#This Row],[Security Type]]="Equity",Cash_Flows[[#This Row],[Metric]]="Balance (GAAP)"),Cash_Flows[[#This Row],[Amount ($)]],0)</f>
        <v>0</v>
      </c>
      <c r="N42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43" s="11">
        <f>Cash_Flows[[#This Row],[Debt Invested]]+Cash_Flows[[#This Row],[Equity Invested]]</f>
        <v>0</v>
      </c>
      <c r="P4243" s="11">
        <f>Cash_Flows[[#This Row],[Debt FMV]]+Cash_Flows[[#This Row],[Warrant FMV]]+Cash_Flows[[#This Row],[Equity FMV]]</f>
        <v>0</v>
      </c>
      <c r="Q4243" s="11">
        <f>Cash_Flows[[#This Row],[Debt RP]]+Cash_Flows[[#This Row],[Equity RP]]</f>
        <v>75000</v>
      </c>
      <c r="R4243" t="str">
        <f>IF(Cash_Flows[[#This Row],[Deal]]="Inspired Beauty Brands",Cash_Flows[[#This Row],[X]],_xlfn.CONCAT(Cash_Flows[[#This Row],[Deal]],"-",Cash_Flows[[#This Row],[Fund Name]]))</f>
        <v>NextPhase Medical Devices-Fund III</v>
      </c>
      <c r="S4243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244" spans="1:19" hidden="1" x14ac:dyDescent="0.35">
      <c r="A4244" s="2">
        <v>42400</v>
      </c>
      <c r="B4244" t="s">
        <v>52</v>
      </c>
      <c r="C4244" t="s">
        <v>53</v>
      </c>
      <c r="D4244" t="s">
        <v>21</v>
      </c>
      <c r="E4244" t="s">
        <v>28</v>
      </c>
      <c r="F4244" t="s">
        <v>25</v>
      </c>
      <c r="G4244" s="6">
        <v>78668.320000000007</v>
      </c>
      <c r="H4244" s="11">
        <f>IF(AND(Cash_Flows[[#This Row],[Metric]]="Principal - Cash Investment",Cash_Flows[[#This Row],[Security Type]]&lt;&gt;"Equity"),Cash_Flows[[#This Row],[Amount ($)]]*-1,0)</f>
        <v>0</v>
      </c>
      <c r="I4244" s="11">
        <f>IF(AND(Cash_Flows[[#This Row],[Metric]]="Balance (GAAP)",Cash_Flows[[#This Row],[Security Type]]&lt;&gt;"Equity",Cash_Flows[[#This Row],[Security Type]]&lt;&gt;"Warrant"),Cash_Flows[[#This Row],[Amount ($)]],0)</f>
        <v>0</v>
      </c>
      <c r="J4244" s="11">
        <f>IF(AND(Cash_Flows[[#This Row],[Security Type]]&lt;&gt;"Equity",Cash_Flows[[#This Row],[Metric]]&lt;&gt;"Principal - Cash Investment",Cash_Flows[[#This Row],[Metric]]&lt;&gt;"Balance (GAAP)"),Cash_Flows[[#This Row],[Amount ($)]],0)</f>
        <v>78668.320000000007</v>
      </c>
      <c r="K4244" s="11">
        <f>IF(AND(Cash_Flows[[#This Row],[Security Type]]="Warrant",Cash_Flows[[#This Row],[Metric]]="Balance (GAAP)"),Cash_Flows[[#This Row],[Amount ($)]],0)</f>
        <v>0</v>
      </c>
      <c r="L4244" s="11">
        <f>IF(AND(Cash_Flows[[#This Row],[Security Type]]="Equity",Cash_Flows[[#This Row],[Metric]]="Principal - Cash Investment"),Cash_Flows[[#This Row],[Amount ($)]]*-1,0)</f>
        <v>0</v>
      </c>
      <c r="M4244" s="11">
        <f>IF(AND(Cash_Flows[[#This Row],[Security Type]]="Equity",Cash_Flows[[#This Row],[Metric]]="Balance (GAAP)"),Cash_Flows[[#This Row],[Amount ($)]],0)</f>
        <v>0</v>
      </c>
      <c r="N42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44" s="11">
        <f>Cash_Flows[[#This Row],[Debt Invested]]+Cash_Flows[[#This Row],[Equity Invested]]</f>
        <v>0</v>
      </c>
      <c r="P4244" s="11">
        <f>Cash_Flows[[#This Row],[Debt FMV]]+Cash_Flows[[#This Row],[Warrant FMV]]+Cash_Flows[[#This Row],[Equity FMV]]</f>
        <v>0</v>
      </c>
      <c r="Q4244" s="11">
        <f>Cash_Flows[[#This Row],[Debt RP]]+Cash_Flows[[#This Row],[Equity RP]]</f>
        <v>78668.320000000007</v>
      </c>
      <c r="R4244" t="str">
        <f>IF(Cash_Flows[[#This Row],[Deal]]="Inspired Beauty Brands",Cash_Flows[[#This Row],[X]],_xlfn.CONCAT(Cash_Flows[[#This Row],[Deal]],"-",Cash_Flows[[#This Row],[Fund Name]]))</f>
        <v>Atchafalaya Measurement-Fund III</v>
      </c>
      <c r="S4244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245" spans="1:19" hidden="1" x14ac:dyDescent="0.35">
      <c r="A4245" s="2">
        <v>42400</v>
      </c>
      <c r="B4245" t="s">
        <v>110</v>
      </c>
      <c r="C4245" t="s">
        <v>53</v>
      </c>
      <c r="D4245" t="s">
        <v>21</v>
      </c>
      <c r="E4245" t="s">
        <v>28</v>
      </c>
      <c r="F4245" t="s">
        <v>25</v>
      </c>
      <c r="G4245" s="6">
        <v>83816.36</v>
      </c>
      <c r="H4245" s="11">
        <f>IF(AND(Cash_Flows[[#This Row],[Metric]]="Principal - Cash Investment",Cash_Flows[[#This Row],[Security Type]]&lt;&gt;"Equity"),Cash_Flows[[#This Row],[Amount ($)]]*-1,0)</f>
        <v>0</v>
      </c>
      <c r="I4245" s="11">
        <f>IF(AND(Cash_Flows[[#This Row],[Metric]]="Balance (GAAP)",Cash_Flows[[#This Row],[Security Type]]&lt;&gt;"Equity",Cash_Flows[[#This Row],[Security Type]]&lt;&gt;"Warrant"),Cash_Flows[[#This Row],[Amount ($)]],0)</f>
        <v>0</v>
      </c>
      <c r="J4245" s="11">
        <f>IF(AND(Cash_Flows[[#This Row],[Security Type]]&lt;&gt;"Equity",Cash_Flows[[#This Row],[Metric]]&lt;&gt;"Principal - Cash Investment",Cash_Flows[[#This Row],[Metric]]&lt;&gt;"Balance (GAAP)"),Cash_Flows[[#This Row],[Amount ($)]],0)</f>
        <v>83816.36</v>
      </c>
      <c r="K4245" s="11">
        <f>IF(AND(Cash_Flows[[#This Row],[Security Type]]="Warrant",Cash_Flows[[#This Row],[Metric]]="Balance (GAAP)"),Cash_Flows[[#This Row],[Amount ($)]],0)</f>
        <v>0</v>
      </c>
      <c r="L4245" s="11">
        <f>IF(AND(Cash_Flows[[#This Row],[Security Type]]="Equity",Cash_Flows[[#This Row],[Metric]]="Principal - Cash Investment"),Cash_Flows[[#This Row],[Amount ($)]]*-1,0)</f>
        <v>0</v>
      </c>
      <c r="M4245" s="11">
        <f>IF(AND(Cash_Flows[[#This Row],[Security Type]]="Equity",Cash_Flows[[#This Row],[Metric]]="Balance (GAAP)"),Cash_Flows[[#This Row],[Amount ($)]],0)</f>
        <v>0</v>
      </c>
      <c r="N42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45" s="11">
        <f>Cash_Flows[[#This Row],[Debt Invested]]+Cash_Flows[[#This Row],[Equity Invested]]</f>
        <v>0</v>
      </c>
      <c r="P4245" s="11">
        <f>Cash_Flows[[#This Row],[Debt FMV]]+Cash_Flows[[#This Row],[Warrant FMV]]+Cash_Flows[[#This Row],[Equity FMV]]</f>
        <v>0</v>
      </c>
      <c r="Q4245" s="11">
        <f>Cash_Flows[[#This Row],[Debt RP]]+Cash_Flows[[#This Row],[Equity RP]]</f>
        <v>83816.36</v>
      </c>
      <c r="R4245" t="str">
        <f>IF(Cash_Flows[[#This Row],[Deal]]="Inspired Beauty Brands",Cash_Flows[[#This Row],[X]],_xlfn.CONCAT(Cash_Flows[[#This Row],[Deal]],"-",Cash_Flows[[#This Row],[Fund Name]]))</f>
        <v>Fresh &amp; Ready Foods-Fund III</v>
      </c>
      <c r="S4245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246" spans="1:19" hidden="1" x14ac:dyDescent="0.35">
      <c r="A4246" s="2">
        <v>42400</v>
      </c>
      <c r="B4246" t="s">
        <v>119</v>
      </c>
      <c r="C4246" t="s">
        <v>53</v>
      </c>
      <c r="D4246" t="s">
        <v>21</v>
      </c>
      <c r="E4246" t="s">
        <v>28</v>
      </c>
      <c r="F4246" t="s">
        <v>25</v>
      </c>
      <c r="G4246" s="6">
        <v>94212.9</v>
      </c>
      <c r="H4246" s="11">
        <f>IF(AND(Cash_Flows[[#This Row],[Metric]]="Principal - Cash Investment",Cash_Flows[[#This Row],[Security Type]]&lt;&gt;"Equity"),Cash_Flows[[#This Row],[Amount ($)]]*-1,0)</f>
        <v>0</v>
      </c>
      <c r="I4246" s="11">
        <f>IF(AND(Cash_Flows[[#This Row],[Metric]]="Balance (GAAP)",Cash_Flows[[#This Row],[Security Type]]&lt;&gt;"Equity",Cash_Flows[[#This Row],[Security Type]]&lt;&gt;"Warrant"),Cash_Flows[[#This Row],[Amount ($)]],0)</f>
        <v>0</v>
      </c>
      <c r="J4246" s="11">
        <f>IF(AND(Cash_Flows[[#This Row],[Security Type]]&lt;&gt;"Equity",Cash_Flows[[#This Row],[Metric]]&lt;&gt;"Principal - Cash Investment",Cash_Flows[[#This Row],[Metric]]&lt;&gt;"Balance (GAAP)"),Cash_Flows[[#This Row],[Amount ($)]],0)</f>
        <v>94212.9</v>
      </c>
      <c r="K4246" s="11">
        <f>IF(AND(Cash_Flows[[#This Row],[Security Type]]="Warrant",Cash_Flows[[#This Row],[Metric]]="Balance (GAAP)"),Cash_Flows[[#This Row],[Amount ($)]],0)</f>
        <v>0</v>
      </c>
      <c r="L4246" s="11">
        <f>IF(AND(Cash_Flows[[#This Row],[Security Type]]="Equity",Cash_Flows[[#This Row],[Metric]]="Principal - Cash Investment"),Cash_Flows[[#This Row],[Amount ($)]]*-1,0)</f>
        <v>0</v>
      </c>
      <c r="M4246" s="11">
        <f>IF(AND(Cash_Flows[[#This Row],[Security Type]]="Equity",Cash_Flows[[#This Row],[Metric]]="Balance (GAAP)"),Cash_Flows[[#This Row],[Amount ($)]],0)</f>
        <v>0</v>
      </c>
      <c r="N42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46" s="11">
        <f>Cash_Flows[[#This Row],[Debt Invested]]+Cash_Flows[[#This Row],[Equity Invested]]</f>
        <v>0</v>
      </c>
      <c r="P4246" s="11">
        <f>Cash_Flows[[#This Row],[Debt FMV]]+Cash_Flows[[#This Row],[Warrant FMV]]+Cash_Flows[[#This Row],[Equity FMV]]</f>
        <v>0</v>
      </c>
      <c r="Q4246" s="11">
        <f>Cash_Flows[[#This Row],[Debt RP]]+Cash_Flows[[#This Row],[Equity RP]]</f>
        <v>94212.9</v>
      </c>
      <c r="R4246" t="str">
        <f>IF(Cash_Flows[[#This Row],[Deal]]="Inspired Beauty Brands",Cash_Flows[[#This Row],[X]],_xlfn.CONCAT(Cash_Flows[[#This Row],[Deal]],"-",Cash_Flows[[#This Row],[Fund Name]]))</f>
        <v>LightRiver Technologies-Fund III</v>
      </c>
      <c r="S4246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247" spans="1:19" hidden="1" x14ac:dyDescent="0.35">
      <c r="A4247" s="2">
        <v>42400</v>
      </c>
      <c r="B4247" t="s">
        <v>101</v>
      </c>
      <c r="C4247" t="s">
        <v>53</v>
      </c>
      <c r="D4247" t="s">
        <v>21</v>
      </c>
      <c r="E4247" t="s">
        <v>22</v>
      </c>
      <c r="F4247" t="s">
        <v>25</v>
      </c>
      <c r="G4247" s="6">
        <v>95306.06</v>
      </c>
      <c r="H4247" s="11">
        <f>IF(AND(Cash_Flows[[#This Row],[Metric]]="Principal - Cash Investment",Cash_Flows[[#This Row],[Security Type]]&lt;&gt;"Equity"),Cash_Flows[[#This Row],[Amount ($)]]*-1,0)</f>
        <v>0</v>
      </c>
      <c r="I4247" s="11">
        <f>IF(AND(Cash_Flows[[#This Row],[Metric]]="Balance (GAAP)",Cash_Flows[[#This Row],[Security Type]]&lt;&gt;"Equity",Cash_Flows[[#This Row],[Security Type]]&lt;&gt;"Warrant"),Cash_Flows[[#This Row],[Amount ($)]],0)</f>
        <v>0</v>
      </c>
      <c r="J4247" s="11">
        <f>IF(AND(Cash_Flows[[#This Row],[Security Type]]&lt;&gt;"Equity",Cash_Flows[[#This Row],[Metric]]&lt;&gt;"Principal - Cash Investment",Cash_Flows[[#This Row],[Metric]]&lt;&gt;"Balance (GAAP)"),Cash_Flows[[#This Row],[Amount ($)]],0)</f>
        <v>95306.06</v>
      </c>
      <c r="K4247" s="11">
        <f>IF(AND(Cash_Flows[[#This Row],[Security Type]]="Warrant",Cash_Flows[[#This Row],[Metric]]="Balance (GAAP)"),Cash_Flows[[#This Row],[Amount ($)]],0)</f>
        <v>0</v>
      </c>
      <c r="L4247" s="11">
        <f>IF(AND(Cash_Flows[[#This Row],[Security Type]]="Equity",Cash_Flows[[#This Row],[Metric]]="Principal - Cash Investment"),Cash_Flows[[#This Row],[Amount ($)]]*-1,0)</f>
        <v>0</v>
      </c>
      <c r="M4247" s="11">
        <f>IF(AND(Cash_Flows[[#This Row],[Security Type]]="Equity",Cash_Flows[[#This Row],[Metric]]="Balance (GAAP)"),Cash_Flows[[#This Row],[Amount ($)]],0)</f>
        <v>0</v>
      </c>
      <c r="N42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47" s="11">
        <f>Cash_Flows[[#This Row],[Debt Invested]]+Cash_Flows[[#This Row],[Equity Invested]]</f>
        <v>0</v>
      </c>
      <c r="P4247" s="11">
        <f>Cash_Flows[[#This Row],[Debt FMV]]+Cash_Flows[[#This Row],[Warrant FMV]]+Cash_Flows[[#This Row],[Equity FMV]]</f>
        <v>0</v>
      </c>
      <c r="Q4247" s="11">
        <f>Cash_Flows[[#This Row],[Debt RP]]+Cash_Flows[[#This Row],[Equity RP]]</f>
        <v>95306.06</v>
      </c>
      <c r="R4247" t="str">
        <f>IF(Cash_Flows[[#This Row],[Deal]]="Inspired Beauty Brands",Cash_Flows[[#This Row],[X]],_xlfn.CONCAT(Cash_Flows[[#This Row],[Deal]],"-",Cash_Flows[[#This Row],[Fund Name]]))</f>
        <v>Huseby-Fund III</v>
      </c>
      <c r="S4247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248" spans="1:19" hidden="1" x14ac:dyDescent="0.35">
      <c r="A4248" s="2">
        <v>42400</v>
      </c>
      <c r="B4248" t="s">
        <v>104</v>
      </c>
      <c r="C4248" t="s">
        <v>53</v>
      </c>
      <c r="D4248" t="s">
        <v>21</v>
      </c>
      <c r="E4248" t="s">
        <v>28</v>
      </c>
      <c r="F4248" t="s">
        <v>25</v>
      </c>
      <c r="G4248" s="6">
        <v>112357.4</v>
      </c>
      <c r="H4248" s="11">
        <f>IF(AND(Cash_Flows[[#This Row],[Metric]]="Principal - Cash Investment",Cash_Flows[[#This Row],[Security Type]]&lt;&gt;"Equity"),Cash_Flows[[#This Row],[Amount ($)]]*-1,0)</f>
        <v>0</v>
      </c>
      <c r="I4248" s="11">
        <f>IF(AND(Cash_Flows[[#This Row],[Metric]]="Balance (GAAP)",Cash_Flows[[#This Row],[Security Type]]&lt;&gt;"Equity",Cash_Flows[[#This Row],[Security Type]]&lt;&gt;"Warrant"),Cash_Flows[[#This Row],[Amount ($)]],0)</f>
        <v>0</v>
      </c>
      <c r="J4248" s="11">
        <f>IF(AND(Cash_Flows[[#This Row],[Security Type]]&lt;&gt;"Equity",Cash_Flows[[#This Row],[Metric]]&lt;&gt;"Principal - Cash Investment",Cash_Flows[[#This Row],[Metric]]&lt;&gt;"Balance (GAAP)"),Cash_Flows[[#This Row],[Amount ($)]],0)</f>
        <v>112357.4</v>
      </c>
      <c r="K4248" s="11">
        <f>IF(AND(Cash_Flows[[#This Row],[Security Type]]="Warrant",Cash_Flows[[#This Row],[Metric]]="Balance (GAAP)"),Cash_Flows[[#This Row],[Amount ($)]],0)</f>
        <v>0</v>
      </c>
      <c r="L4248" s="11">
        <f>IF(AND(Cash_Flows[[#This Row],[Security Type]]="Equity",Cash_Flows[[#This Row],[Metric]]="Principal - Cash Investment"),Cash_Flows[[#This Row],[Amount ($)]]*-1,0)</f>
        <v>0</v>
      </c>
      <c r="M4248" s="11">
        <f>IF(AND(Cash_Flows[[#This Row],[Security Type]]="Equity",Cash_Flows[[#This Row],[Metric]]="Balance (GAAP)"),Cash_Flows[[#This Row],[Amount ($)]],0)</f>
        <v>0</v>
      </c>
      <c r="N42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48" s="11">
        <f>Cash_Flows[[#This Row],[Debt Invested]]+Cash_Flows[[#This Row],[Equity Invested]]</f>
        <v>0</v>
      </c>
      <c r="P4248" s="11">
        <f>Cash_Flows[[#This Row],[Debt FMV]]+Cash_Flows[[#This Row],[Warrant FMV]]+Cash_Flows[[#This Row],[Equity FMV]]</f>
        <v>0</v>
      </c>
      <c r="Q4248" s="11">
        <f>Cash_Flows[[#This Row],[Debt RP]]+Cash_Flows[[#This Row],[Equity RP]]</f>
        <v>112357.4</v>
      </c>
      <c r="R4248" t="str">
        <f>IF(Cash_Flows[[#This Row],[Deal]]="Inspired Beauty Brands",Cash_Flows[[#This Row],[X]],_xlfn.CONCAT(Cash_Flows[[#This Row],[Deal]],"-",Cash_Flows[[#This Row],[Fund Name]]))</f>
        <v>Piedmont Candy Company-Fund III</v>
      </c>
      <c r="S4248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249" spans="1:19" hidden="1" x14ac:dyDescent="0.35">
      <c r="A4249" s="2">
        <v>42419</v>
      </c>
      <c r="B4249" t="s">
        <v>96</v>
      </c>
      <c r="C4249" t="s">
        <v>53</v>
      </c>
      <c r="D4249" t="s">
        <v>21</v>
      </c>
      <c r="E4249" t="s">
        <v>28</v>
      </c>
      <c r="F4249" t="s">
        <v>24</v>
      </c>
      <c r="G4249" s="6">
        <v>-4456139.34</v>
      </c>
      <c r="H4249" s="11">
        <f>IF(AND(Cash_Flows[[#This Row],[Metric]]="Principal - Cash Investment",Cash_Flows[[#This Row],[Security Type]]&lt;&gt;"Equity"),Cash_Flows[[#This Row],[Amount ($)]]*-1,0)</f>
        <v>4456139.34</v>
      </c>
      <c r="I4249" s="11">
        <f>IF(AND(Cash_Flows[[#This Row],[Metric]]="Balance (GAAP)",Cash_Flows[[#This Row],[Security Type]]&lt;&gt;"Equity",Cash_Flows[[#This Row],[Security Type]]&lt;&gt;"Warrant"),Cash_Flows[[#This Row],[Amount ($)]],0)</f>
        <v>0</v>
      </c>
      <c r="J42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249" s="11">
        <f>IF(AND(Cash_Flows[[#This Row],[Security Type]]="Warrant",Cash_Flows[[#This Row],[Metric]]="Balance (GAAP)"),Cash_Flows[[#This Row],[Amount ($)]],0)</f>
        <v>0</v>
      </c>
      <c r="L4249" s="11">
        <f>IF(AND(Cash_Flows[[#This Row],[Security Type]]="Equity",Cash_Flows[[#This Row],[Metric]]="Principal - Cash Investment"),Cash_Flows[[#This Row],[Amount ($)]]*-1,0)</f>
        <v>0</v>
      </c>
      <c r="M4249" s="11">
        <f>IF(AND(Cash_Flows[[#This Row],[Security Type]]="Equity",Cash_Flows[[#This Row],[Metric]]="Balance (GAAP)"),Cash_Flows[[#This Row],[Amount ($)]],0)</f>
        <v>0</v>
      </c>
      <c r="N42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49" s="11">
        <f>Cash_Flows[[#This Row],[Debt Invested]]+Cash_Flows[[#This Row],[Equity Invested]]</f>
        <v>4456139.34</v>
      </c>
      <c r="P4249" s="11">
        <f>Cash_Flows[[#This Row],[Debt FMV]]+Cash_Flows[[#This Row],[Warrant FMV]]+Cash_Flows[[#This Row],[Equity FMV]]</f>
        <v>0</v>
      </c>
      <c r="Q4249" s="11">
        <f>Cash_Flows[[#This Row],[Debt RP]]+Cash_Flows[[#This Row],[Equity RP]]</f>
        <v>0</v>
      </c>
      <c r="R4249" t="str">
        <f>IF(Cash_Flows[[#This Row],[Deal]]="Inspired Beauty Brands",Cash_Flows[[#This Row],[X]],_xlfn.CONCAT(Cash_Flows[[#This Row],[Deal]],"-",Cash_Flows[[#This Row],[Fund Name]]))</f>
        <v>Mission Critical Electronics-Fund III</v>
      </c>
      <c r="S4249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250" spans="1:19" hidden="1" x14ac:dyDescent="0.35">
      <c r="A4250" s="2">
        <v>42419</v>
      </c>
      <c r="B4250" t="s">
        <v>96</v>
      </c>
      <c r="C4250" t="s">
        <v>53</v>
      </c>
      <c r="D4250" t="s">
        <v>21</v>
      </c>
      <c r="E4250" t="s">
        <v>28</v>
      </c>
      <c r="F4250" t="s">
        <v>23</v>
      </c>
      <c r="G4250" s="6">
        <v>89122.82</v>
      </c>
      <c r="H4250" s="11">
        <f>IF(AND(Cash_Flows[[#This Row],[Metric]]="Principal - Cash Investment",Cash_Flows[[#This Row],[Security Type]]&lt;&gt;"Equity"),Cash_Flows[[#This Row],[Amount ($)]]*-1,0)</f>
        <v>0</v>
      </c>
      <c r="I4250" s="11">
        <f>IF(AND(Cash_Flows[[#This Row],[Metric]]="Balance (GAAP)",Cash_Flows[[#This Row],[Security Type]]&lt;&gt;"Equity",Cash_Flows[[#This Row],[Security Type]]&lt;&gt;"Warrant"),Cash_Flows[[#This Row],[Amount ($)]],0)</f>
        <v>0</v>
      </c>
      <c r="J4250" s="11">
        <f>IF(AND(Cash_Flows[[#This Row],[Security Type]]&lt;&gt;"Equity",Cash_Flows[[#This Row],[Metric]]&lt;&gt;"Principal - Cash Investment",Cash_Flows[[#This Row],[Metric]]&lt;&gt;"Balance (GAAP)"),Cash_Flows[[#This Row],[Amount ($)]],0)</f>
        <v>89122.82</v>
      </c>
      <c r="K4250" s="11">
        <f>IF(AND(Cash_Flows[[#This Row],[Security Type]]="Warrant",Cash_Flows[[#This Row],[Metric]]="Balance (GAAP)"),Cash_Flows[[#This Row],[Amount ($)]],0)</f>
        <v>0</v>
      </c>
      <c r="L4250" s="11">
        <f>IF(AND(Cash_Flows[[#This Row],[Security Type]]="Equity",Cash_Flows[[#This Row],[Metric]]="Principal - Cash Investment"),Cash_Flows[[#This Row],[Amount ($)]]*-1,0)</f>
        <v>0</v>
      </c>
      <c r="M4250" s="11">
        <f>IF(AND(Cash_Flows[[#This Row],[Security Type]]="Equity",Cash_Flows[[#This Row],[Metric]]="Balance (GAAP)"),Cash_Flows[[#This Row],[Amount ($)]],0)</f>
        <v>0</v>
      </c>
      <c r="N42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50" s="11">
        <f>Cash_Flows[[#This Row],[Debt Invested]]+Cash_Flows[[#This Row],[Equity Invested]]</f>
        <v>0</v>
      </c>
      <c r="P4250" s="11">
        <f>Cash_Flows[[#This Row],[Debt FMV]]+Cash_Flows[[#This Row],[Warrant FMV]]+Cash_Flows[[#This Row],[Equity FMV]]</f>
        <v>0</v>
      </c>
      <c r="Q4250" s="11">
        <f>Cash_Flows[[#This Row],[Debt RP]]+Cash_Flows[[#This Row],[Equity RP]]</f>
        <v>89122.82</v>
      </c>
      <c r="R4250" t="str">
        <f>IF(Cash_Flows[[#This Row],[Deal]]="Inspired Beauty Brands",Cash_Flows[[#This Row],[X]],_xlfn.CONCAT(Cash_Flows[[#This Row],[Deal]],"-",Cash_Flows[[#This Row],[Fund Name]]))</f>
        <v>Mission Critical Electronics-Fund III</v>
      </c>
      <c r="S4250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251" spans="1:19" hidden="1" x14ac:dyDescent="0.35">
      <c r="A4251" s="2">
        <v>42423</v>
      </c>
      <c r="B4251" t="s">
        <v>120</v>
      </c>
      <c r="C4251" t="s">
        <v>53</v>
      </c>
      <c r="D4251" t="s">
        <v>109</v>
      </c>
      <c r="E4251" t="s">
        <v>28</v>
      </c>
      <c r="F4251" t="s">
        <v>24</v>
      </c>
      <c r="G4251" s="6">
        <v>-9250000</v>
      </c>
      <c r="H4251" s="11">
        <f>IF(AND(Cash_Flows[[#This Row],[Metric]]="Principal - Cash Investment",Cash_Flows[[#This Row],[Security Type]]&lt;&gt;"Equity"),Cash_Flows[[#This Row],[Amount ($)]]*-1,0)</f>
        <v>9250000</v>
      </c>
      <c r="I4251" s="11">
        <f>IF(AND(Cash_Flows[[#This Row],[Metric]]="Balance (GAAP)",Cash_Flows[[#This Row],[Security Type]]&lt;&gt;"Equity",Cash_Flows[[#This Row],[Security Type]]&lt;&gt;"Warrant"),Cash_Flows[[#This Row],[Amount ($)]],0)</f>
        <v>0</v>
      </c>
      <c r="J425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251" s="11">
        <f>IF(AND(Cash_Flows[[#This Row],[Security Type]]="Warrant",Cash_Flows[[#This Row],[Metric]]="Balance (GAAP)"),Cash_Flows[[#This Row],[Amount ($)]],0)</f>
        <v>0</v>
      </c>
      <c r="L4251" s="11">
        <f>IF(AND(Cash_Flows[[#This Row],[Security Type]]="Equity",Cash_Flows[[#This Row],[Metric]]="Principal - Cash Investment"),Cash_Flows[[#This Row],[Amount ($)]]*-1,0)</f>
        <v>0</v>
      </c>
      <c r="M4251" s="11">
        <f>IF(AND(Cash_Flows[[#This Row],[Security Type]]="Equity",Cash_Flows[[#This Row],[Metric]]="Balance (GAAP)"),Cash_Flows[[#This Row],[Amount ($)]],0)</f>
        <v>0</v>
      </c>
      <c r="N42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51" s="11">
        <f>Cash_Flows[[#This Row],[Debt Invested]]+Cash_Flows[[#This Row],[Equity Invested]]</f>
        <v>9250000</v>
      </c>
      <c r="P4251" s="11">
        <f>Cash_Flows[[#This Row],[Debt FMV]]+Cash_Flows[[#This Row],[Warrant FMV]]+Cash_Flows[[#This Row],[Equity FMV]]</f>
        <v>0</v>
      </c>
      <c r="Q4251" s="11">
        <f>Cash_Flows[[#This Row],[Debt RP]]+Cash_Flows[[#This Row],[Equity RP]]</f>
        <v>0</v>
      </c>
      <c r="R4251" t="str">
        <f>IF(Cash_Flows[[#This Row],[Deal]]="Inspired Beauty Brands",Cash_Flows[[#This Row],[X]],_xlfn.CONCAT(Cash_Flows[[#This Row],[Deal]],"-",Cash_Flows[[#This Row],[Fund Name]]))</f>
        <v>Wolf Manufacturing-Fund III</v>
      </c>
      <c r="S4251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252" spans="1:19" hidden="1" x14ac:dyDescent="0.35">
      <c r="A4252" s="2">
        <v>42423</v>
      </c>
      <c r="B4252" t="s">
        <v>120</v>
      </c>
      <c r="C4252" t="s">
        <v>53</v>
      </c>
      <c r="D4252" t="s">
        <v>109</v>
      </c>
      <c r="E4252" t="s">
        <v>34</v>
      </c>
      <c r="F4252" t="s">
        <v>24</v>
      </c>
      <c r="G4252" s="6">
        <v>-600000</v>
      </c>
      <c r="H4252" s="11">
        <f>IF(AND(Cash_Flows[[#This Row],[Metric]]="Principal - Cash Investment",Cash_Flows[[#This Row],[Security Type]]&lt;&gt;"Equity"),Cash_Flows[[#This Row],[Amount ($)]]*-1,0)</f>
        <v>0</v>
      </c>
      <c r="I4252" s="11">
        <f>IF(AND(Cash_Flows[[#This Row],[Metric]]="Balance (GAAP)",Cash_Flows[[#This Row],[Security Type]]&lt;&gt;"Equity",Cash_Flows[[#This Row],[Security Type]]&lt;&gt;"Warrant"),Cash_Flows[[#This Row],[Amount ($)]],0)</f>
        <v>0</v>
      </c>
      <c r="J425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252" s="11">
        <f>IF(AND(Cash_Flows[[#This Row],[Security Type]]="Warrant",Cash_Flows[[#This Row],[Metric]]="Balance (GAAP)"),Cash_Flows[[#This Row],[Amount ($)]],0)</f>
        <v>0</v>
      </c>
      <c r="L4252" s="11">
        <f>IF(AND(Cash_Flows[[#This Row],[Security Type]]="Equity",Cash_Flows[[#This Row],[Metric]]="Principal - Cash Investment"),Cash_Flows[[#This Row],[Amount ($)]]*-1,0)</f>
        <v>600000</v>
      </c>
      <c r="M4252" s="11">
        <f>IF(AND(Cash_Flows[[#This Row],[Security Type]]="Equity",Cash_Flows[[#This Row],[Metric]]="Balance (GAAP)"),Cash_Flows[[#This Row],[Amount ($)]],0)</f>
        <v>0</v>
      </c>
      <c r="N42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52" s="11">
        <f>Cash_Flows[[#This Row],[Debt Invested]]+Cash_Flows[[#This Row],[Equity Invested]]</f>
        <v>600000</v>
      </c>
      <c r="P4252" s="11">
        <f>Cash_Flows[[#This Row],[Debt FMV]]+Cash_Flows[[#This Row],[Warrant FMV]]+Cash_Flows[[#This Row],[Equity FMV]]</f>
        <v>0</v>
      </c>
      <c r="Q4252" s="11">
        <f>Cash_Flows[[#This Row],[Debt RP]]+Cash_Flows[[#This Row],[Equity RP]]</f>
        <v>0</v>
      </c>
      <c r="R4252" t="str">
        <f>IF(Cash_Flows[[#This Row],[Deal]]="Inspired Beauty Brands",Cash_Flows[[#This Row],[X]],_xlfn.CONCAT(Cash_Flows[[#This Row],[Deal]],"-",Cash_Flows[[#This Row],[Fund Name]]))</f>
        <v>Wolf Manufacturing-Fund III</v>
      </c>
      <c r="S4252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253" spans="1:19" hidden="1" x14ac:dyDescent="0.35">
      <c r="A4253" s="2">
        <v>42423</v>
      </c>
      <c r="B4253" t="s">
        <v>120</v>
      </c>
      <c r="C4253" t="s">
        <v>53</v>
      </c>
      <c r="D4253" t="s">
        <v>109</v>
      </c>
      <c r="E4253" t="s">
        <v>28</v>
      </c>
      <c r="F4253" t="s">
        <v>23</v>
      </c>
      <c r="G4253" s="6">
        <v>165000</v>
      </c>
      <c r="H4253" s="11">
        <f>IF(AND(Cash_Flows[[#This Row],[Metric]]="Principal - Cash Investment",Cash_Flows[[#This Row],[Security Type]]&lt;&gt;"Equity"),Cash_Flows[[#This Row],[Amount ($)]]*-1,0)</f>
        <v>0</v>
      </c>
      <c r="I4253" s="11">
        <f>IF(AND(Cash_Flows[[#This Row],[Metric]]="Balance (GAAP)",Cash_Flows[[#This Row],[Security Type]]&lt;&gt;"Equity",Cash_Flows[[#This Row],[Security Type]]&lt;&gt;"Warrant"),Cash_Flows[[#This Row],[Amount ($)]],0)</f>
        <v>0</v>
      </c>
      <c r="J4253" s="11">
        <f>IF(AND(Cash_Flows[[#This Row],[Security Type]]&lt;&gt;"Equity",Cash_Flows[[#This Row],[Metric]]&lt;&gt;"Principal - Cash Investment",Cash_Flows[[#This Row],[Metric]]&lt;&gt;"Balance (GAAP)"),Cash_Flows[[#This Row],[Amount ($)]],0)</f>
        <v>165000</v>
      </c>
      <c r="K4253" s="11">
        <f>IF(AND(Cash_Flows[[#This Row],[Security Type]]="Warrant",Cash_Flows[[#This Row],[Metric]]="Balance (GAAP)"),Cash_Flows[[#This Row],[Amount ($)]],0)</f>
        <v>0</v>
      </c>
      <c r="L4253" s="11">
        <f>IF(AND(Cash_Flows[[#This Row],[Security Type]]="Equity",Cash_Flows[[#This Row],[Metric]]="Principal - Cash Investment"),Cash_Flows[[#This Row],[Amount ($)]]*-1,0)</f>
        <v>0</v>
      </c>
      <c r="M4253" s="11">
        <f>IF(AND(Cash_Flows[[#This Row],[Security Type]]="Equity",Cash_Flows[[#This Row],[Metric]]="Balance (GAAP)"),Cash_Flows[[#This Row],[Amount ($)]],0)</f>
        <v>0</v>
      </c>
      <c r="N42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53" s="11">
        <f>Cash_Flows[[#This Row],[Debt Invested]]+Cash_Flows[[#This Row],[Equity Invested]]</f>
        <v>0</v>
      </c>
      <c r="P4253" s="11">
        <f>Cash_Flows[[#This Row],[Debt FMV]]+Cash_Flows[[#This Row],[Warrant FMV]]+Cash_Flows[[#This Row],[Equity FMV]]</f>
        <v>0</v>
      </c>
      <c r="Q4253" s="11">
        <f>Cash_Flows[[#This Row],[Debt RP]]+Cash_Flows[[#This Row],[Equity RP]]</f>
        <v>165000</v>
      </c>
      <c r="R4253" t="str">
        <f>IF(Cash_Flows[[#This Row],[Deal]]="Inspired Beauty Brands",Cash_Flows[[#This Row],[X]],_xlfn.CONCAT(Cash_Flows[[#This Row],[Deal]],"-",Cash_Flows[[#This Row],[Fund Name]]))</f>
        <v>Wolf Manufacturing-Fund III</v>
      </c>
      <c r="S4253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254" spans="1:19" hidden="1" x14ac:dyDescent="0.35">
      <c r="A4254" s="2">
        <v>42425</v>
      </c>
      <c r="B4254" t="s">
        <v>108</v>
      </c>
      <c r="C4254" t="s">
        <v>53</v>
      </c>
      <c r="D4254" t="s">
        <v>109</v>
      </c>
      <c r="E4254" t="s">
        <v>28</v>
      </c>
      <c r="F4254" t="s">
        <v>24</v>
      </c>
      <c r="G4254" s="6">
        <v>-150000</v>
      </c>
      <c r="H4254" s="11">
        <f>IF(AND(Cash_Flows[[#This Row],[Metric]]="Principal - Cash Investment",Cash_Flows[[#This Row],[Security Type]]&lt;&gt;"Equity"),Cash_Flows[[#This Row],[Amount ($)]]*-1,0)</f>
        <v>150000</v>
      </c>
      <c r="I4254" s="11">
        <f>IF(AND(Cash_Flows[[#This Row],[Metric]]="Balance (GAAP)",Cash_Flows[[#This Row],[Security Type]]&lt;&gt;"Equity",Cash_Flows[[#This Row],[Security Type]]&lt;&gt;"Warrant"),Cash_Flows[[#This Row],[Amount ($)]],0)</f>
        <v>0</v>
      </c>
      <c r="J425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254" s="11">
        <f>IF(AND(Cash_Flows[[#This Row],[Security Type]]="Warrant",Cash_Flows[[#This Row],[Metric]]="Balance (GAAP)"),Cash_Flows[[#This Row],[Amount ($)]],0)</f>
        <v>0</v>
      </c>
      <c r="L4254" s="11">
        <f>IF(AND(Cash_Flows[[#This Row],[Security Type]]="Equity",Cash_Flows[[#This Row],[Metric]]="Principal - Cash Investment"),Cash_Flows[[#This Row],[Amount ($)]]*-1,0)</f>
        <v>0</v>
      </c>
      <c r="M4254" s="11">
        <f>IF(AND(Cash_Flows[[#This Row],[Security Type]]="Equity",Cash_Flows[[#This Row],[Metric]]="Balance (GAAP)"),Cash_Flows[[#This Row],[Amount ($)]],0)</f>
        <v>0</v>
      </c>
      <c r="N42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54" s="11">
        <f>Cash_Flows[[#This Row],[Debt Invested]]+Cash_Flows[[#This Row],[Equity Invested]]</f>
        <v>150000</v>
      </c>
      <c r="P4254" s="11">
        <f>Cash_Flows[[#This Row],[Debt FMV]]+Cash_Flows[[#This Row],[Warrant FMV]]+Cash_Flows[[#This Row],[Equity FMV]]</f>
        <v>0</v>
      </c>
      <c r="Q4254" s="11">
        <f>Cash_Flows[[#This Row],[Debt RP]]+Cash_Flows[[#This Row],[Equity RP]]</f>
        <v>0</v>
      </c>
      <c r="R4254" t="str">
        <f>IF(Cash_Flows[[#This Row],[Deal]]="Inspired Beauty Brands",Cash_Flows[[#This Row],[X]],_xlfn.CONCAT(Cash_Flows[[#This Row],[Deal]],"-",Cash_Flows[[#This Row],[Fund Name]]))</f>
        <v>Inland Metal Technologies-Fund III</v>
      </c>
      <c r="S4254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4255" spans="1:19" hidden="1" x14ac:dyDescent="0.35">
      <c r="A4255" s="2">
        <v>42429</v>
      </c>
      <c r="B4255" t="s">
        <v>108</v>
      </c>
      <c r="C4255" t="s">
        <v>53</v>
      </c>
      <c r="D4255" t="s">
        <v>109</v>
      </c>
      <c r="E4255" t="s">
        <v>28</v>
      </c>
      <c r="F4255" t="s">
        <v>25</v>
      </c>
      <c r="G4255" s="6">
        <v>-833.34</v>
      </c>
      <c r="H4255" s="11">
        <f>IF(AND(Cash_Flows[[#This Row],[Metric]]="Principal - Cash Investment",Cash_Flows[[#This Row],[Security Type]]&lt;&gt;"Equity"),Cash_Flows[[#This Row],[Amount ($)]]*-1,0)</f>
        <v>0</v>
      </c>
      <c r="I4255" s="11">
        <f>IF(AND(Cash_Flows[[#This Row],[Metric]]="Balance (GAAP)",Cash_Flows[[#This Row],[Security Type]]&lt;&gt;"Equity",Cash_Flows[[#This Row],[Security Type]]&lt;&gt;"Warrant"),Cash_Flows[[#This Row],[Amount ($)]],0)</f>
        <v>0</v>
      </c>
      <c r="J4255" s="11">
        <f>IF(AND(Cash_Flows[[#This Row],[Security Type]]&lt;&gt;"Equity",Cash_Flows[[#This Row],[Metric]]&lt;&gt;"Principal - Cash Investment",Cash_Flows[[#This Row],[Metric]]&lt;&gt;"Balance (GAAP)"),Cash_Flows[[#This Row],[Amount ($)]],0)</f>
        <v>-833.34</v>
      </c>
      <c r="K4255" s="11">
        <f>IF(AND(Cash_Flows[[#This Row],[Security Type]]="Warrant",Cash_Flows[[#This Row],[Metric]]="Balance (GAAP)"),Cash_Flows[[#This Row],[Amount ($)]],0)</f>
        <v>0</v>
      </c>
      <c r="L4255" s="11">
        <f>IF(AND(Cash_Flows[[#This Row],[Security Type]]="Equity",Cash_Flows[[#This Row],[Metric]]="Principal - Cash Investment"),Cash_Flows[[#This Row],[Amount ($)]]*-1,0)</f>
        <v>0</v>
      </c>
      <c r="M4255" s="11">
        <f>IF(AND(Cash_Flows[[#This Row],[Security Type]]="Equity",Cash_Flows[[#This Row],[Metric]]="Balance (GAAP)"),Cash_Flows[[#This Row],[Amount ($)]],0)</f>
        <v>0</v>
      </c>
      <c r="N42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55" s="11">
        <f>Cash_Flows[[#This Row],[Debt Invested]]+Cash_Flows[[#This Row],[Equity Invested]]</f>
        <v>0</v>
      </c>
      <c r="P4255" s="11">
        <f>Cash_Flows[[#This Row],[Debt FMV]]+Cash_Flows[[#This Row],[Warrant FMV]]+Cash_Flows[[#This Row],[Equity FMV]]</f>
        <v>0</v>
      </c>
      <c r="Q4255" s="11">
        <f>Cash_Flows[[#This Row],[Debt RP]]+Cash_Flows[[#This Row],[Equity RP]]</f>
        <v>-833.34</v>
      </c>
      <c r="R4255" t="str">
        <f>IF(Cash_Flows[[#This Row],[Deal]]="Inspired Beauty Brands",Cash_Flows[[#This Row],[X]],_xlfn.CONCAT(Cash_Flows[[#This Row],[Deal]],"-",Cash_Flows[[#This Row],[Fund Name]]))</f>
        <v>Inland Metal Technologies-Fund III</v>
      </c>
      <c r="S4255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4256" spans="1:19" hidden="1" x14ac:dyDescent="0.35">
      <c r="A4256" s="2">
        <v>42429</v>
      </c>
      <c r="B4256" t="s">
        <v>106</v>
      </c>
      <c r="C4256" t="s">
        <v>53</v>
      </c>
      <c r="D4256" t="s">
        <v>21</v>
      </c>
      <c r="E4256" t="s">
        <v>22</v>
      </c>
      <c r="F4256" t="s">
        <v>23</v>
      </c>
      <c r="G4256" s="6">
        <v>500</v>
      </c>
      <c r="H4256" s="11">
        <f>IF(AND(Cash_Flows[[#This Row],[Metric]]="Principal - Cash Investment",Cash_Flows[[#This Row],[Security Type]]&lt;&gt;"Equity"),Cash_Flows[[#This Row],[Amount ($)]]*-1,0)</f>
        <v>0</v>
      </c>
      <c r="I4256" s="11">
        <f>IF(AND(Cash_Flows[[#This Row],[Metric]]="Balance (GAAP)",Cash_Flows[[#This Row],[Security Type]]&lt;&gt;"Equity",Cash_Flows[[#This Row],[Security Type]]&lt;&gt;"Warrant"),Cash_Flows[[#This Row],[Amount ($)]],0)</f>
        <v>0</v>
      </c>
      <c r="J4256" s="11">
        <f>IF(AND(Cash_Flows[[#This Row],[Security Type]]&lt;&gt;"Equity",Cash_Flows[[#This Row],[Metric]]&lt;&gt;"Principal - Cash Investment",Cash_Flows[[#This Row],[Metric]]&lt;&gt;"Balance (GAAP)"),Cash_Flows[[#This Row],[Amount ($)]],0)</f>
        <v>500</v>
      </c>
      <c r="K4256" s="11">
        <f>IF(AND(Cash_Flows[[#This Row],[Security Type]]="Warrant",Cash_Flows[[#This Row],[Metric]]="Balance (GAAP)"),Cash_Flows[[#This Row],[Amount ($)]],0)</f>
        <v>0</v>
      </c>
      <c r="L4256" s="11">
        <f>IF(AND(Cash_Flows[[#This Row],[Security Type]]="Equity",Cash_Flows[[#This Row],[Metric]]="Principal - Cash Investment"),Cash_Flows[[#This Row],[Amount ($)]]*-1,0)</f>
        <v>0</v>
      </c>
      <c r="M4256" s="11">
        <f>IF(AND(Cash_Flows[[#This Row],[Security Type]]="Equity",Cash_Flows[[#This Row],[Metric]]="Balance (GAAP)"),Cash_Flows[[#This Row],[Amount ($)]],0)</f>
        <v>0</v>
      </c>
      <c r="N42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56" s="11">
        <f>Cash_Flows[[#This Row],[Debt Invested]]+Cash_Flows[[#This Row],[Equity Invested]]</f>
        <v>0</v>
      </c>
      <c r="P4256" s="11">
        <f>Cash_Flows[[#This Row],[Debt FMV]]+Cash_Flows[[#This Row],[Warrant FMV]]+Cash_Flows[[#This Row],[Equity FMV]]</f>
        <v>0</v>
      </c>
      <c r="Q4256" s="11">
        <f>Cash_Flows[[#This Row],[Debt RP]]+Cash_Flows[[#This Row],[Equity RP]]</f>
        <v>500</v>
      </c>
      <c r="R4256" t="str">
        <f>IF(Cash_Flows[[#This Row],[Deal]]="Inspired Beauty Brands",Cash_Flows[[#This Row],[X]],_xlfn.CONCAT(Cash_Flows[[#This Row],[Deal]],"-",Cash_Flows[[#This Row],[Fund Name]]))</f>
        <v>Scivation-Fund III</v>
      </c>
      <c r="S4256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257" spans="1:19" hidden="1" x14ac:dyDescent="0.35">
      <c r="A4257" s="2">
        <v>42429</v>
      </c>
      <c r="B4257" t="s">
        <v>102</v>
      </c>
      <c r="C4257" t="s">
        <v>74</v>
      </c>
      <c r="D4257" t="s">
        <v>21</v>
      </c>
      <c r="E4257" t="s">
        <v>28</v>
      </c>
      <c r="F4257" t="s">
        <v>25</v>
      </c>
      <c r="G4257" s="6">
        <v>537.04</v>
      </c>
      <c r="H4257" s="11">
        <f>IF(AND(Cash_Flows[[#This Row],[Metric]]="Principal - Cash Investment",Cash_Flows[[#This Row],[Security Type]]&lt;&gt;"Equity"),Cash_Flows[[#This Row],[Amount ($)]]*-1,0)</f>
        <v>0</v>
      </c>
      <c r="I4257" s="11">
        <f>IF(AND(Cash_Flows[[#This Row],[Metric]]="Balance (GAAP)",Cash_Flows[[#This Row],[Security Type]]&lt;&gt;"Equity",Cash_Flows[[#This Row],[Security Type]]&lt;&gt;"Warrant"),Cash_Flows[[#This Row],[Amount ($)]],0)</f>
        <v>0</v>
      </c>
      <c r="J4257" s="11">
        <f>IF(AND(Cash_Flows[[#This Row],[Security Type]]&lt;&gt;"Equity",Cash_Flows[[#This Row],[Metric]]&lt;&gt;"Principal - Cash Investment",Cash_Flows[[#This Row],[Metric]]&lt;&gt;"Balance (GAAP)"),Cash_Flows[[#This Row],[Amount ($)]],0)</f>
        <v>537.04</v>
      </c>
      <c r="K4257" s="11">
        <f>IF(AND(Cash_Flows[[#This Row],[Security Type]]="Warrant",Cash_Flows[[#This Row],[Metric]]="Balance (GAAP)"),Cash_Flows[[#This Row],[Amount ($)]],0)</f>
        <v>0</v>
      </c>
      <c r="L4257" s="11">
        <f>IF(AND(Cash_Flows[[#This Row],[Security Type]]="Equity",Cash_Flows[[#This Row],[Metric]]="Principal - Cash Investment"),Cash_Flows[[#This Row],[Amount ($)]]*-1,0)</f>
        <v>0</v>
      </c>
      <c r="M4257" s="11">
        <f>IF(AND(Cash_Flows[[#This Row],[Security Type]]="Equity",Cash_Flows[[#This Row],[Metric]]="Balance (GAAP)"),Cash_Flows[[#This Row],[Amount ($)]],0)</f>
        <v>0</v>
      </c>
      <c r="N42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57" s="11">
        <f>Cash_Flows[[#This Row],[Debt Invested]]+Cash_Flows[[#This Row],[Equity Invested]]</f>
        <v>0</v>
      </c>
      <c r="P4257" s="11">
        <f>Cash_Flows[[#This Row],[Debt FMV]]+Cash_Flows[[#This Row],[Warrant FMV]]+Cash_Flows[[#This Row],[Equity FMV]]</f>
        <v>0</v>
      </c>
      <c r="Q4257" s="11">
        <f>Cash_Flows[[#This Row],[Debt RP]]+Cash_Flows[[#This Row],[Equity RP]]</f>
        <v>537.04</v>
      </c>
      <c r="R4257" t="str">
        <f>IF(Cash_Flows[[#This Row],[Deal]]="Inspired Beauty Brands",Cash_Flows[[#This Row],[X]],_xlfn.CONCAT(Cash_Flows[[#This Row],[Deal]],"-",Cash_Flows[[#This Row],[Fund Name]]))</f>
        <v>Bay West-Fund II</v>
      </c>
      <c r="S425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258" spans="1:19" hidden="1" x14ac:dyDescent="0.35">
      <c r="A4258" s="2">
        <v>42429</v>
      </c>
      <c r="B4258" t="s">
        <v>102</v>
      </c>
      <c r="C4258" t="s">
        <v>74</v>
      </c>
      <c r="D4258" t="s">
        <v>21</v>
      </c>
      <c r="E4258" t="s">
        <v>28</v>
      </c>
      <c r="F4258" t="s">
        <v>25</v>
      </c>
      <c r="G4258" s="6">
        <v>1205.81</v>
      </c>
      <c r="H4258" s="11">
        <f>IF(AND(Cash_Flows[[#This Row],[Metric]]="Principal - Cash Investment",Cash_Flows[[#This Row],[Security Type]]&lt;&gt;"Equity"),Cash_Flows[[#This Row],[Amount ($)]]*-1,0)</f>
        <v>0</v>
      </c>
      <c r="I4258" s="11">
        <f>IF(AND(Cash_Flows[[#This Row],[Metric]]="Balance (GAAP)",Cash_Flows[[#This Row],[Security Type]]&lt;&gt;"Equity",Cash_Flows[[#This Row],[Security Type]]&lt;&gt;"Warrant"),Cash_Flows[[#This Row],[Amount ($)]],0)</f>
        <v>0</v>
      </c>
      <c r="J4258" s="11">
        <f>IF(AND(Cash_Flows[[#This Row],[Security Type]]&lt;&gt;"Equity",Cash_Flows[[#This Row],[Metric]]&lt;&gt;"Principal - Cash Investment",Cash_Flows[[#This Row],[Metric]]&lt;&gt;"Balance (GAAP)"),Cash_Flows[[#This Row],[Amount ($)]],0)</f>
        <v>1205.81</v>
      </c>
      <c r="K4258" s="11">
        <f>IF(AND(Cash_Flows[[#This Row],[Security Type]]="Warrant",Cash_Flows[[#This Row],[Metric]]="Balance (GAAP)"),Cash_Flows[[#This Row],[Amount ($)]],0)</f>
        <v>0</v>
      </c>
      <c r="L4258" s="11">
        <f>IF(AND(Cash_Flows[[#This Row],[Security Type]]="Equity",Cash_Flows[[#This Row],[Metric]]="Principal - Cash Investment"),Cash_Flows[[#This Row],[Amount ($)]]*-1,0)</f>
        <v>0</v>
      </c>
      <c r="M4258" s="11">
        <f>IF(AND(Cash_Flows[[#This Row],[Security Type]]="Equity",Cash_Flows[[#This Row],[Metric]]="Balance (GAAP)"),Cash_Flows[[#This Row],[Amount ($)]],0)</f>
        <v>0</v>
      </c>
      <c r="N42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58" s="11">
        <f>Cash_Flows[[#This Row],[Debt Invested]]+Cash_Flows[[#This Row],[Equity Invested]]</f>
        <v>0</v>
      </c>
      <c r="P4258" s="11">
        <f>Cash_Flows[[#This Row],[Debt FMV]]+Cash_Flows[[#This Row],[Warrant FMV]]+Cash_Flows[[#This Row],[Equity FMV]]</f>
        <v>0</v>
      </c>
      <c r="Q4258" s="11">
        <f>Cash_Flows[[#This Row],[Debt RP]]+Cash_Flows[[#This Row],[Equity RP]]</f>
        <v>1205.81</v>
      </c>
      <c r="R4258" t="str">
        <f>IF(Cash_Flows[[#This Row],[Deal]]="Inspired Beauty Brands",Cash_Flows[[#This Row],[X]],_xlfn.CONCAT(Cash_Flows[[#This Row],[Deal]],"-",Cash_Flows[[#This Row],[Fund Name]]))</f>
        <v>Bay West-Fund II</v>
      </c>
      <c r="S425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259" spans="1:19" hidden="1" x14ac:dyDescent="0.35">
      <c r="A4259" s="2">
        <v>42429</v>
      </c>
      <c r="B4259" t="s">
        <v>106</v>
      </c>
      <c r="C4259" t="s">
        <v>53</v>
      </c>
      <c r="D4259" t="s">
        <v>21</v>
      </c>
      <c r="E4259" t="s">
        <v>22</v>
      </c>
      <c r="F4259" t="s">
        <v>29</v>
      </c>
      <c r="G4259" s="6">
        <v>1397.1</v>
      </c>
      <c r="H4259" s="11">
        <f>IF(AND(Cash_Flows[[#This Row],[Metric]]="Principal - Cash Investment",Cash_Flows[[#This Row],[Security Type]]&lt;&gt;"Equity"),Cash_Flows[[#This Row],[Amount ($)]]*-1,0)</f>
        <v>0</v>
      </c>
      <c r="I4259" s="11">
        <f>IF(AND(Cash_Flows[[#This Row],[Metric]]="Balance (GAAP)",Cash_Flows[[#This Row],[Security Type]]&lt;&gt;"Equity",Cash_Flows[[#This Row],[Security Type]]&lt;&gt;"Warrant"),Cash_Flows[[#This Row],[Amount ($)]],0)</f>
        <v>0</v>
      </c>
      <c r="J4259" s="11">
        <f>IF(AND(Cash_Flows[[#This Row],[Security Type]]&lt;&gt;"Equity",Cash_Flows[[#This Row],[Metric]]&lt;&gt;"Principal - Cash Investment",Cash_Flows[[#This Row],[Metric]]&lt;&gt;"Balance (GAAP)"),Cash_Flows[[#This Row],[Amount ($)]],0)</f>
        <v>1397.1</v>
      </c>
      <c r="K4259" s="11">
        <f>IF(AND(Cash_Flows[[#This Row],[Security Type]]="Warrant",Cash_Flows[[#This Row],[Metric]]="Balance (GAAP)"),Cash_Flows[[#This Row],[Amount ($)]],0)</f>
        <v>0</v>
      </c>
      <c r="L4259" s="11">
        <f>IF(AND(Cash_Flows[[#This Row],[Security Type]]="Equity",Cash_Flows[[#This Row],[Metric]]="Principal - Cash Investment"),Cash_Flows[[#This Row],[Amount ($)]]*-1,0)</f>
        <v>0</v>
      </c>
      <c r="M4259" s="11">
        <f>IF(AND(Cash_Flows[[#This Row],[Security Type]]="Equity",Cash_Flows[[#This Row],[Metric]]="Balance (GAAP)"),Cash_Flows[[#This Row],[Amount ($)]],0)</f>
        <v>0</v>
      </c>
      <c r="N42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59" s="11">
        <f>Cash_Flows[[#This Row],[Debt Invested]]+Cash_Flows[[#This Row],[Equity Invested]]</f>
        <v>0</v>
      </c>
      <c r="P4259" s="11">
        <f>Cash_Flows[[#This Row],[Debt FMV]]+Cash_Flows[[#This Row],[Warrant FMV]]+Cash_Flows[[#This Row],[Equity FMV]]</f>
        <v>0</v>
      </c>
      <c r="Q4259" s="11">
        <f>Cash_Flows[[#This Row],[Debt RP]]+Cash_Flows[[#This Row],[Equity RP]]</f>
        <v>1397.1</v>
      </c>
      <c r="R4259" t="str">
        <f>IF(Cash_Flows[[#This Row],[Deal]]="Inspired Beauty Brands",Cash_Flows[[#This Row],[X]],_xlfn.CONCAT(Cash_Flows[[#This Row],[Deal]],"-",Cash_Flows[[#This Row],[Fund Name]]))</f>
        <v>Scivation-Fund III</v>
      </c>
      <c r="S4259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260" spans="1:19" hidden="1" x14ac:dyDescent="0.35">
      <c r="A4260" s="2">
        <v>42429</v>
      </c>
      <c r="B4260" t="s">
        <v>106</v>
      </c>
      <c r="C4260" t="s">
        <v>53</v>
      </c>
      <c r="D4260" t="s">
        <v>21</v>
      </c>
      <c r="E4260" t="s">
        <v>22</v>
      </c>
      <c r="F4260" t="s">
        <v>30</v>
      </c>
      <c r="G4260" s="6">
        <v>2779.72</v>
      </c>
      <c r="H4260" s="11">
        <f>IF(AND(Cash_Flows[[#This Row],[Metric]]="Principal - Cash Investment",Cash_Flows[[#This Row],[Security Type]]&lt;&gt;"Equity"),Cash_Flows[[#This Row],[Amount ($)]]*-1,0)</f>
        <v>0</v>
      </c>
      <c r="I4260" s="11">
        <f>IF(AND(Cash_Flows[[#This Row],[Metric]]="Balance (GAAP)",Cash_Flows[[#This Row],[Security Type]]&lt;&gt;"Equity",Cash_Flows[[#This Row],[Security Type]]&lt;&gt;"Warrant"),Cash_Flows[[#This Row],[Amount ($)]],0)</f>
        <v>0</v>
      </c>
      <c r="J4260" s="11">
        <f>IF(AND(Cash_Flows[[#This Row],[Security Type]]&lt;&gt;"Equity",Cash_Flows[[#This Row],[Metric]]&lt;&gt;"Principal - Cash Investment",Cash_Flows[[#This Row],[Metric]]&lt;&gt;"Balance (GAAP)"),Cash_Flows[[#This Row],[Amount ($)]],0)</f>
        <v>2779.72</v>
      </c>
      <c r="K4260" s="11">
        <f>IF(AND(Cash_Flows[[#This Row],[Security Type]]="Warrant",Cash_Flows[[#This Row],[Metric]]="Balance (GAAP)"),Cash_Flows[[#This Row],[Amount ($)]],0)</f>
        <v>0</v>
      </c>
      <c r="L4260" s="11">
        <f>IF(AND(Cash_Flows[[#This Row],[Security Type]]="Equity",Cash_Flows[[#This Row],[Metric]]="Principal - Cash Investment"),Cash_Flows[[#This Row],[Amount ($)]]*-1,0)</f>
        <v>0</v>
      </c>
      <c r="M4260" s="11">
        <f>IF(AND(Cash_Flows[[#This Row],[Security Type]]="Equity",Cash_Flows[[#This Row],[Metric]]="Balance (GAAP)"),Cash_Flows[[#This Row],[Amount ($)]],0)</f>
        <v>0</v>
      </c>
      <c r="N42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60" s="11">
        <f>Cash_Flows[[#This Row],[Debt Invested]]+Cash_Flows[[#This Row],[Equity Invested]]</f>
        <v>0</v>
      </c>
      <c r="P4260" s="11">
        <f>Cash_Flows[[#This Row],[Debt FMV]]+Cash_Flows[[#This Row],[Warrant FMV]]+Cash_Flows[[#This Row],[Equity FMV]]</f>
        <v>0</v>
      </c>
      <c r="Q4260" s="11">
        <f>Cash_Flows[[#This Row],[Debt RP]]+Cash_Flows[[#This Row],[Equity RP]]</f>
        <v>2779.72</v>
      </c>
      <c r="R4260" t="str">
        <f>IF(Cash_Flows[[#This Row],[Deal]]="Inspired Beauty Brands",Cash_Flows[[#This Row],[X]],_xlfn.CONCAT(Cash_Flows[[#This Row],[Deal]],"-",Cash_Flows[[#This Row],[Fund Name]]))</f>
        <v>Scivation-Fund III</v>
      </c>
      <c r="S4260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261" spans="1:19" hidden="1" x14ac:dyDescent="0.35">
      <c r="A4261" s="2">
        <v>42429</v>
      </c>
      <c r="B4261" t="s">
        <v>96</v>
      </c>
      <c r="C4261" t="s">
        <v>53</v>
      </c>
      <c r="D4261" t="s">
        <v>21</v>
      </c>
      <c r="E4261" t="s">
        <v>28</v>
      </c>
      <c r="F4261" t="s">
        <v>65</v>
      </c>
      <c r="G4261" s="6">
        <v>4456.38</v>
      </c>
      <c r="H4261" s="11">
        <f>IF(AND(Cash_Flows[[#This Row],[Metric]]="Principal - Cash Investment",Cash_Flows[[#This Row],[Security Type]]&lt;&gt;"Equity"),Cash_Flows[[#This Row],[Amount ($)]]*-1,0)</f>
        <v>0</v>
      </c>
      <c r="I4261" s="11">
        <f>IF(AND(Cash_Flows[[#This Row],[Metric]]="Balance (GAAP)",Cash_Flows[[#This Row],[Security Type]]&lt;&gt;"Equity",Cash_Flows[[#This Row],[Security Type]]&lt;&gt;"Warrant"),Cash_Flows[[#This Row],[Amount ($)]],0)</f>
        <v>0</v>
      </c>
      <c r="J4261" s="11">
        <f>IF(AND(Cash_Flows[[#This Row],[Security Type]]&lt;&gt;"Equity",Cash_Flows[[#This Row],[Metric]]&lt;&gt;"Principal - Cash Investment",Cash_Flows[[#This Row],[Metric]]&lt;&gt;"Balance (GAAP)"),Cash_Flows[[#This Row],[Amount ($)]],0)</f>
        <v>4456.38</v>
      </c>
      <c r="K4261" s="11">
        <f>IF(AND(Cash_Flows[[#This Row],[Security Type]]="Warrant",Cash_Flows[[#This Row],[Metric]]="Balance (GAAP)"),Cash_Flows[[#This Row],[Amount ($)]],0)</f>
        <v>0</v>
      </c>
      <c r="L4261" s="11">
        <f>IF(AND(Cash_Flows[[#This Row],[Security Type]]="Equity",Cash_Flows[[#This Row],[Metric]]="Principal - Cash Investment"),Cash_Flows[[#This Row],[Amount ($)]]*-1,0)</f>
        <v>0</v>
      </c>
      <c r="M4261" s="11">
        <f>IF(AND(Cash_Flows[[#This Row],[Security Type]]="Equity",Cash_Flows[[#This Row],[Metric]]="Balance (GAAP)"),Cash_Flows[[#This Row],[Amount ($)]],0)</f>
        <v>0</v>
      </c>
      <c r="N42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61" s="11">
        <f>Cash_Flows[[#This Row],[Debt Invested]]+Cash_Flows[[#This Row],[Equity Invested]]</f>
        <v>0</v>
      </c>
      <c r="P4261" s="11">
        <f>Cash_Flows[[#This Row],[Debt FMV]]+Cash_Flows[[#This Row],[Warrant FMV]]+Cash_Flows[[#This Row],[Equity FMV]]</f>
        <v>0</v>
      </c>
      <c r="Q4261" s="11">
        <f>Cash_Flows[[#This Row],[Debt RP]]+Cash_Flows[[#This Row],[Equity RP]]</f>
        <v>4456.38</v>
      </c>
      <c r="R4261" t="str">
        <f>IF(Cash_Flows[[#This Row],[Deal]]="Inspired Beauty Brands",Cash_Flows[[#This Row],[X]],_xlfn.CONCAT(Cash_Flows[[#This Row],[Deal]],"-",Cash_Flows[[#This Row],[Fund Name]]))</f>
        <v>Mission Critical Electronics-Fund III</v>
      </c>
      <c r="S4261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262" spans="1:19" hidden="1" x14ac:dyDescent="0.35">
      <c r="A4262" s="2">
        <v>42429</v>
      </c>
      <c r="B4262" t="s">
        <v>102</v>
      </c>
      <c r="C4262" t="s">
        <v>74</v>
      </c>
      <c r="D4262" t="s">
        <v>21</v>
      </c>
      <c r="E4262" t="s">
        <v>28</v>
      </c>
      <c r="F4262" t="s">
        <v>31</v>
      </c>
      <c r="G4262" s="6">
        <v>4535.95</v>
      </c>
      <c r="H4262" s="11">
        <f>IF(AND(Cash_Flows[[#This Row],[Metric]]="Principal - Cash Investment",Cash_Flows[[#This Row],[Security Type]]&lt;&gt;"Equity"),Cash_Flows[[#This Row],[Amount ($)]]*-1,0)</f>
        <v>0</v>
      </c>
      <c r="I4262" s="11">
        <f>IF(AND(Cash_Flows[[#This Row],[Metric]]="Balance (GAAP)",Cash_Flows[[#This Row],[Security Type]]&lt;&gt;"Equity",Cash_Flows[[#This Row],[Security Type]]&lt;&gt;"Warrant"),Cash_Flows[[#This Row],[Amount ($)]],0)</f>
        <v>0</v>
      </c>
      <c r="J4262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4262" s="11">
        <f>IF(AND(Cash_Flows[[#This Row],[Security Type]]="Warrant",Cash_Flows[[#This Row],[Metric]]="Balance (GAAP)"),Cash_Flows[[#This Row],[Amount ($)]],0)</f>
        <v>0</v>
      </c>
      <c r="L4262" s="11">
        <f>IF(AND(Cash_Flows[[#This Row],[Security Type]]="Equity",Cash_Flows[[#This Row],[Metric]]="Principal - Cash Investment"),Cash_Flows[[#This Row],[Amount ($)]]*-1,0)</f>
        <v>0</v>
      </c>
      <c r="M4262" s="11">
        <f>IF(AND(Cash_Flows[[#This Row],[Security Type]]="Equity",Cash_Flows[[#This Row],[Metric]]="Balance (GAAP)"),Cash_Flows[[#This Row],[Amount ($)]],0)</f>
        <v>0</v>
      </c>
      <c r="N42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62" s="11">
        <f>Cash_Flows[[#This Row],[Debt Invested]]+Cash_Flows[[#This Row],[Equity Invested]]</f>
        <v>0</v>
      </c>
      <c r="P4262" s="11">
        <f>Cash_Flows[[#This Row],[Debt FMV]]+Cash_Flows[[#This Row],[Warrant FMV]]+Cash_Flows[[#This Row],[Equity FMV]]</f>
        <v>0</v>
      </c>
      <c r="Q4262" s="11">
        <f>Cash_Flows[[#This Row],[Debt RP]]+Cash_Flows[[#This Row],[Equity RP]]</f>
        <v>4535.95</v>
      </c>
      <c r="R4262" t="str">
        <f>IF(Cash_Flows[[#This Row],[Deal]]="Inspired Beauty Brands",Cash_Flows[[#This Row],[X]],_xlfn.CONCAT(Cash_Flows[[#This Row],[Deal]],"-",Cash_Flows[[#This Row],[Fund Name]]))</f>
        <v>Bay West-Fund II</v>
      </c>
      <c r="S426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263" spans="1:19" hidden="1" x14ac:dyDescent="0.35">
      <c r="A4263" s="2">
        <v>42429</v>
      </c>
      <c r="B4263" t="s">
        <v>96</v>
      </c>
      <c r="C4263" t="s">
        <v>74</v>
      </c>
      <c r="D4263" t="s">
        <v>21</v>
      </c>
      <c r="E4263" t="s">
        <v>28</v>
      </c>
      <c r="F4263" t="s">
        <v>65</v>
      </c>
      <c r="G4263" s="6">
        <v>8416.0400000000009</v>
      </c>
      <c r="H4263" s="11">
        <f>IF(AND(Cash_Flows[[#This Row],[Metric]]="Principal - Cash Investment",Cash_Flows[[#This Row],[Security Type]]&lt;&gt;"Equity"),Cash_Flows[[#This Row],[Amount ($)]]*-1,0)</f>
        <v>0</v>
      </c>
      <c r="I4263" s="11">
        <f>IF(AND(Cash_Flows[[#This Row],[Metric]]="Balance (GAAP)",Cash_Flows[[#This Row],[Security Type]]&lt;&gt;"Equity",Cash_Flows[[#This Row],[Security Type]]&lt;&gt;"Warrant"),Cash_Flows[[#This Row],[Amount ($)]],0)</f>
        <v>0</v>
      </c>
      <c r="J4263" s="11">
        <f>IF(AND(Cash_Flows[[#This Row],[Security Type]]&lt;&gt;"Equity",Cash_Flows[[#This Row],[Metric]]&lt;&gt;"Principal - Cash Investment",Cash_Flows[[#This Row],[Metric]]&lt;&gt;"Balance (GAAP)"),Cash_Flows[[#This Row],[Amount ($)]],0)</f>
        <v>8416.0400000000009</v>
      </c>
      <c r="K4263" s="11">
        <f>IF(AND(Cash_Flows[[#This Row],[Security Type]]="Warrant",Cash_Flows[[#This Row],[Metric]]="Balance (GAAP)"),Cash_Flows[[#This Row],[Amount ($)]],0)</f>
        <v>0</v>
      </c>
      <c r="L4263" s="11">
        <f>IF(AND(Cash_Flows[[#This Row],[Security Type]]="Equity",Cash_Flows[[#This Row],[Metric]]="Principal - Cash Investment"),Cash_Flows[[#This Row],[Amount ($)]]*-1,0)</f>
        <v>0</v>
      </c>
      <c r="M4263" s="11">
        <f>IF(AND(Cash_Flows[[#This Row],[Security Type]]="Equity",Cash_Flows[[#This Row],[Metric]]="Balance (GAAP)"),Cash_Flows[[#This Row],[Amount ($)]],0)</f>
        <v>0</v>
      </c>
      <c r="N42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63" s="11">
        <f>Cash_Flows[[#This Row],[Debt Invested]]+Cash_Flows[[#This Row],[Equity Invested]]</f>
        <v>0</v>
      </c>
      <c r="P4263" s="11">
        <f>Cash_Flows[[#This Row],[Debt FMV]]+Cash_Flows[[#This Row],[Warrant FMV]]+Cash_Flows[[#This Row],[Equity FMV]]</f>
        <v>0</v>
      </c>
      <c r="Q4263" s="11">
        <f>Cash_Flows[[#This Row],[Debt RP]]+Cash_Flows[[#This Row],[Equity RP]]</f>
        <v>8416.0400000000009</v>
      </c>
      <c r="R4263" t="str">
        <f>IF(Cash_Flows[[#This Row],[Deal]]="Inspired Beauty Brands",Cash_Flows[[#This Row],[X]],_xlfn.CONCAT(Cash_Flows[[#This Row],[Deal]],"-",Cash_Flows[[#This Row],[Fund Name]]))</f>
        <v>Mission Critical Electronics-Fund II</v>
      </c>
      <c r="S4263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264" spans="1:19" hidden="1" x14ac:dyDescent="0.35">
      <c r="A4264" s="2">
        <v>42429</v>
      </c>
      <c r="B4264" t="s">
        <v>96</v>
      </c>
      <c r="C4264" t="s">
        <v>53</v>
      </c>
      <c r="D4264" t="s">
        <v>21</v>
      </c>
      <c r="E4264" t="s">
        <v>22</v>
      </c>
      <c r="F4264" t="s">
        <v>65</v>
      </c>
      <c r="G4264" s="6">
        <v>9112.1</v>
      </c>
      <c r="H4264" s="11">
        <f>IF(AND(Cash_Flows[[#This Row],[Metric]]="Principal - Cash Investment",Cash_Flows[[#This Row],[Security Type]]&lt;&gt;"Equity"),Cash_Flows[[#This Row],[Amount ($)]]*-1,0)</f>
        <v>0</v>
      </c>
      <c r="I4264" s="11">
        <f>IF(AND(Cash_Flows[[#This Row],[Metric]]="Balance (GAAP)",Cash_Flows[[#This Row],[Security Type]]&lt;&gt;"Equity",Cash_Flows[[#This Row],[Security Type]]&lt;&gt;"Warrant"),Cash_Flows[[#This Row],[Amount ($)]],0)</f>
        <v>0</v>
      </c>
      <c r="J4264" s="11">
        <f>IF(AND(Cash_Flows[[#This Row],[Security Type]]&lt;&gt;"Equity",Cash_Flows[[#This Row],[Metric]]&lt;&gt;"Principal - Cash Investment",Cash_Flows[[#This Row],[Metric]]&lt;&gt;"Balance (GAAP)"),Cash_Flows[[#This Row],[Amount ($)]],0)</f>
        <v>9112.1</v>
      </c>
      <c r="K4264" s="11">
        <f>IF(AND(Cash_Flows[[#This Row],[Security Type]]="Warrant",Cash_Flows[[#This Row],[Metric]]="Balance (GAAP)"),Cash_Flows[[#This Row],[Amount ($)]],0)</f>
        <v>0</v>
      </c>
      <c r="L4264" s="11">
        <f>IF(AND(Cash_Flows[[#This Row],[Security Type]]="Equity",Cash_Flows[[#This Row],[Metric]]="Principal - Cash Investment"),Cash_Flows[[#This Row],[Amount ($)]]*-1,0)</f>
        <v>0</v>
      </c>
      <c r="M4264" s="11">
        <f>IF(AND(Cash_Flows[[#This Row],[Security Type]]="Equity",Cash_Flows[[#This Row],[Metric]]="Balance (GAAP)"),Cash_Flows[[#This Row],[Amount ($)]],0)</f>
        <v>0</v>
      </c>
      <c r="N42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64" s="11">
        <f>Cash_Flows[[#This Row],[Debt Invested]]+Cash_Flows[[#This Row],[Equity Invested]]</f>
        <v>0</v>
      </c>
      <c r="P4264" s="11">
        <f>Cash_Flows[[#This Row],[Debt FMV]]+Cash_Flows[[#This Row],[Warrant FMV]]+Cash_Flows[[#This Row],[Equity FMV]]</f>
        <v>0</v>
      </c>
      <c r="Q4264" s="11">
        <f>Cash_Flows[[#This Row],[Debt RP]]+Cash_Flows[[#This Row],[Equity RP]]</f>
        <v>9112.1</v>
      </c>
      <c r="R4264" t="str">
        <f>IF(Cash_Flows[[#This Row],[Deal]]="Inspired Beauty Brands",Cash_Flows[[#This Row],[X]],_xlfn.CONCAT(Cash_Flows[[#This Row],[Deal]],"-",Cash_Flows[[#This Row],[Fund Name]]))</f>
        <v>Mission Critical Electronics-Fund III</v>
      </c>
      <c r="S426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265" spans="1:19" hidden="1" x14ac:dyDescent="0.35">
      <c r="A4265" s="2">
        <v>42429</v>
      </c>
      <c r="B4265" t="s">
        <v>114</v>
      </c>
      <c r="C4265" t="s">
        <v>53</v>
      </c>
      <c r="D4265" t="s">
        <v>21</v>
      </c>
      <c r="E4265" t="s">
        <v>28</v>
      </c>
      <c r="F4265" t="s">
        <v>25</v>
      </c>
      <c r="G4265" s="6">
        <v>10000</v>
      </c>
      <c r="H4265" s="11">
        <f>IF(AND(Cash_Flows[[#This Row],[Metric]]="Principal - Cash Investment",Cash_Flows[[#This Row],[Security Type]]&lt;&gt;"Equity"),Cash_Flows[[#This Row],[Amount ($)]]*-1,0)</f>
        <v>0</v>
      </c>
      <c r="I4265" s="11">
        <f>IF(AND(Cash_Flows[[#This Row],[Metric]]="Balance (GAAP)",Cash_Flows[[#This Row],[Security Type]]&lt;&gt;"Equity",Cash_Flows[[#This Row],[Security Type]]&lt;&gt;"Warrant"),Cash_Flows[[#This Row],[Amount ($)]],0)</f>
        <v>0</v>
      </c>
      <c r="J4265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265" s="11">
        <f>IF(AND(Cash_Flows[[#This Row],[Security Type]]="Warrant",Cash_Flows[[#This Row],[Metric]]="Balance (GAAP)"),Cash_Flows[[#This Row],[Amount ($)]],0)</f>
        <v>0</v>
      </c>
      <c r="L4265" s="11">
        <f>IF(AND(Cash_Flows[[#This Row],[Security Type]]="Equity",Cash_Flows[[#This Row],[Metric]]="Principal - Cash Investment"),Cash_Flows[[#This Row],[Amount ($)]]*-1,0)</f>
        <v>0</v>
      </c>
      <c r="M4265" s="11">
        <f>IF(AND(Cash_Flows[[#This Row],[Security Type]]="Equity",Cash_Flows[[#This Row],[Metric]]="Balance (GAAP)"),Cash_Flows[[#This Row],[Amount ($)]],0)</f>
        <v>0</v>
      </c>
      <c r="N42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65" s="11">
        <f>Cash_Flows[[#This Row],[Debt Invested]]+Cash_Flows[[#This Row],[Equity Invested]]</f>
        <v>0</v>
      </c>
      <c r="P4265" s="11">
        <f>Cash_Flows[[#This Row],[Debt FMV]]+Cash_Flows[[#This Row],[Warrant FMV]]+Cash_Flows[[#This Row],[Equity FMV]]</f>
        <v>0</v>
      </c>
      <c r="Q4265" s="11">
        <f>Cash_Flows[[#This Row],[Debt RP]]+Cash_Flows[[#This Row],[Equity RP]]</f>
        <v>10000</v>
      </c>
      <c r="R4265" t="str">
        <f>IF(Cash_Flows[[#This Row],[Deal]]="Inspired Beauty Brands",Cash_Flows[[#This Row],[X]],_xlfn.CONCAT(Cash_Flows[[#This Row],[Deal]],"-",Cash_Flows[[#This Row],[Fund Name]]))</f>
        <v>NextPhase Medical Devices-Fund III</v>
      </c>
      <c r="S4265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266" spans="1:19" hidden="1" x14ac:dyDescent="0.35">
      <c r="A4266" s="2">
        <v>42429</v>
      </c>
      <c r="B4266" t="s">
        <v>102</v>
      </c>
      <c r="C4266" t="s">
        <v>74</v>
      </c>
      <c r="D4266" t="s">
        <v>21</v>
      </c>
      <c r="E4266" t="s">
        <v>28</v>
      </c>
      <c r="F4266" t="s">
        <v>25</v>
      </c>
      <c r="G4266" s="6">
        <v>14822.22</v>
      </c>
      <c r="H4266" s="11">
        <f>IF(AND(Cash_Flows[[#This Row],[Metric]]="Principal - Cash Investment",Cash_Flows[[#This Row],[Security Type]]&lt;&gt;"Equity"),Cash_Flows[[#This Row],[Amount ($)]]*-1,0)</f>
        <v>0</v>
      </c>
      <c r="I4266" s="11">
        <f>IF(AND(Cash_Flows[[#This Row],[Metric]]="Balance (GAAP)",Cash_Flows[[#This Row],[Security Type]]&lt;&gt;"Equity",Cash_Flows[[#This Row],[Security Type]]&lt;&gt;"Warrant"),Cash_Flows[[#This Row],[Amount ($)]],0)</f>
        <v>0</v>
      </c>
      <c r="J4266" s="11">
        <f>IF(AND(Cash_Flows[[#This Row],[Security Type]]&lt;&gt;"Equity",Cash_Flows[[#This Row],[Metric]]&lt;&gt;"Principal - Cash Investment",Cash_Flows[[#This Row],[Metric]]&lt;&gt;"Balance (GAAP)"),Cash_Flows[[#This Row],[Amount ($)]],0)</f>
        <v>14822.22</v>
      </c>
      <c r="K4266" s="11">
        <f>IF(AND(Cash_Flows[[#This Row],[Security Type]]="Warrant",Cash_Flows[[#This Row],[Metric]]="Balance (GAAP)"),Cash_Flows[[#This Row],[Amount ($)]],0)</f>
        <v>0</v>
      </c>
      <c r="L4266" s="11">
        <f>IF(AND(Cash_Flows[[#This Row],[Security Type]]="Equity",Cash_Flows[[#This Row],[Metric]]="Principal - Cash Investment"),Cash_Flows[[#This Row],[Amount ($)]]*-1,0)</f>
        <v>0</v>
      </c>
      <c r="M4266" s="11">
        <f>IF(AND(Cash_Flows[[#This Row],[Security Type]]="Equity",Cash_Flows[[#This Row],[Metric]]="Balance (GAAP)"),Cash_Flows[[#This Row],[Amount ($)]],0)</f>
        <v>0</v>
      </c>
      <c r="N42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66" s="11">
        <f>Cash_Flows[[#This Row],[Debt Invested]]+Cash_Flows[[#This Row],[Equity Invested]]</f>
        <v>0</v>
      </c>
      <c r="P4266" s="11">
        <f>Cash_Flows[[#This Row],[Debt FMV]]+Cash_Flows[[#This Row],[Warrant FMV]]+Cash_Flows[[#This Row],[Equity FMV]]</f>
        <v>0</v>
      </c>
      <c r="Q4266" s="11">
        <f>Cash_Flows[[#This Row],[Debt RP]]+Cash_Flows[[#This Row],[Equity RP]]</f>
        <v>14822.22</v>
      </c>
      <c r="R4266" t="str">
        <f>IF(Cash_Flows[[#This Row],[Deal]]="Inspired Beauty Brands",Cash_Flows[[#This Row],[X]],_xlfn.CONCAT(Cash_Flows[[#This Row],[Deal]],"-",Cash_Flows[[#This Row],[Fund Name]]))</f>
        <v>Bay West-Fund II</v>
      </c>
      <c r="S426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267" spans="1:19" hidden="1" x14ac:dyDescent="0.35">
      <c r="A4267" s="2">
        <v>42429</v>
      </c>
      <c r="B4267" t="s">
        <v>102</v>
      </c>
      <c r="C4267" t="s">
        <v>53</v>
      </c>
      <c r="D4267" t="s">
        <v>21</v>
      </c>
      <c r="E4267" t="s">
        <v>28</v>
      </c>
      <c r="F4267" t="s">
        <v>31</v>
      </c>
      <c r="G4267" s="6">
        <v>18143.8</v>
      </c>
      <c r="H4267" s="11">
        <f>IF(AND(Cash_Flows[[#This Row],[Metric]]="Principal - Cash Investment",Cash_Flows[[#This Row],[Security Type]]&lt;&gt;"Equity"),Cash_Flows[[#This Row],[Amount ($)]]*-1,0)</f>
        <v>0</v>
      </c>
      <c r="I4267" s="11">
        <f>IF(AND(Cash_Flows[[#This Row],[Metric]]="Balance (GAAP)",Cash_Flows[[#This Row],[Security Type]]&lt;&gt;"Equity",Cash_Flows[[#This Row],[Security Type]]&lt;&gt;"Warrant"),Cash_Flows[[#This Row],[Amount ($)]],0)</f>
        <v>0</v>
      </c>
      <c r="J4267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4267" s="11">
        <f>IF(AND(Cash_Flows[[#This Row],[Security Type]]="Warrant",Cash_Flows[[#This Row],[Metric]]="Balance (GAAP)"),Cash_Flows[[#This Row],[Amount ($)]],0)</f>
        <v>0</v>
      </c>
      <c r="L4267" s="11">
        <f>IF(AND(Cash_Flows[[#This Row],[Security Type]]="Equity",Cash_Flows[[#This Row],[Metric]]="Principal - Cash Investment"),Cash_Flows[[#This Row],[Amount ($)]]*-1,0)</f>
        <v>0</v>
      </c>
      <c r="M4267" s="11">
        <f>IF(AND(Cash_Flows[[#This Row],[Security Type]]="Equity",Cash_Flows[[#This Row],[Metric]]="Balance (GAAP)"),Cash_Flows[[#This Row],[Amount ($)]],0)</f>
        <v>0</v>
      </c>
      <c r="N42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67" s="11">
        <f>Cash_Flows[[#This Row],[Debt Invested]]+Cash_Flows[[#This Row],[Equity Invested]]</f>
        <v>0</v>
      </c>
      <c r="P4267" s="11">
        <f>Cash_Flows[[#This Row],[Debt FMV]]+Cash_Flows[[#This Row],[Warrant FMV]]+Cash_Flows[[#This Row],[Equity FMV]]</f>
        <v>0</v>
      </c>
      <c r="Q4267" s="11">
        <f>Cash_Flows[[#This Row],[Debt RP]]+Cash_Flows[[#This Row],[Equity RP]]</f>
        <v>18143.8</v>
      </c>
      <c r="R4267" t="str">
        <f>IF(Cash_Flows[[#This Row],[Deal]]="Inspired Beauty Brands",Cash_Flows[[#This Row],[X]],_xlfn.CONCAT(Cash_Flows[[#This Row],[Deal]],"-",Cash_Flows[[#This Row],[Fund Name]]))</f>
        <v>Bay West-Fund III</v>
      </c>
      <c r="S426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268" spans="1:19" hidden="1" x14ac:dyDescent="0.35">
      <c r="A4268" s="2">
        <v>42429</v>
      </c>
      <c r="B4268" t="s">
        <v>96</v>
      </c>
      <c r="C4268" t="s">
        <v>74</v>
      </c>
      <c r="D4268" t="s">
        <v>21</v>
      </c>
      <c r="E4268" t="s">
        <v>22</v>
      </c>
      <c r="F4268" t="s">
        <v>25</v>
      </c>
      <c r="G4268" s="6">
        <v>19137.43</v>
      </c>
      <c r="H4268" s="11">
        <f>IF(AND(Cash_Flows[[#This Row],[Metric]]="Principal - Cash Investment",Cash_Flows[[#This Row],[Security Type]]&lt;&gt;"Equity"),Cash_Flows[[#This Row],[Amount ($)]]*-1,0)</f>
        <v>0</v>
      </c>
      <c r="I4268" s="11">
        <f>IF(AND(Cash_Flows[[#This Row],[Metric]]="Balance (GAAP)",Cash_Flows[[#This Row],[Security Type]]&lt;&gt;"Equity",Cash_Flows[[#This Row],[Security Type]]&lt;&gt;"Warrant"),Cash_Flows[[#This Row],[Amount ($)]],0)</f>
        <v>0</v>
      </c>
      <c r="J4268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4268" s="11">
        <f>IF(AND(Cash_Flows[[#This Row],[Security Type]]="Warrant",Cash_Flows[[#This Row],[Metric]]="Balance (GAAP)"),Cash_Flows[[#This Row],[Amount ($)]],0)</f>
        <v>0</v>
      </c>
      <c r="L4268" s="11">
        <f>IF(AND(Cash_Flows[[#This Row],[Security Type]]="Equity",Cash_Flows[[#This Row],[Metric]]="Principal - Cash Investment"),Cash_Flows[[#This Row],[Amount ($)]]*-1,0)</f>
        <v>0</v>
      </c>
      <c r="M4268" s="11">
        <f>IF(AND(Cash_Flows[[#This Row],[Security Type]]="Equity",Cash_Flows[[#This Row],[Metric]]="Balance (GAAP)"),Cash_Flows[[#This Row],[Amount ($)]],0)</f>
        <v>0</v>
      </c>
      <c r="N42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68" s="11">
        <f>Cash_Flows[[#This Row],[Debt Invested]]+Cash_Flows[[#This Row],[Equity Invested]]</f>
        <v>0</v>
      </c>
      <c r="P4268" s="11">
        <f>Cash_Flows[[#This Row],[Debt FMV]]+Cash_Flows[[#This Row],[Warrant FMV]]+Cash_Flows[[#This Row],[Equity FMV]]</f>
        <v>0</v>
      </c>
      <c r="Q4268" s="11">
        <f>Cash_Flows[[#This Row],[Debt RP]]+Cash_Flows[[#This Row],[Equity RP]]</f>
        <v>19137.43</v>
      </c>
      <c r="R4268" t="str">
        <f>IF(Cash_Flows[[#This Row],[Deal]]="Inspired Beauty Brands",Cash_Flows[[#This Row],[X]],_xlfn.CONCAT(Cash_Flows[[#This Row],[Deal]],"-",Cash_Flows[[#This Row],[Fund Name]]))</f>
        <v>Mission Critical Electronics-Fund II</v>
      </c>
      <c r="S4268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269" spans="1:19" hidden="1" x14ac:dyDescent="0.35">
      <c r="A4269" s="2">
        <v>42429</v>
      </c>
      <c r="B4269" t="s">
        <v>106</v>
      </c>
      <c r="C4269" t="s">
        <v>53</v>
      </c>
      <c r="D4269" t="s">
        <v>21</v>
      </c>
      <c r="E4269" t="s">
        <v>22</v>
      </c>
      <c r="F4269" t="s">
        <v>31</v>
      </c>
      <c r="G4269" s="6">
        <v>20823.18</v>
      </c>
      <c r="H4269" s="11">
        <f>IF(AND(Cash_Flows[[#This Row],[Metric]]="Principal - Cash Investment",Cash_Flows[[#This Row],[Security Type]]&lt;&gt;"Equity"),Cash_Flows[[#This Row],[Amount ($)]]*-1,0)</f>
        <v>0</v>
      </c>
      <c r="I4269" s="11">
        <f>IF(AND(Cash_Flows[[#This Row],[Metric]]="Balance (GAAP)",Cash_Flows[[#This Row],[Security Type]]&lt;&gt;"Equity",Cash_Flows[[#This Row],[Security Type]]&lt;&gt;"Warrant"),Cash_Flows[[#This Row],[Amount ($)]],0)</f>
        <v>0</v>
      </c>
      <c r="J4269" s="11">
        <f>IF(AND(Cash_Flows[[#This Row],[Security Type]]&lt;&gt;"Equity",Cash_Flows[[#This Row],[Metric]]&lt;&gt;"Principal - Cash Investment",Cash_Flows[[#This Row],[Metric]]&lt;&gt;"Balance (GAAP)"),Cash_Flows[[#This Row],[Amount ($)]],0)</f>
        <v>20823.18</v>
      </c>
      <c r="K4269" s="11">
        <f>IF(AND(Cash_Flows[[#This Row],[Security Type]]="Warrant",Cash_Flows[[#This Row],[Metric]]="Balance (GAAP)"),Cash_Flows[[#This Row],[Amount ($)]],0)</f>
        <v>0</v>
      </c>
      <c r="L4269" s="11">
        <f>IF(AND(Cash_Flows[[#This Row],[Security Type]]="Equity",Cash_Flows[[#This Row],[Metric]]="Principal - Cash Investment"),Cash_Flows[[#This Row],[Amount ($)]]*-1,0)</f>
        <v>0</v>
      </c>
      <c r="M4269" s="11">
        <f>IF(AND(Cash_Flows[[#This Row],[Security Type]]="Equity",Cash_Flows[[#This Row],[Metric]]="Balance (GAAP)"),Cash_Flows[[#This Row],[Amount ($)]],0)</f>
        <v>0</v>
      </c>
      <c r="N42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69" s="11">
        <f>Cash_Flows[[#This Row],[Debt Invested]]+Cash_Flows[[#This Row],[Equity Invested]]</f>
        <v>0</v>
      </c>
      <c r="P4269" s="11">
        <f>Cash_Flows[[#This Row],[Debt FMV]]+Cash_Flows[[#This Row],[Warrant FMV]]+Cash_Flows[[#This Row],[Equity FMV]]</f>
        <v>0</v>
      </c>
      <c r="Q4269" s="11">
        <f>Cash_Flows[[#This Row],[Debt RP]]+Cash_Flows[[#This Row],[Equity RP]]</f>
        <v>20823.18</v>
      </c>
      <c r="R4269" t="str">
        <f>IF(Cash_Flows[[#This Row],[Deal]]="Inspired Beauty Brands",Cash_Flows[[#This Row],[X]],_xlfn.CONCAT(Cash_Flows[[#This Row],[Deal]],"-",Cash_Flows[[#This Row],[Fund Name]]))</f>
        <v>Scivation-Fund III</v>
      </c>
      <c r="S4269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270" spans="1:19" hidden="1" x14ac:dyDescent="0.35">
      <c r="A4270" s="2">
        <v>42429</v>
      </c>
      <c r="B4270" t="s">
        <v>120</v>
      </c>
      <c r="C4270" t="s">
        <v>53</v>
      </c>
      <c r="D4270" t="s">
        <v>109</v>
      </c>
      <c r="E4270" t="s">
        <v>28</v>
      </c>
      <c r="F4270" t="s">
        <v>25</v>
      </c>
      <c r="G4270" s="6">
        <v>21583.34</v>
      </c>
      <c r="H4270" s="11">
        <f>IF(AND(Cash_Flows[[#This Row],[Metric]]="Principal - Cash Investment",Cash_Flows[[#This Row],[Security Type]]&lt;&gt;"Equity"),Cash_Flows[[#This Row],[Amount ($)]]*-1,0)</f>
        <v>0</v>
      </c>
      <c r="I4270" s="11">
        <f>IF(AND(Cash_Flows[[#This Row],[Metric]]="Balance (GAAP)",Cash_Flows[[#This Row],[Security Type]]&lt;&gt;"Equity",Cash_Flows[[#This Row],[Security Type]]&lt;&gt;"Warrant"),Cash_Flows[[#This Row],[Amount ($)]],0)</f>
        <v>0</v>
      </c>
      <c r="J4270" s="11">
        <f>IF(AND(Cash_Flows[[#This Row],[Security Type]]&lt;&gt;"Equity",Cash_Flows[[#This Row],[Metric]]&lt;&gt;"Principal - Cash Investment",Cash_Flows[[#This Row],[Metric]]&lt;&gt;"Balance (GAAP)"),Cash_Flows[[#This Row],[Amount ($)]],0)</f>
        <v>21583.34</v>
      </c>
      <c r="K4270" s="11">
        <f>IF(AND(Cash_Flows[[#This Row],[Security Type]]="Warrant",Cash_Flows[[#This Row],[Metric]]="Balance (GAAP)"),Cash_Flows[[#This Row],[Amount ($)]],0)</f>
        <v>0</v>
      </c>
      <c r="L4270" s="11">
        <f>IF(AND(Cash_Flows[[#This Row],[Security Type]]="Equity",Cash_Flows[[#This Row],[Metric]]="Principal - Cash Investment"),Cash_Flows[[#This Row],[Amount ($)]]*-1,0)</f>
        <v>0</v>
      </c>
      <c r="M4270" s="11">
        <f>IF(AND(Cash_Flows[[#This Row],[Security Type]]="Equity",Cash_Flows[[#This Row],[Metric]]="Balance (GAAP)"),Cash_Flows[[#This Row],[Amount ($)]],0)</f>
        <v>0</v>
      </c>
      <c r="N42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70" s="11">
        <f>Cash_Flows[[#This Row],[Debt Invested]]+Cash_Flows[[#This Row],[Equity Invested]]</f>
        <v>0</v>
      </c>
      <c r="P4270" s="11">
        <f>Cash_Flows[[#This Row],[Debt FMV]]+Cash_Flows[[#This Row],[Warrant FMV]]+Cash_Flows[[#This Row],[Equity FMV]]</f>
        <v>0</v>
      </c>
      <c r="Q4270" s="11">
        <f>Cash_Flows[[#This Row],[Debt RP]]+Cash_Flows[[#This Row],[Equity RP]]</f>
        <v>21583.34</v>
      </c>
      <c r="R4270" t="str">
        <f>IF(Cash_Flows[[#This Row],[Deal]]="Inspired Beauty Brands",Cash_Flows[[#This Row],[X]],_xlfn.CONCAT(Cash_Flows[[#This Row],[Deal]],"-",Cash_Flows[[#This Row],[Fund Name]]))</f>
        <v>Wolf Manufacturing-Fund III</v>
      </c>
      <c r="S4270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271" spans="1:19" hidden="1" x14ac:dyDescent="0.35">
      <c r="A4271" s="2">
        <v>42429</v>
      </c>
      <c r="B4271" t="s">
        <v>96</v>
      </c>
      <c r="C4271" t="s">
        <v>74</v>
      </c>
      <c r="D4271" t="s">
        <v>21</v>
      </c>
      <c r="E4271" t="s">
        <v>28</v>
      </c>
      <c r="F4271" t="s">
        <v>25</v>
      </c>
      <c r="G4271" s="6">
        <v>31074.61</v>
      </c>
      <c r="H4271" s="11">
        <f>IF(AND(Cash_Flows[[#This Row],[Metric]]="Principal - Cash Investment",Cash_Flows[[#This Row],[Security Type]]&lt;&gt;"Equity"),Cash_Flows[[#This Row],[Amount ($)]]*-1,0)</f>
        <v>0</v>
      </c>
      <c r="I4271" s="11">
        <f>IF(AND(Cash_Flows[[#This Row],[Metric]]="Balance (GAAP)",Cash_Flows[[#This Row],[Security Type]]&lt;&gt;"Equity",Cash_Flows[[#This Row],[Security Type]]&lt;&gt;"Warrant"),Cash_Flows[[#This Row],[Amount ($)]],0)</f>
        <v>0</v>
      </c>
      <c r="J4271" s="11">
        <f>IF(AND(Cash_Flows[[#This Row],[Security Type]]&lt;&gt;"Equity",Cash_Flows[[#This Row],[Metric]]&lt;&gt;"Principal - Cash Investment",Cash_Flows[[#This Row],[Metric]]&lt;&gt;"Balance (GAAP)"),Cash_Flows[[#This Row],[Amount ($)]],0)</f>
        <v>31074.61</v>
      </c>
      <c r="K4271" s="11">
        <f>IF(AND(Cash_Flows[[#This Row],[Security Type]]="Warrant",Cash_Flows[[#This Row],[Metric]]="Balance (GAAP)"),Cash_Flows[[#This Row],[Amount ($)]],0)</f>
        <v>0</v>
      </c>
      <c r="L4271" s="11">
        <f>IF(AND(Cash_Flows[[#This Row],[Security Type]]="Equity",Cash_Flows[[#This Row],[Metric]]="Principal - Cash Investment"),Cash_Flows[[#This Row],[Amount ($)]]*-1,0)</f>
        <v>0</v>
      </c>
      <c r="M4271" s="11">
        <f>IF(AND(Cash_Flows[[#This Row],[Security Type]]="Equity",Cash_Flows[[#This Row],[Metric]]="Balance (GAAP)"),Cash_Flows[[#This Row],[Amount ($)]],0)</f>
        <v>0</v>
      </c>
      <c r="N42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71" s="11">
        <f>Cash_Flows[[#This Row],[Debt Invested]]+Cash_Flows[[#This Row],[Equity Invested]]</f>
        <v>0</v>
      </c>
      <c r="P4271" s="11">
        <f>Cash_Flows[[#This Row],[Debt FMV]]+Cash_Flows[[#This Row],[Warrant FMV]]+Cash_Flows[[#This Row],[Equity FMV]]</f>
        <v>0</v>
      </c>
      <c r="Q4271" s="11">
        <f>Cash_Flows[[#This Row],[Debt RP]]+Cash_Flows[[#This Row],[Equity RP]]</f>
        <v>31074.61</v>
      </c>
      <c r="R4271" t="str">
        <f>IF(Cash_Flows[[#This Row],[Deal]]="Inspired Beauty Brands",Cash_Flows[[#This Row],[X]],_xlfn.CONCAT(Cash_Flows[[#This Row],[Deal]],"-",Cash_Flows[[#This Row],[Fund Name]]))</f>
        <v>Mission Critical Electronics-Fund II</v>
      </c>
      <c r="S4271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272" spans="1:19" hidden="1" x14ac:dyDescent="0.35">
      <c r="A4272" s="2">
        <v>42429</v>
      </c>
      <c r="B4272" t="s">
        <v>96</v>
      </c>
      <c r="C4272" t="s">
        <v>53</v>
      </c>
      <c r="D4272" t="s">
        <v>21</v>
      </c>
      <c r="E4272" t="s">
        <v>28</v>
      </c>
      <c r="F4272" t="s">
        <v>25</v>
      </c>
      <c r="G4272" s="6">
        <v>32200.14</v>
      </c>
      <c r="H4272" s="11">
        <f>IF(AND(Cash_Flows[[#This Row],[Metric]]="Principal - Cash Investment",Cash_Flows[[#This Row],[Security Type]]&lt;&gt;"Equity"),Cash_Flows[[#This Row],[Amount ($)]]*-1,0)</f>
        <v>0</v>
      </c>
      <c r="I4272" s="11">
        <f>IF(AND(Cash_Flows[[#This Row],[Metric]]="Balance (GAAP)",Cash_Flows[[#This Row],[Security Type]]&lt;&gt;"Equity",Cash_Flows[[#This Row],[Security Type]]&lt;&gt;"Warrant"),Cash_Flows[[#This Row],[Amount ($)]],0)</f>
        <v>0</v>
      </c>
      <c r="J4272" s="11">
        <f>IF(AND(Cash_Flows[[#This Row],[Security Type]]&lt;&gt;"Equity",Cash_Flows[[#This Row],[Metric]]&lt;&gt;"Principal - Cash Investment",Cash_Flows[[#This Row],[Metric]]&lt;&gt;"Balance (GAAP)"),Cash_Flows[[#This Row],[Amount ($)]],0)</f>
        <v>32200.14</v>
      </c>
      <c r="K4272" s="11">
        <f>IF(AND(Cash_Flows[[#This Row],[Security Type]]="Warrant",Cash_Flows[[#This Row],[Metric]]="Balance (GAAP)"),Cash_Flows[[#This Row],[Amount ($)]],0)</f>
        <v>0</v>
      </c>
      <c r="L4272" s="11">
        <f>IF(AND(Cash_Flows[[#This Row],[Security Type]]="Equity",Cash_Flows[[#This Row],[Metric]]="Principal - Cash Investment"),Cash_Flows[[#This Row],[Amount ($)]]*-1,0)</f>
        <v>0</v>
      </c>
      <c r="M4272" s="11">
        <f>IF(AND(Cash_Flows[[#This Row],[Security Type]]="Equity",Cash_Flows[[#This Row],[Metric]]="Balance (GAAP)"),Cash_Flows[[#This Row],[Amount ($)]],0)</f>
        <v>0</v>
      </c>
      <c r="N42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72" s="11">
        <f>Cash_Flows[[#This Row],[Debt Invested]]+Cash_Flows[[#This Row],[Equity Invested]]</f>
        <v>0</v>
      </c>
      <c r="P4272" s="11">
        <f>Cash_Flows[[#This Row],[Debt FMV]]+Cash_Flows[[#This Row],[Warrant FMV]]+Cash_Flows[[#This Row],[Equity FMV]]</f>
        <v>0</v>
      </c>
      <c r="Q4272" s="11">
        <f>Cash_Flows[[#This Row],[Debt RP]]+Cash_Flows[[#This Row],[Equity RP]]</f>
        <v>32200.14</v>
      </c>
      <c r="R4272" t="str">
        <f>IF(Cash_Flows[[#This Row],[Deal]]="Inspired Beauty Brands",Cash_Flows[[#This Row],[X]],_xlfn.CONCAT(Cash_Flows[[#This Row],[Deal]],"-",Cash_Flows[[#This Row],[Fund Name]]))</f>
        <v>Mission Critical Electronics-Fund III</v>
      </c>
      <c r="S4272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273" spans="1:19" hidden="1" x14ac:dyDescent="0.35">
      <c r="A4273" s="2">
        <v>42429</v>
      </c>
      <c r="B4273" t="s">
        <v>81</v>
      </c>
      <c r="C4273" t="s">
        <v>74</v>
      </c>
      <c r="D4273" t="s">
        <v>21</v>
      </c>
      <c r="E4273" t="s">
        <v>22</v>
      </c>
      <c r="F4273" t="s">
        <v>25</v>
      </c>
      <c r="G4273" s="6">
        <v>32500</v>
      </c>
      <c r="H4273" s="11">
        <f>IF(AND(Cash_Flows[[#This Row],[Metric]]="Principal - Cash Investment",Cash_Flows[[#This Row],[Security Type]]&lt;&gt;"Equity"),Cash_Flows[[#This Row],[Amount ($)]]*-1,0)</f>
        <v>0</v>
      </c>
      <c r="I4273" s="11">
        <f>IF(AND(Cash_Flows[[#This Row],[Metric]]="Balance (GAAP)",Cash_Flows[[#This Row],[Security Type]]&lt;&gt;"Equity",Cash_Flows[[#This Row],[Security Type]]&lt;&gt;"Warrant"),Cash_Flows[[#This Row],[Amount ($)]],0)</f>
        <v>0</v>
      </c>
      <c r="J4273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4273" s="11">
        <f>IF(AND(Cash_Flows[[#This Row],[Security Type]]="Warrant",Cash_Flows[[#This Row],[Metric]]="Balance (GAAP)"),Cash_Flows[[#This Row],[Amount ($)]],0)</f>
        <v>0</v>
      </c>
      <c r="L4273" s="11">
        <f>IF(AND(Cash_Flows[[#This Row],[Security Type]]="Equity",Cash_Flows[[#This Row],[Metric]]="Principal - Cash Investment"),Cash_Flows[[#This Row],[Amount ($)]]*-1,0)</f>
        <v>0</v>
      </c>
      <c r="M4273" s="11">
        <f>IF(AND(Cash_Flows[[#This Row],[Security Type]]="Equity",Cash_Flows[[#This Row],[Metric]]="Balance (GAAP)"),Cash_Flows[[#This Row],[Amount ($)]],0)</f>
        <v>0</v>
      </c>
      <c r="N42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73" s="11">
        <f>Cash_Flows[[#This Row],[Debt Invested]]+Cash_Flows[[#This Row],[Equity Invested]]</f>
        <v>0</v>
      </c>
      <c r="P4273" s="11">
        <f>Cash_Flows[[#This Row],[Debt FMV]]+Cash_Flows[[#This Row],[Warrant FMV]]+Cash_Flows[[#This Row],[Equity FMV]]</f>
        <v>0</v>
      </c>
      <c r="Q4273" s="11">
        <f>Cash_Flows[[#This Row],[Debt RP]]+Cash_Flows[[#This Row],[Equity RP]]</f>
        <v>32500</v>
      </c>
      <c r="R4273" t="str">
        <f>IF(Cash_Flows[[#This Row],[Deal]]="Inspired Beauty Brands",Cash_Flows[[#This Row],[X]],_xlfn.CONCAT(Cash_Flows[[#This Row],[Deal]],"-",Cash_Flows[[#This Row],[Fund Name]]))</f>
        <v>Global Value Commerce-Fund II</v>
      </c>
      <c r="S4273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274" spans="1:19" hidden="1" x14ac:dyDescent="0.35">
      <c r="A4274" s="2">
        <v>42429</v>
      </c>
      <c r="B4274" t="s">
        <v>96</v>
      </c>
      <c r="C4274" t="s">
        <v>53</v>
      </c>
      <c r="D4274" t="s">
        <v>21</v>
      </c>
      <c r="E4274" t="s">
        <v>22</v>
      </c>
      <c r="F4274" t="s">
        <v>25</v>
      </c>
      <c r="G4274" s="6">
        <v>33644.68</v>
      </c>
      <c r="H4274" s="11">
        <f>IF(AND(Cash_Flows[[#This Row],[Metric]]="Principal - Cash Investment",Cash_Flows[[#This Row],[Security Type]]&lt;&gt;"Equity"),Cash_Flows[[#This Row],[Amount ($)]]*-1,0)</f>
        <v>0</v>
      </c>
      <c r="I4274" s="11">
        <f>IF(AND(Cash_Flows[[#This Row],[Metric]]="Balance (GAAP)",Cash_Flows[[#This Row],[Security Type]]&lt;&gt;"Equity",Cash_Flows[[#This Row],[Security Type]]&lt;&gt;"Warrant"),Cash_Flows[[#This Row],[Amount ($)]],0)</f>
        <v>0</v>
      </c>
      <c r="J4274" s="11">
        <f>IF(AND(Cash_Flows[[#This Row],[Security Type]]&lt;&gt;"Equity",Cash_Flows[[#This Row],[Metric]]&lt;&gt;"Principal - Cash Investment",Cash_Flows[[#This Row],[Metric]]&lt;&gt;"Balance (GAAP)"),Cash_Flows[[#This Row],[Amount ($)]],0)</f>
        <v>33644.68</v>
      </c>
      <c r="K4274" s="11">
        <f>IF(AND(Cash_Flows[[#This Row],[Security Type]]="Warrant",Cash_Flows[[#This Row],[Metric]]="Balance (GAAP)"),Cash_Flows[[#This Row],[Amount ($)]],0)</f>
        <v>0</v>
      </c>
      <c r="L4274" s="11">
        <f>IF(AND(Cash_Flows[[#This Row],[Security Type]]="Equity",Cash_Flows[[#This Row],[Metric]]="Principal - Cash Investment"),Cash_Flows[[#This Row],[Amount ($)]]*-1,0)</f>
        <v>0</v>
      </c>
      <c r="M4274" s="11">
        <f>IF(AND(Cash_Flows[[#This Row],[Security Type]]="Equity",Cash_Flows[[#This Row],[Metric]]="Balance (GAAP)"),Cash_Flows[[#This Row],[Amount ($)]],0)</f>
        <v>0</v>
      </c>
      <c r="N42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74" s="11">
        <f>Cash_Flows[[#This Row],[Debt Invested]]+Cash_Flows[[#This Row],[Equity Invested]]</f>
        <v>0</v>
      </c>
      <c r="P4274" s="11">
        <f>Cash_Flows[[#This Row],[Debt FMV]]+Cash_Flows[[#This Row],[Warrant FMV]]+Cash_Flows[[#This Row],[Equity FMV]]</f>
        <v>0</v>
      </c>
      <c r="Q4274" s="11">
        <f>Cash_Flows[[#This Row],[Debt RP]]+Cash_Flows[[#This Row],[Equity RP]]</f>
        <v>33644.68</v>
      </c>
      <c r="R4274" t="str">
        <f>IF(Cash_Flows[[#This Row],[Deal]]="Inspired Beauty Brands",Cash_Flows[[#This Row],[X]],_xlfn.CONCAT(Cash_Flows[[#This Row],[Deal]],"-",Cash_Flows[[#This Row],[Fund Name]]))</f>
        <v>Mission Critical Electronics-Fund III</v>
      </c>
      <c r="S427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275" spans="1:19" hidden="1" x14ac:dyDescent="0.35">
      <c r="A4275" s="2">
        <v>42429</v>
      </c>
      <c r="B4275" t="s">
        <v>106</v>
      </c>
      <c r="C4275" t="s">
        <v>53</v>
      </c>
      <c r="D4275" t="s">
        <v>21</v>
      </c>
      <c r="E4275" t="s">
        <v>22</v>
      </c>
      <c r="F4275" t="s">
        <v>25</v>
      </c>
      <c r="G4275" s="6">
        <v>45679.02</v>
      </c>
      <c r="H4275" s="11">
        <f>IF(AND(Cash_Flows[[#This Row],[Metric]]="Principal - Cash Investment",Cash_Flows[[#This Row],[Security Type]]&lt;&gt;"Equity"),Cash_Flows[[#This Row],[Amount ($)]]*-1,0)</f>
        <v>0</v>
      </c>
      <c r="I4275" s="11">
        <f>IF(AND(Cash_Flows[[#This Row],[Metric]]="Balance (GAAP)",Cash_Flows[[#This Row],[Security Type]]&lt;&gt;"Equity",Cash_Flows[[#This Row],[Security Type]]&lt;&gt;"Warrant"),Cash_Flows[[#This Row],[Amount ($)]],0)</f>
        <v>0</v>
      </c>
      <c r="J4275" s="11">
        <f>IF(AND(Cash_Flows[[#This Row],[Security Type]]&lt;&gt;"Equity",Cash_Flows[[#This Row],[Metric]]&lt;&gt;"Principal - Cash Investment",Cash_Flows[[#This Row],[Metric]]&lt;&gt;"Balance (GAAP)"),Cash_Flows[[#This Row],[Amount ($)]],0)</f>
        <v>45679.02</v>
      </c>
      <c r="K4275" s="11">
        <f>IF(AND(Cash_Flows[[#This Row],[Security Type]]="Warrant",Cash_Flows[[#This Row],[Metric]]="Balance (GAAP)"),Cash_Flows[[#This Row],[Amount ($)]],0)</f>
        <v>0</v>
      </c>
      <c r="L4275" s="11">
        <f>IF(AND(Cash_Flows[[#This Row],[Security Type]]="Equity",Cash_Flows[[#This Row],[Metric]]="Principal - Cash Investment"),Cash_Flows[[#This Row],[Amount ($)]]*-1,0)</f>
        <v>0</v>
      </c>
      <c r="M4275" s="11">
        <f>IF(AND(Cash_Flows[[#This Row],[Security Type]]="Equity",Cash_Flows[[#This Row],[Metric]]="Balance (GAAP)"),Cash_Flows[[#This Row],[Amount ($)]],0)</f>
        <v>0</v>
      </c>
      <c r="N42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75" s="11">
        <f>Cash_Flows[[#This Row],[Debt Invested]]+Cash_Flows[[#This Row],[Equity Invested]]</f>
        <v>0</v>
      </c>
      <c r="P4275" s="11">
        <f>Cash_Flows[[#This Row],[Debt FMV]]+Cash_Flows[[#This Row],[Warrant FMV]]+Cash_Flows[[#This Row],[Equity FMV]]</f>
        <v>0</v>
      </c>
      <c r="Q4275" s="11">
        <f>Cash_Flows[[#This Row],[Debt RP]]+Cash_Flows[[#This Row],[Equity RP]]</f>
        <v>45679.02</v>
      </c>
      <c r="R4275" t="str">
        <f>IF(Cash_Flows[[#This Row],[Deal]]="Inspired Beauty Brands",Cash_Flows[[#This Row],[X]],_xlfn.CONCAT(Cash_Flows[[#This Row],[Deal]],"-",Cash_Flows[[#This Row],[Fund Name]]))</f>
        <v>Scivation-Fund III</v>
      </c>
      <c r="S4275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276" spans="1:19" hidden="1" x14ac:dyDescent="0.35">
      <c r="A4276" s="2">
        <v>42429</v>
      </c>
      <c r="B4276" t="s">
        <v>113</v>
      </c>
      <c r="C4276" t="s">
        <v>53</v>
      </c>
      <c r="D4276" t="s">
        <v>21</v>
      </c>
      <c r="E4276" t="s">
        <v>28</v>
      </c>
      <c r="F4276" t="s">
        <v>25</v>
      </c>
      <c r="G4276" s="6">
        <v>50253.42</v>
      </c>
      <c r="H4276" s="11">
        <f>IF(AND(Cash_Flows[[#This Row],[Metric]]="Principal - Cash Investment",Cash_Flows[[#This Row],[Security Type]]&lt;&gt;"Equity"),Cash_Flows[[#This Row],[Amount ($)]]*-1,0)</f>
        <v>0</v>
      </c>
      <c r="I4276" s="11">
        <f>IF(AND(Cash_Flows[[#This Row],[Metric]]="Balance (GAAP)",Cash_Flows[[#This Row],[Security Type]]&lt;&gt;"Equity",Cash_Flows[[#This Row],[Security Type]]&lt;&gt;"Warrant"),Cash_Flows[[#This Row],[Amount ($)]],0)</f>
        <v>0</v>
      </c>
      <c r="J4276" s="11">
        <f>IF(AND(Cash_Flows[[#This Row],[Security Type]]&lt;&gt;"Equity",Cash_Flows[[#This Row],[Metric]]&lt;&gt;"Principal - Cash Investment",Cash_Flows[[#This Row],[Metric]]&lt;&gt;"Balance (GAAP)"),Cash_Flows[[#This Row],[Amount ($)]],0)</f>
        <v>50253.42</v>
      </c>
      <c r="K4276" s="11">
        <f>IF(AND(Cash_Flows[[#This Row],[Security Type]]="Warrant",Cash_Flows[[#This Row],[Metric]]="Balance (GAAP)"),Cash_Flows[[#This Row],[Amount ($)]],0)</f>
        <v>0</v>
      </c>
      <c r="L4276" s="11">
        <f>IF(AND(Cash_Flows[[#This Row],[Security Type]]="Equity",Cash_Flows[[#This Row],[Metric]]="Principal - Cash Investment"),Cash_Flows[[#This Row],[Amount ($)]]*-1,0)</f>
        <v>0</v>
      </c>
      <c r="M4276" s="11">
        <f>IF(AND(Cash_Flows[[#This Row],[Security Type]]="Equity",Cash_Flows[[#This Row],[Metric]]="Balance (GAAP)"),Cash_Flows[[#This Row],[Amount ($)]],0)</f>
        <v>0</v>
      </c>
      <c r="N42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76" s="11">
        <f>Cash_Flows[[#This Row],[Debt Invested]]+Cash_Flows[[#This Row],[Equity Invested]]</f>
        <v>0</v>
      </c>
      <c r="P4276" s="11">
        <f>Cash_Flows[[#This Row],[Debt FMV]]+Cash_Flows[[#This Row],[Warrant FMV]]+Cash_Flows[[#This Row],[Equity FMV]]</f>
        <v>0</v>
      </c>
      <c r="Q4276" s="11">
        <f>Cash_Flows[[#This Row],[Debt RP]]+Cash_Flows[[#This Row],[Equity RP]]</f>
        <v>50253.42</v>
      </c>
      <c r="R4276" t="str">
        <f>IF(Cash_Flows[[#This Row],[Deal]]="Inspired Beauty Brands",Cash_Flows[[#This Row],[X]],_xlfn.CONCAT(Cash_Flows[[#This Row],[Deal]],"-",Cash_Flows[[#This Row],[Fund Name]]))</f>
        <v>Freight Force-Fund III</v>
      </c>
      <c r="S4276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277" spans="1:19" hidden="1" x14ac:dyDescent="0.35">
      <c r="A4277" s="2">
        <v>42429</v>
      </c>
      <c r="B4277" t="s">
        <v>117</v>
      </c>
      <c r="C4277" t="s">
        <v>53</v>
      </c>
      <c r="D4277" t="s">
        <v>21</v>
      </c>
      <c r="E4277" t="s">
        <v>22</v>
      </c>
      <c r="F4277" t="s">
        <v>25</v>
      </c>
      <c r="G4277" s="6">
        <v>53658.18</v>
      </c>
      <c r="H4277" s="11">
        <f>IF(AND(Cash_Flows[[#This Row],[Metric]]="Principal - Cash Investment",Cash_Flows[[#This Row],[Security Type]]&lt;&gt;"Equity"),Cash_Flows[[#This Row],[Amount ($)]]*-1,0)</f>
        <v>0</v>
      </c>
      <c r="I4277" s="11">
        <f>IF(AND(Cash_Flows[[#This Row],[Metric]]="Balance (GAAP)",Cash_Flows[[#This Row],[Security Type]]&lt;&gt;"Equity",Cash_Flows[[#This Row],[Security Type]]&lt;&gt;"Warrant"),Cash_Flows[[#This Row],[Amount ($)]],0)</f>
        <v>0</v>
      </c>
      <c r="J4277" s="11">
        <f>IF(AND(Cash_Flows[[#This Row],[Security Type]]&lt;&gt;"Equity",Cash_Flows[[#This Row],[Metric]]&lt;&gt;"Principal - Cash Investment",Cash_Flows[[#This Row],[Metric]]&lt;&gt;"Balance (GAAP)"),Cash_Flows[[#This Row],[Amount ($)]],0)</f>
        <v>53658.18</v>
      </c>
      <c r="K4277" s="11">
        <f>IF(AND(Cash_Flows[[#This Row],[Security Type]]="Warrant",Cash_Flows[[#This Row],[Metric]]="Balance (GAAP)"),Cash_Flows[[#This Row],[Amount ($)]],0)</f>
        <v>0</v>
      </c>
      <c r="L4277" s="11">
        <f>IF(AND(Cash_Flows[[#This Row],[Security Type]]="Equity",Cash_Flows[[#This Row],[Metric]]="Principal - Cash Investment"),Cash_Flows[[#This Row],[Amount ($)]]*-1,0)</f>
        <v>0</v>
      </c>
      <c r="M4277" s="11">
        <f>IF(AND(Cash_Flows[[#This Row],[Security Type]]="Equity",Cash_Flows[[#This Row],[Metric]]="Balance (GAAP)"),Cash_Flows[[#This Row],[Amount ($)]],0)</f>
        <v>0</v>
      </c>
      <c r="N42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77" s="11">
        <f>Cash_Flows[[#This Row],[Debt Invested]]+Cash_Flows[[#This Row],[Equity Invested]]</f>
        <v>0</v>
      </c>
      <c r="P4277" s="11">
        <f>Cash_Flows[[#This Row],[Debt FMV]]+Cash_Flows[[#This Row],[Warrant FMV]]+Cash_Flows[[#This Row],[Equity FMV]]</f>
        <v>0</v>
      </c>
      <c r="Q4277" s="11">
        <f>Cash_Flows[[#This Row],[Debt RP]]+Cash_Flows[[#This Row],[Equity RP]]</f>
        <v>53658.18</v>
      </c>
      <c r="R4277" t="str">
        <f>IF(Cash_Flows[[#This Row],[Deal]]="Inspired Beauty Brands",Cash_Flows[[#This Row],[X]],_xlfn.CONCAT(Cash_Flows[[#This Row],[Deal]],"-",Cash_Flows[[#This Row],[Fund Name]]))</f>
        <v>Parker School Uniforms-Fund III</v>
      </c>
      <c r="S4277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278" spans="1:19" hidden="1" x14ac:dyDescent="0.35">
      <c r="A4278" s="2">
        <v>42429</v>
      </c>
      <c r="B4278" t="s">
        <v>118</v>
      </c>
      <c r="C4278" t="s">
        <v>53</v>
      </c>
      <c r="D4278" t="s">
        <v>21</v>
      </c>
      <c r="E4278" t="s">
        <v>28</v>
      </c>
      <c r="F4278" t="s">
        <v>25</v>
      </c>
      <c r="G4278" s="6">
        <v>59496.78</v>
      </c>
      <c r="H4278" s="11">
        <f>IF(AND(Cash_Flows[[#This Row],[Metric]]="Principal - Cash Investment",Cash_Flows[[#This Row],[Security Type]]&lt;&gt;"Equity"),Cash_Flows[[#This Row],[Amount ($)]]*-1,0)</f>
        <v>0</v>
      </c>
      <c r="I4278" s="11">
        <f>IF(AND(Cash_Flows[[#This Row],[Metric]]="Balance (GAAP)",Cash_Flows[[#This Row],[Security Type]]&lt;&gt;"Equity",Cash_Flows[[#This Row],[Security Type]]&lt;&gt;"Warrant"),Cash_Flows[[#This Row],[Amount ($)]],0)</f>
        <v>0</v>
      </c>
      <c r="J4278" s="11">
        <f>IF(AND(Cash_Flows[[#This Row],[Security Type]]&lt;&gt;"Equity",Cash_Flows[[#This Row],[Metric]]&lt;&gt;"Principal - Cash Investment",Cash_Flows[[#This Row],[Metric]]&lt;&gt;"Balance (GAAP)"),Cash_Flows[[#This Row],[Amount ($)]],0)</f>
        <v>59496.78</v>
      </c>
      <c r="K4278" s="11">
        <f>IF(AND(Cash_Flows[[#This Row],[Security Type]]="Warrant",Cash_Flows[[#This Row],[Metric]]="Balance (GAAP)"),Cash_Flows[[#This Row],[Amount ($)]],0)</f>
        <v>0</v>
      </c>
      <c r="L4278" s="11">
        <f>IF(AND(Cash_Flows[[#This Row],[Security Type]]="Equity",Cash_Flows[[#This Row],[Metric]]="Principal - Cash Investment"),Cash_Flows[[#This Row],[Amount ($)]]*-1,0)</f>
        <v>0</v>
      </c>
      <c r="M4278" s="11">
        <f>IF(AND(Cash_Flows[[#This Row],[Security Type]]="Equity",Cash_Flows[[#This Row],[Metric]]="Balance (GAAP)"),Cash_Flows[[#This Row],[Amount ($)]],0)</f>
        <v>0</v>
      </c>
      <c r="N42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78" s="11">
        <f>Cash_Flows[[#This Row],[Debt Invested]]+Cash_Flows[[#This Row],[Equity Invested]]</f>
        <v>0</v>
      </c>
      <c r="P4278" s="11">
        <f>Cash_Flows[[#This Row],[Debt FMV]]+Cash_Flows[[#This Row],[Warrant FMV]]+Cash_Flows[[#This Row],[Equity FMV]]</f>
        <v>0</v>
      </c>
      <c r="Q4278" s="11">
        <f>Cash_Flows[[#This Row],[Debt RP]]+Cash_Flows[[#This Row],[Equity RP]]</f>
        <v>59496.78</v>
      </c>
      <c r="R4278" t="str">
        <f>IF(Cash_Flows[[#This Row],[Deal]]="Inspired Beauty Brands",Cash_Flows[[#This Row],[X]],_xlfn.CONCAT(Cash_Flows[[#This Row],[Deal]],"-",Cash_Flows[[#This Row],[Fund Name]]))</f>
        <v>Rotolo Consultants-Fund III</v>
      </c>
      <c r="S4278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279" spans="1:19" hidden="1" x14ac:dyDescent="0.35">
      <c r="A4279" s="2">
        <v>42429</v>
      </c>
      <c r="B4279" t="s">
        <v>102</v>
      </c>
      <c r="C4279" t="s">
        <v>53</v>
      </c>
      <c r="D4279" t="s">
        <v>21</v>
      </c>
      <c r="E4279" t="s">
        <v>28</v>
      </c>
      <c r="F4279" t="s">
        <v>25</v>
      </c>
      <c r="G4279" s="6">
        <v>66260.240000000005</v>
      </c>
      <c r="H4279" s="11">
        <f>IF(AND(Cash_Flows[[#This Row],[Metric]]="Principal - Cash Investment",Cash_Flows[[#This Row],[Security Type]]&lt;&gt;"Equity"),Cash_Flows[[#This Row],[Amount ($)]]*-1,0)</f>
        <v>0</v>
      </c>
      <c r="I4279" s="11">
        <f>IF(AND(Cash_Flows[[#This Row],[Metric]]="Balance (GAAP)",Cash_Flows[[#This Row],[Security Type]]&lt;&gt;"Equity",Cash_Flows[[#This Row],[Security Type]]&lt;&gt;"Warrant"),Cash_Flows[[#This Row],[Amount ($)]],0)</f>
        <v>0</v>
      </c>
      <c r="J4279" s="11">
        <f>IF(AND(Cash_Flows[[#This Row],[Security Type]]&lt;&gt;"Equity",Cash_Flows[[#This Row],[Metric]]&lt;&gt;"Principal - Cash Investment",Cash_Flows[[#This Row],[Metric]]&lt;&gt;"Balance (GAAP)"),Cash_Flows[[#This Row],[Amount ($)]],0)</f>
        <v>66260.240000000005</v>
      </c>
      <c r="K4279" s="11">
        <f>IF(AND(Cash_Flows[[#This Row],[Security Type]]="Warrant",Cash_Flows[[#This Row],[Metric]]="Balance (GAAP)"),Cash_Flows[[#This Row],[Amount ($)]],0)</f>
        <v>0</v>
      </c>
      <c r="L4279" s="11">
        <f>IF(AND(Cash_Flows[[#This Row],[Security Type]]="Equity",Cash_Flows[[#This Row],[Metric]]="Principal - Cash Investment"),Cash_Flows[[#This Row],[Amount ($)]]*-1,0)</f>
        <v>0</v>
      </c>
      <c r="M4279" s="11">
        <f>IF(AND(Cash_Flows[[#This Row],[Security Type]]="Equity",Cash_Flows[[#This Row],[Metric]]="Balance (GAAP)"),Cash_Flows[[#This Row],[Amount ($)]],0)</f>
        <v>0</v>
      </c>
      <c r="N42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79" s="11">
        <f>Cash_Flows[[#This Row],[Debt Invested]]+Cash_Flows[[#This Row],[Equity Invested]]</f>
        <v>0</v>
      </c>
      <c r="P4279" s="11">
        <f>Cash_Flows[[#This Row],[Debt FMV]]+Cash_Flows[[#This Row],[Warrant FMV]]+Cash_Flows[[#This Row],[Equity FMV]]</f>
        <v>0</v>
      </c>
      <c r="Q4279" s="11">
        <f>Cash_Flows[[#This Row],[Debt RP]]+Cash_Flows[[#This Row],[Equity RP]]</f>
        <v>66260.240000000005</v>
      </c>
      <c r="R4279" t="str">
        <f>IF(Cash_Flows[[#This Row],[Deal]]="Inspired Beauty Brands",Cash_Flows[[#This Row],[X]],_xlfn.CONCAT(Cash_Flows[[#This Row],[Deal]],"-",Cash_Flows[[#This Row],[Fund Name]]))</f>
        <v>Bay West-Fund III</v>
      </c>
      <c r="S427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280" spans="1:19" hidden="1" x14ac:dyDescent="0.35">
      <c r="A4280" s="2">
        <v>42429</v>
      </c>
      <c r="B4280" t="s">
        <v>114</v>
      </c>
      <c r="C4280" t="s">
        <v>53</v>
      </c>
      <c r="D4280" t="s">
        <v>21</v>
      </c>
      <c r="E4280" t="s">
        <v>22</v>
      </c>
      <c r="F4280" t="s">
        <v>25</v>
      </c>
      <c r="G4280" s="6">
        <v>75000</v>
      </c>
      <c r="H4280" s="11">
        <f>IF(AND(Cash_Flows[[#This Row],[Metric]]="Principal - Cash Investment",Cash_Flows[[#This Row],[Security Type]]&lt;&gt;"Equity"),Cash_Flows[[#This Row],[Amount ($)]]*-1,0)</f>
        <v>0</v>
      </c>
      <c r="I4280" s="11">
        <f>IF(AND(Cash_Flows[[#This Row],[Metric]]="Balance (GAAP)",Cash_Flows[[#This Row],[Security Type]]&lt;&gt;"Equity",Cash_Flows[[#This Row],[Security Type]]&lt;&gt;"Warrant"),Cash_Flows[[#This Row],[Amount ($)]],0)</f>
        <v>0</v>
      </c>
      <c r="J4280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4280" s="11">
        <f>IF(AND(Cash_Flows[[#This Row],[Security Type]]="Warrant",Cash_Flows[[#This Row],[Metric]]="Balance (GAAP)"),Cash_Flows[[#This Row],[Amount ($)]],0)</f>
        <v>0</v>
      </c>
      <c r="L4280" s="11">
        <f>IF(AND(Cash_Flows[[#This Row],[Security Type]]="Equity",Cash_Flows[[#This Row],[Metric]]="Principal - Cash Investment"),Cash_Flows[[#This Row],[Amount ($)]]*-1,0)</f>
        <v>0</v>
      </c>
      <c r="M4280" s="11">
        <f>IF(AND(Cash_Flows[[#This Row],[Security Type]]="Equity",Cash_Flows[[#This Row],[Metric]]="Balance (GAAP)"),Cash_Flows[[#This Row],[Amount ($)]],0)</f>
        <v>0</v>
      </c>
      <c r="N42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80" s="11">
        <f>Cash_Flows[[#This Row],[Debt Invested]]+Cash_Flows[[#This Row],[Equity Invested]]</f>
        <v>0</v>
      </c>
      <c r="P4280" s="11">
        <f>Cash_Flows[[#This Row],[Debt FMV]]+Cash_Flows[[#This Row],[Warrant FMV]]+Cash_Flows[[#This Row],[Equity FMV]]</f>
        <v>0</v>
      </c>
      <c r="Q4280" s="11">
        <f>Cash_Flows[[#This Row],[Debt RP]]+Cash_Flows[[#This Row],[Equity RP]]</f>
        <v>75000</v>
      </c>
      <c r="R4280" t="str">
        <f>IF(Cash_Flows[[#This Row],[Deal]]="Inspired Beauty Brands",Cash_Flows[[#This Row],[X]],_xlfn.CONCAT(Cash_Flows[[#This Row],[Deal]],"-",Cash_Flows[[#This Row],[Fund Name]]))</f>
        <v>NextPhase Medical Devices-Fund III</v>
      </c>
      <c r="S4280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281" spans="1:19" hidden="1" x14ac:dyDescent="0.35">
      <c r="A4281" s="2">
        <v>42429</v>
      </c>
      <c r="B4281" t="s">
        <v>52</v>
      </c>
      <c r="C4281" t="s">
        <v>53</v>
      </c>
      <c r="D4281" t="s">
        <v>21</v>
      </c>
      <c r="E4281" t="s">
        <v>28</v>
      </c>
      <c r="F4281" t="s">
        <v>25</v>
      </c>
      <c r="G4281" s="6">
        <v>78668.320000000007</v>
      </c>
      <c r="H4281" s="11">
        <f>IF(AND(Cash_Flows[[#This Row],[Metric]]="Principal - Cash Investment",Cash_Flows[[#This Row],[Security Type]]&lt;&gt;"Equity"),Cash_Flows[[#This Row],[Amount ($)]]*-1,0)</f>
        <v>0</v>
      </c>
      <c r="I4281" s="11">
        <f>IF(AND(Cash_Flows[[#This Row],[Metric]]="Balance (GAAP)",Cash_Flows[[#This Row],[Security Type]]&lt;&gt;"Equity",Cash_Flows[[#This Row],[Security Type]]&lt;&gt;"Warrant"),Cash_Flows[[#This Row],[Amount ($)]],0)</f>
        <v>0</v>
      </c>
      <c r="J4281" s="11">
        <f>IF(AND(Cash_Flows[[#This Row],[Security Type]]&lt;&gt;"Equity",Cash_Flows[[#This Row],[Metric]]&lt;&gt;"Principal - Cash Investment",Cash_Flows[[#This Row],[Metric]]&lt;&gt;"Balance (GAAP)"),Cash_Flows[[#This Row],[Amount ($)]],0)</f>
        <v>78668.320000000007</v>
      </c>
      <c r="K4281" s="11">
        <f>IF(AND(Cash_Flows[[#This Row],[Security Type]]="Warrant",Cash_Flows[[#This Row],[Metric]]="Balance (GAAP)"),Cash_Flows[[#This Row],[Amount ($)]],0)</f>
        <v>0</v>
      </c>
      <c r="L4281" s="11">
        <f>IF(AND(Cash_Flows[[#This Row],[Security Type]]="Equity",Cash_Flows[[#This Row],[Metric]]="Principal - Cash Investment"),Cash_Flows[[#This Row],[Amount ($)]]*-1,0)</f>
        <v>0</v>
      </c>
      <c r="M4281" s="11">
        <f>IF(AND(Cash_Flows[[#This Row],[Security Type]]="Equity",Cash_Flows[[#This Row],[Metric]]="Balance (GAAP)"),Cash_Flows[[#This Row],[Amount ($)]],0)</f>
        <v>0</v>
      </c>
      <c r="N42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81" s="11">
        <f>Cash_Flows[[#This Row],[Debt Invested]]+Cash_Flows[[#This Row],[Equity Invested]]</f>
        <v>0</v>
      </c>
      <c r="P4281" s="11">
        <f>Cash_Flows[[#This Row],[Debt FMV]]+Cash_Flows[[#This Row],[Warrant FMV]]+Cash_Flows[[#This Row],[Equity FMV]]</f>
        <v>0</v>
      </c>
      <c r="Q4281" s="11">
        <f>Cash_Flows[[#This Row],[Debt RP]]+Cash_Flows[[#This Row],[Equity RP]]</f>
        <v>78668.320000000007</v>
      </c>
      <c r="R4281" t="str">
        <f>IF(Cash_Flows[[#This Row],[Deal]]="Inspired Beauty Brands",Cash_Flows[[#This Row],[X]],_xlfn.CONCAT(Cash_Flows[[#This Row],[Deal]],"-",Cash_Flows[[#This Row],[Fund Name]]))</f>
        <v>Atchafalaya Measurement-Fund III</v>
      </c>
      <c r="S4281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282" spans="1:19" hidden="1" x14ac:dyDescent="0.35">
      <c r="A4282" s="2">
        <v>42429</v>
      </c>
      <c r="B4282" t="s">
        <v>110</v>
      </c>
      <c r="C4282" t="s">
        <v>53</v>
      </c>
      <c r="D4282" t="s">
        <v>21</v>
      </c>
      <c r="E4282" t="s">
        <v>28</v>
      </c>
      <c r="F4282" t="s">
        <v>25</v>
      </c>
      <c r="G4282" s="6">
        <v>78678.899999999994</v>
      </c>
      <c r="H4282" s="11">
        <f>IF(AND(Cash_Flows[[#This Row],[Metric]]="Principal - Cash Investment",Cash_Flows[[#This Row],[Security Type]]&lt;&gt;"Equity"),Cash_Flows[[#This Row],[Amount ($)]]*-1,0)</f>
        <v>0</v>
      </c>
      <c r="I4282" s="11">
        <f>IF(AND(Cash_Flows[[#This Row],[Metric]]="Balance (GAAP)",Cash_Flows[[#This Row],[Security Type]]&lt;&gt;"Equity",Cash_Flows[[#This Row],[Security Type]]&lt;&gt;"Warrant"),Cash_Flows[[#This Row],[Amount ($)]],0)</f>
        <v>0</v>
      </c>
      <c r="J4282" s="11">
        <f>IF(AND(Cash_Flows[[#This Row],[Security Type]]&lt;&gt;"Equity",Cash_Flows[[#This Row],[Metric]]&lt;&gt;"Principal - Cash Investment",Cash_Flows[[#This Row],[Metric]]&lt;&gt;"Balance (GAAP)"),Cash_Flows[[#This Row],[Amount ($)]],0)</f>
        <v>78678.899999999994</v>
      </c>
      <c r="K4282" s="11">
        <f>IF(AND(Cash_Flows[[#This Row],[Security Type]]="Warrant",Cash_Flows[[#This Row],[Metric]]="Balance (GAAP)"),Cash_Flows[[#This Row],[Amount ($)]],0)</f>
        <v>0</v>
      </c>
      <c r="L4282" s="11">
        <f>IF(AND(Cash_Flows[[#This Row],[Security Type]]="Equity",Cash_Flows[[#This Row],[Metric]]="Principal - Cash Investment"),Cash_Flows[[#This Row],[Amount ($)]]*-1,0)</f>
        <v>0</v>
      </c>
      <c r="M4282" s="11">
        <f>IF(AND(Cash_Flows[[#This Row],[Security Type]]="Equity",Cash_Flows[[#This Row],[Metric]]="Balance (GAAP)"),Cash_Flows[[#This Row],[Amount ($)]],0)</f>
        <v>0</v>
      </c>
      <c r="N42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82" s="11">
        <f>Cash_Flows[[#This Row],[Debt Invested]]+Cash_Flows[[#This Row],[Equity Invested]]</f>
        <v>0</v>
      </c>
      <c r="P4282" s="11">
        <f>Cash_Flows[[#This Row],[Debt FMV]]+Cash_Flows[[#This Row],[Warrant FMV]]+Cash_Flows[[#This Row],[Equity FMV]]</f>
        <v>0</v>
      </c>
      <c r="Q4282" s="11">
        <f>Cash_Flows[[#This Row],[Debt RP]]+Cash_Flows[[#This Row],[Equity RP]]</f>
        <v>78678.899999999994</v>
      </c>
      <c r="R4282" t="str">
        <f>IF(Cash_Flows[[#This Row],[Deal]]="Inspired Beauty Brands",Cash_Flows[[#This Row],[X]],_xlfn.CONCAT(Cash_Flows[[#This Row],[Deal]],"-",Cash_Flows[[#This Row],[Fund Name]]))</f>
        <v>Fresh &amp; Ready Foods-Fund III</v>
      </c>
      <c r="S4282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283" spans="1:19" hidden="1" x14ac:dyDescent="0.35">
      <c r="A4283" s="2">
        <v>42429</v>
      </c>
      <c r="B4283" t="s">
        <v>101</v>
      </c>
      <c r="C4283" t="s">
        <v>53</v>
      </c>
      <c r="D4283" t="s">
        <v>21</v>
      </c>
      <c r="E4283" t="s">
        <v>22</v>
      </c>
      <c r="F4283" t="s">
        <v>25</v>
      </c>
      <c r="G4283" s="6">
        <v>89387.6</v>
      </c>
      <c r="H4283" s="11">
        <f>IF(AND(Cash_Flows[[#This Row],[Metric]]="Principal - Cash Investment",Cash_Flows[[#This Row],[Security Type]]&lt;&gt;"Equity"),Cash_Flows[[#This Row],[Amount ($)]]*-1,0)</f>
        <v>0</v>
      </c>
      <c r="I4283" s="11">
        <f>IF(AND(Cash_Flows[[#This Row],[Metric]]="Balance (GAAP)",Cash_Flows[[#This Row],[Security Type]]&lt;&gt;"Equity",Cash_Flows[[#This Row],[Security Type]]&lt;&gt;"Warrant"),Cash_Flows[[#This Row],[Amount ($)]],0)</f>
        <v>0</v>
      </c>
      <c r="J4283" s="11">
        <f>IF(AND(Cash_Flows[[#This Row],[Security Type]]&lt;&gt;"Equity",Cash_Flows[[#This Row],[Metric]]&lt;&gt;"Principal - Cash Investment",Cash_Flows[[#This Row],[Metric]]&lt;&gt;"Balance (GAAP)"),Cash_Flows[[#This Row],[Amount ($)]],0)</f>
        <v>89387.6</v>
      </c>
      <c r="K4283" s="11">
        <f>IF(AND(Cash_Flows[[#This Row],[Security Type]]="Warrant",Cash_Flows[[#This Row],[Metric]]="Balance (GAAP)"),Cash_Flows[[#This Row],[Amount ($)]],0)</f>
        <v>0</v>
      </c>
      <c r="L4283" s="11">
        <f>IF(AND(Cash_Flows[[#This Row],[Security Type]]="Equity",Cash_Flows[[#This Row],[Metric]]="Principal - Cash Investment"),Cash_Flows[[#This Row],[Amount ($)]]*-1,0)</f>
        <v>0</v>
      </c>
      <c r="M4283" s="11">
        <f>IF(AND(Cash_Flows[[#This Row],[Security Type]]="Equity",Cash_Flows[[#This Row],[Metric]]="Balance (GAAP)"),Cash_Flows[[#This Row],[Amount ($)]],0)</f>
        <v>0</v>
      </c>
      <c r="N42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83" s="11">
        <f>Cash_Flows[[#This Row],[Debt Invested]]+Cash_Flows[[#This Row],[Equity Invested]]</f>
        <v>0</v>
      </c>
      <c r="P4283" s="11">
        <f>Cash_Flows[[#This Row],[Debt FMV]]+Cash_Flows[[#This Row],[Warrant FMV]]+Cash_Flows[[#This Row],[Equity FMV]]</f>
        <v>0</v>
      </c>
      <c r="Q4283" s="11">
        <f>Cash_Flows[[#This Row],[Debt RP]]+Cash_Flows[[#This Row],[Equity RP]]</f>
        <v>89387.6</v>
      </c>
      <c r="R4283" t="str">
        <f>IF(Cash_Flows[[#This Row],[Deal]]="Inspired Beauty Brands",Cash_Flows[[#This Row],[X]],_xlfn.CONCAT(Cash_Flows[[#This Row],[Deal]],"-",Cash_Flows[[#This Row],[Fund Name]]))</f>
        <v>Huseby-Fund III</v>
      </c>
      <c r="S4283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284" spans="1:19" hidden="1" x14ac:dyDescent="0.35">
      <c r="A4284" s="2">
        <v>42429</v>
      </c>
      <c r="B4284" t="s">
        <v>119</v>
      </c>
      <c r="C4284" t="s">
        <v>53</v>
      </c>
      <c r="D4284" t="s">
        <v>21</v>
      </c>
      <c r="E4284" t="s">
        <v>28</v>
      </c>
      <c r="F4284" t="s">
        <v>25</v>
      </c>
      <c r="G4284" s="6">
        <v>94212.9</v>
      </c>
      <c r="H4284" s="11">
        <f>IF(AND(Cash_Flows[[#This Row],[Metric]]="Principal - Cash Investment",Cash_Flows[[#This Row],[Security Type]]&lt;&gt;"Equity"),Cash_Flows[[#This Row],[Amount ($)]]*-1,0)</f>
        <v>0</v>
      </c>
      <c r="I4284" s="11">
        <f>IF(AND(Cash_Flows[[#This Row],[Metric]]="Balance (GAAP)",Cash_Flows[[#This Row],[Security Type]]&lt;&gt;"Equity",Cash_Flows[[#This Row],[Security Type]]&lt;&gt;"Warrant"),Cash_Flows[[#This Row],[Amount ($)]],0)</f>
        <v>0</v>
      </c>
      <c r="J4284" s="11">
        <f>IF(AND(Cash_Flows[[#This Row],[Security Type]]&lt;&gt;"Equity",Cash_Flows[[#This Row],[Metric]]&lt;&gt;"Principal - Cash Investment",Cash_Flows[[#This Row],[Metric]]&lt;&gt;"Balance (GAAP)"),Cash_Flows[[#This Row],[Amount ($)]],0)</f>
        <v>94212.9</v>
      </c>
      <c r="K4284" s="11">
        <f>IF(AND(Cash_Flows[[#This Row],[Security Type]]="Warrant",Cash_Flows[[#This Row],[Metric]]="Balance (GAAP)"),Cash_Flows[[#This Row],[Amount ($)]],0)</f>
        <v>0</v>
      </c>
      <c r="L4284" s="11">
        <f>IF(AND(Cash_Flows[[#This Row],[Security Type]]="Equity",Cash_Flows[[#This Row],[Metric]]="Principal - Cash Investment"),Cash_Flows[[#This Row],[Amount ($)]]*-1,0)</f>
        <v>0</v>
      </c>
      <c r="M4284" s="11">
        <f>IF(AND(Cash_Flows[[#This Row],[Security Type]]="Equity",Cash_Flows[[#This Row],[Metric]]="Balance (GAAP)"),Cash_Flows[[#This Row],[Amount ($)]],0)</f>
        <v>0</v>
      </c>
      <c r="N42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84" s="11">
        <f>Cash_Flows[[#This Row],[Debt Invested]]+Cash_Flows[[#This Row],[Equity Invested]]</f>
        <v>0</v>
      </c>
      <c r="P4284" s="11">
        <f>Cash_Flows[[#This Row],[Debt FMV]]+Cash_Flows[[#This Row],[Warrant FMV]]+Cash_Flows[[#This Row],[Equity FMV]]</f>
        <v>0</v>
      </c>
      <c r="Q4284" s="11">
        <f>Cash_Flows[[#This Row],[Debt RP]]+Cash_Flows[[#This Row],[Equity RP]]</f>
        <v>94212.9</v>
      </c>
      <c r="R4284" t="str">
        <f>IF(Cash_Flows[[#This Row],[Deal]]="Inspired Beauty Brands",Cash_Flows[[#This Row],[X]],_xlfn.CONCAT(Cash_Flows[[#This Row],[Deal]],"-",Cash_Flows[[#This Row],[Fund Name]]))</f>
        <v>LightRiver Technologies-Fund III</v>
      </c>
      <c r="S4284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285" spans="1:19" hidden="1" x14ac:dyDescent="0.35">
      <c r="A4285" s="2">
        <v>42429</v>
      </c>
      <c r="B4285" t="s">
        <v>104</v>
      </c>
      <c r="C4285" t="s">
        <v>53</v>
      </c>
      <c r="D4285" t="s">
        <v>21</v>
      </c>
      <c r="E4285" t="s">
        <v>28</v>
      </c>
      <c r="F4285" t="s">
        <v>25</v>
      </c>
      <c r="G4285" s="6">
        <v>105364</v>
      </c>
      <c r="H4285" s="11">
        <f>IF(AND(Cash_Flows[[#This Row],[Metric]]="Principal - Cash Investment",Cash_Flows[[#This Row],[Security Type]]&lt;&gt;"Equity"),Cash_Flows[[#This Row],[Amount ($)]]*-1,0)</f>
        <v>0</v>
      </c>
      <c r="I4285" s="11">
        <f>IF(AND(Cash_Flows[[#This Row],[Metric]]="Balance (GAAP)",Cash_Flows[[#This Row],[Security Type]]&lt;&gt;"Equity",Cash_Flows[[#This Row],[Security Type]]&lt;&gt;"Warrant"),Cash_Flows[[#This Row],[Amount ($)]],0)</f>
        <v>0</v>
      </c>
      <c r="J4285" s="11">
        <f>IF(AND(Cash_Flows[[#This Row],[Security Type]]&lt;&gt;"Equity",Cash_Flows[[#This Row],[Metric]]&lt;&gt;"Principal - Cash Investment",Cash_Flows[[#This Row],[Metric]]&lt;&gt;"Balance (GAAP)"),Cash_Flows[[#This Row],[Amount ($)]],0)</f>
        <v>105364</v>
      </c>
      <c r="K4285" s="11">
        <f>IF(AND(Cash_Flows[[#This Row],[Security Type]]="Warrant",Cash_Flows[[#This Row],[Metric]]="Balance (GAAP)"),Cash_Flows[[#This Row],[Amount ($)]],0)</f>
        <v>0</v>
      </c>
      <c r="L4285" s="11">
        <f>IF(AND(Cash_Flows[[#This Row],[Security Type]]="Equity",Cash_Flows[[#This Row],[Metric]]="Principal - Cash Investment"),Cash_Flows[[#This Row],[Amount ($)]]*-1,0)</f>
        <v>0</v>
      </c>
      <c r="M4285" s="11">
        <f>IF(AND(Cash_Flows[[#This Row],[Security Type]]="Equity",Cash_Flows[[#This Row],[Metric]]="Balance (GAAP)"),Cash_Flows[[#This Row],[Amount ($)]],0)</f>
        <v>0</v>
      </c>
      <c r="N42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85" s="11">
        <f>Cash_Flows[[#This Row],[Debt Invested]]+Cash_Flows[[#This Row],[Equity Invested]]</f>
        <v>0</v>
      </c>
      <c r="P4285" s="11">
        <f>Cash_Flows[[#This Row],[Debt FMV]]+Cash_Flows[[#This Row],[Warrant FMV]]+Cash_Flows[[#This Row],[Equity FMV]]</f>
        <v>0</v>
      </c>
      <c r="Q4285" s="11">
        <f>Cash_Flows[[#This Row],[Debt RP]]+Cash_Flows[[#This Row],[Equity RP]]</f>
        <v>105364</v>
      </c>
      <c r="R4285" t="str">
        <f>IF(Cash_Flows[[#This Row],[Deal]]="Inspired Beauty Brands",Cash_Flows[[#This Row],[X]],_xlfn.CONCAT(Cash_Flows[[#This Row],[Deal]],"-",Cash_Flows[[#This Row],[Fund Name]]))</f>
        <v>Piedmont Candy Company-Fund III</v>
      </c>
      <c r="S4285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286" spans="1:19" hidden="1" x14ac:dyDescent="0.35">
      <c r="A4286" s="2">
        <v>42439</v>
      </c>
      <c r="B4286" t="s">
        <v>98</v>
      </c>
      <c r="C4286" t="s">
        <v>74</v>
      </c>
      <c r="D4286" t="s">
        <v>21</v>
      </c>
      <c r="E4286" t="s">
        <v>58</v>
      </c>
      <c r="F4286" t="s">
        <v>59</v>
      </c>
      <c r="G4286" s="6">
        <v>437500</v>
      </c>
      <c r="H4286" s="11">
        <f>IF(AND(Cash_Flows[[#This Row],[Metric]]="Principal - Cash Investment",Cash_Flows[[#This Row],[Security Type]]&lt;&gt;"Equity"),Cash_Flows[[#This Row],[Amount ($)]]*-1,0)</f>
        <v>0</v>
      </c>
      <c r="I4286" s="11">
        <f>IF(AND(Cash_Flows[[#This Row],[Metric]]="Balance (GAAP)",Cash_Flows[[#This Row],[Security Type]]&lt;&gt;"Equity",Cash_Flows[[#This Row],[Security Type]]&lt;&gt;"Warrant"),Cash_Flows[[#This Row],[Amount ($)]],0)</f>
        <v>0</v>
      </c>
      <c r="J4286" s="11">
        <f>IF(AND(Cash_Flows[[#This Row],[Security Type]]&lt;&gt;"Equity",Cash_Flows[[#This Row],[Metric]]&lt;&gt;"Principal - Cash Investment",Cash_Flows[[#This Row],[Metric]]&lt;&gt;"Balance (GAAP)"),Cash_Flows[[#This Row],[Amount ($)]],0)</f>
        <v>437500</v>
      </c>
      <c r="K4286" s="11">
        <f>IF(AND(Cash_Flows[[#This Row],[Security Type]]="Warrant",Cash_Flows[[#This Row],[Metric]]="Balance (GAAP)"),Cash_Flows[[#This Row],[Amount ($)]],0)</f>
        <v>0</v>
      </c>
      <c r="L4286" s="11">
        <f>IF(AND(Cash_Flows[[#This Row],[Security Type]]="Equity",Cash_Flows[[#This Row],[Metric]]="Principal - Cash Investment"),Cash_Flows[[#This Row],[Amount ($)]]*-1,0)</f>
        <v>0</v>
      </c>
      <c r="M4286" s="11">
        <f>IF(AND(Cash_Flows[[#This Row],[Security Type]]="Equity",Cash_Flows[[#This Row],[Metric]]="Balance (GAAP)"),Cash_Flows[[#This Row],[Amount ($)]],0)</f>
        <v>0</v>
      </c>
      <c r="N42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86" s="11">
        <f>Cash_Flows[[#This Row],[Debt Invested]]+Cash_Flows[[#This Row],[Equity Invested]]</f>
        <v>0</v>
      </c>
      <c r="P4286" s="11">
        <f>Cash_Flows[[#This Row],[Debt FMV]]+Cash_Flows[[#This Row],[Warrant FMV]]+Cash_Flows[[#This Row],[Equity FMV]]</f>
        <v>0</v>
      </c>
      <c r="Q4286" s="11">
        <f>Cash_Flows[[#This Row],[Debt RP]]+Cash_Flows[[#This Row],[Equity RP]]</f>
        <v>437500</v>
      </c>
      <c r="R4286" t="str">
        <f>IF(Cash_Flows[[#This Row],[Deal]]="Inspired Beauty Brands",Cash_Flows[[#This Row],[X]],_xlfn.CONCAT(Cash_Flows[[#This Row],[Deal]],"-",Cash_Flows[[#This Row],[Fund Name]]))</f>
        <v>Enaltus ScarAway-Fund II</v>
      </c>
      <c r="S4286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4287" spans="1:19" hidden="1" x14ac:dyDescent="0.35">
      <c r="A4287" s="2">
        <v>42440</v>
      </c>
      <c r="B4287" t="s">
        <v>81</v>
      </c>
      <c r="C4287" t="s">
        <v>74</v>
      </c>
      <c r="D4287" t="s">
        <v>21</v>
      </c>
      <c r="E4287" t="s">
        <v>22</v>
      </c>
      <c r="F4287" t="s">
        <v>31</v>
      </c>
      <c r="G4287" s="6">
        <v>250000</v>
      </c>
      <c r="H4287" s="11">
        <f>IF(AND(Cash_Flows[[#This Row],[Metric]]="Principal - Cash Investment",Cash_Flows[[#This Row],[Security Type]]&lt;&gt;"Equity"),Cash_Flows[[#This Row],[Amount ($)]]*-1,0)</f>
        <v>0</v>
      </c>
      <c r="I4287" s="11">
        <f>IF(AND(Cash_Flows[[#This Row],[Metric]]="Balance (GAAP)",Cash_Flows[[#This Row],[Security Type]]&lt;&gt;"Equity",Cash_Flows[[#This Row],[Security Type]]&lt;&gt;"Warrant"),Cash_Flows[[#This Row],[Amount ($)]],0)</f>
        <v>0</v>
      </c>
      <c r="J4287" s="11">
        <f>IF(AND(Cash_Flows[[#This Row],[Security Type]]&lt;&gt;"Equity",Cash_Flows[[#This Row],[Metric]]&lt;&gt;"Principal - Cash Investment",Cash_Flows[[#This Row],[Metric]]&lt;&gt;"Balance (GAAP)"),Cash_Flows[[#This Row],[Amount ($)]],0)</f>
        <v>250000</v>
      </c>
      <c r="K4287" s="11">
        <f>IF(AND(Cash_Flows[[#This Row],[Security Type]]="Warrant",Cash_Flows[[#This Row],[Metric]]="Balance (GAAP)"),Cash_Flows[[#This Row],[Amount ($)]],0)</f>
        <v>0</v>
      </c>
      <c r="L4287" s="11">
        <f>IF(AND(Cash_Flows[[#This Row],[Security Type]]="Equity",Cash_Flows[[#This Row],[Metric]]="Principal - Cash Investment"),Cash_Flows[[#This Row],[Amount ($)]]*-1,0)</f>
        <v>0</v>
      </c>
      <c r="M4287" s="11">
        <f>IF(AND(Cash_Flows[[#This Row],[Security Type]]="Equity",Cash_Flows[[#This Row],[Metric]]="Balance (GAAP)"),Cash_Flows[[#This Row],[Amount ($)]],0)</f>
        <v>0</v>
      </c>
      <c r="N42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87" s="11">
        <f>Cash_Flows[[#This Row],[Debt Invested]]+Cash_Flows[[#This Row],[Equity Invested]]</f>
        <v>0</v>
      </c>
      <c r="P4287" s="11">
        <f>Cash_Flows[[#This Row],[Debt FMV]]+Cash_Flows[[#This Row],[Warrant FMV]]+Cash_Flows[[#This Row],[Equity FMV]]</f>
        <v>0</v>
      </c>
      <c r="Q4287" s="11">
        <f>Cash_Flows[[#This Row],[Debt RP]]+Cash_Flows[[#This Row],[Equity RP]]</f>
        <v>250000</v>
      </c>
      <c r="R4287" t="str">
        <f>IF(Cash_Flows[[#This Row],[Deal]]="Inspired Beauty Brands",Cash_Flows[[#This Row],[X]],_xlfn.CONCAT(Cash_Flows[[#This Row],[Deal]],"-",Cash_Flows[[#This Row],[Fund Name]]))</f>
        <v>Global Value Commerce-Fund II</v>
      </c>
      <c r="S4287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288" spans="1:19" hidden="1" x14ac:dyDescent="0.35">
      <c r="A4288" s="2">
        <v>42460</v>
      </c>
      <c r="B4288" t="s">
        <v>106</v>
      </c>
      <c r="C4288" t="s">
        <v>53</v>
      </c>
      <c r="D4288" t="s">
        <v>21</v>
      </c>
      <c r="E4288" t="s">
        <v>22</v>
      </c>
      <c r="F4288" t="s">
        <v>23</v>
      </c>
      <c r="G4288" s="6">
        <v>500</v>
      </c>
      <c r="H4288" s="11">
        <f>IF(AND(Cash_Flows[[#This Row],[Metric]]="Principal - Cash Investment",Cash_Flows[[#This Row],[Security Type]]&lt;&gt;"Equity"),Cash_Flows[[#This Row],[Amount ($)]]*-1,0)</f>
        <v>0</v>
      </c>
      <c r="I4288" s="11">
        <f>IF(AND(Cash_Flows[[#This Row],[Metric]]="Balance (GAAP)",Cash_Flows[[#This Row],[Security Type]]&lt;&gt;"Equity",Cash_Flows[[#This Row],[Security Type]]&lt;&gt;"Warrant"),Cash_Flows[[#This Row],[Amount ($)]],0)</f>
        <v>0</v>
      </c>
      <c r="J4288" s="11">
        <f>IF(AND(Cash_Flows[[#This Row],[Security Type]]&lt;&gt;"Equity",Cash_Flows[[#This Row],[Metric]]&lt;&gt;"Principal - Cash Investment",Cash_Flows[[#This Row],[Metric]]&lt;&gt;"Balance (GAAP)"),Cash_Flows[[#This Row],[Amount ($)]],0)</f>
        <v>500</v>
      </c>
      <c r="K4288" s="11">
        <f>IF(AND(Cash_Flows[[#This Row],[Security Type]]="Warrant",Cash_Flows[[#This Row],[Metric]]="Balance (GAAP)"),Cash_Flows[[#This Row],[Amount ($)]],0)</f>
        <v>0</v>
      </c>
      <c r="L4288" s="11">
        <f>IF(AND(Cash_Flows[[#This Row],[Security Type]]="Equity",Cash_Flows[[#This Row],[Metric]]="Principal - Cash Investment"),Cash_Flows[[#This Row],[Amount ($)]]*-1,0)</f>
        <v>0</v>
      </c>
      <c r="M4288" s="11">
        <f>IF(AND(Cash_Flows[[#This Row],[Security Type]]="Equity",Cash_Flows[[#This Row],[Metric]]="Balance (GAAP)"),Cash_Flows[[#This Row],[Amount ($)]],0)</f>
        <v>0</v>
      </c>
      <c r="N42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88" s="11">
        <f>Cash_Flows[[#This Row],[Debt Invested]]+Cash_Flows[[#This Row],[Equity Invested]]</f>
        <v>0</v>
      </c>
      <c r="P4288" s="11">
        <f>Cash_Flows[[#This Row],[Debt FMV]]+Cash_Flows[[#This Row],[Warrant FMV]]+Cash_Flows[[#This Row],[Equity FMV]]</f>
        <v>0</v>
      </c>
      <c r="Q4288" s="11">
        <f>Cash_Flows[[#This Row],[Debt RP]]+Cash_Flows[[#This Row],[Equity RP]]</f>
        <v>500</v>
      </c>
      <c r="R4288" t="str">
        <f>IF(Cash_Flows[[#This Row],[Deal]]="Inspired Beauty Brands",Cash_Flows[[#This Row],[X]],_xlfn.CONCAT(Cash_Flows[[#This Row],[Deal]],"-",Cash_Flows[[#This Row],[Fund Name]]))</f>
        <v>Scivation-Fund III</v>
      </c>
      <c r="S4288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289" spans="1:19" hidden="1" x14ac:dyDescent="0.35">
      <c r="A4289" s="2">
        <v>42460</v>
      </c>
      <c r="B4289" t="s">
        <v>102</v>
      </c>
      <c r="C4289" t="s">
        <v>74</v>
      </c>
      <c r="D4289" t="s">
        <v>21</v>
      </c>
      <c r="E4289" t="s">
        <v>28</v>
      </c>
      <c r="F4289" t="s">
        <v>25</v>
      </c>
      <c r="G4289" s="6">
        <v>574.07000000000005</v>
      </c>
      <c r="H4289" s="11">
        <f>IF(AND(Cash_Flows[[#This Row],[Metric]]="Principal - Cash Investment",Cash_Flows[[#This Row],[Security Type]]&lt;&gt;"Equity"),Cash_Flows[[#This Row],[Amount ($)]]*-1,0)</f>
        <v>0</v>
      </c>
      <c r="I4289" s="11">
        <f>IF(AND(Cash_Flows[[#This Row],[Metric]]="Balance (GAAP)",Cash_Flows[[#This Row],[Security Type]]&lt;&gt;"Equity",Cash_Flows[[#This Row],[Security Type]]&lt;&gt;"Warrant"),Cash_Flows[[#This Row],[Amount ($)]],0)</f>
        <v>0</v>
      </c>
      <c r="J4289" s="11">
        <f>IF(AND(Cash_Flows[[#This Row],[Security Type]]&lt;&gt;"Equity",Cash_Flows[[#This Row],[Metric]]&lt;&gt;"Principal - Cash Investment",Cash_Flows[[#This Row],[Metric]]&lt;&gt;"Balance (GAAP)"),Cash_Flows[[#This Row],[Amount ($)]],0)</f>
        <v>574.07000000000005</v>
      </c>
      <c r="K4289" s="11">
        <f>IF(AND(Cash_Flows[[#This Row],[Security Type]]="Warrant",Cash_Flows[[#This Row],[Metric]]="Balance (GAAP)"),Cash_Flows[[#This Row],[Amount ($)]],0)</f>
        <v>0</v>
      </c>
      <c r="L4289" s="11">
        <f>IF(AND(Cash_Flows[[#This Row],[Security Type]]="Equity",Cash_Flows[[#This Row],[Metric]]="Principal - Cash Investment"),Cash_Flows[[#This Row],[Amount ($)]]*-1,0)</f>
        <v>0</v>
      </c>
      <c r="M4289" s="11">
        <f>IF(AND(Cash_Flows[[#This Row],[Security Type]]="Equity",Cash_Flows[[#This Row],[Metric]]="Balance (GAAP)"),Cash_Flows[[#This Row],[Amount ($)]],0)</f>
        <v>0</v>
      </c>
      <c r="N42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89" s="11">
        <f>Cash_Flows[[#This Row],[Debt Invested]]+Cash_Flows[[#This Row],[Equity Invested]]</f>
        <v>0</v>
      </c>
      <c r="P4289" s="11">
        <f>Cash_Flows[[#This Row],[Debt FMV]]+Cash_Flows[[#This Row],[Warrant FMV]]+Cash_Flows[[#This Row],[Equity FMV]]</f>
        <v>0</v>
      </c>
      <c r="Q4289" s="11">
        <f>Cash_Flows[[#This Row],[Debt RP]]+Cash_Flows[[#This Row],[Equity RP]]</f>
        <v>574.07000000000005</v>
      </c>
      <c r="R4289" t="str">
        <f>IF(Cash_Flows[[#This Row],[Deal]]="Inspired Beauty Brands",Cash_Flows[[#This Row],[X]],_xlfn.CONCAT(Cash_Flows[[#This Row],[Deal]],"-",Cash_Flows[[#This Row],[Fund Name]]))</f>
        <v>Bay West-Fund II</v>
      </c>
      <c r="S428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290" spans="1:19" hidden="1" x14ac:dyDescent="0.35">
      <c r="A4290" s="2">
        <v>42460</v>
      </c>
      <c r="B4290" t="s">
        <v>102</v>
      </c>
      <c r="C4290" t="s">
        <v>74</v>
      </c>
      <c r="D4290" t="s">
        <v>21</v>
      </c>
      <c r="E4290" t="s">
        <v>28</v>
      </c>
      <c r="F4290" t="s">
        <v>25</v>
      </c>
      <c r="G4290" s="6">
        <v>1249.9100000000001</v>
      </c>
      <c r="H4290" s="11">
        <f>IF(AND(Cash_Flows[[#This Row],[Metric]]="Principal - Cash Investment",Cash_Flows[[#This Row],[Security Type]]&lt;&gt;"Equity"),Cash_Flows[[#This Row],[Amount ($)]]*-1,0)</f>
        <v>0</v>
      </c>
      <c r="I4290" s="11">
        <f>IF(AND(Cash_Flows[[#This Row],[Metric]]="Balance (GAAP)",Cash_Flows[[#This Row],[Security Type]]&lt;&gt;"Equity",Cash_Flows[[#This Row],[Security Type]]&lt;&gt;"Warrant"),Cash_Flows[[#This Row],[Amount ($)]],0)</f>
        <v>0</v>
      </c>
      <c r="J4290" s="11">
        <f>IF(AND(Cash_Flows[[#This Row],[Security Type]]&lt;&gt;"Equity",Cash_Flows[[#This Row],[Metric]]&lt;&gt;"Principal - Cash Investment",Cash_Flows[[#This Row],[Metric]]&lt;&gt;"Balance (GAAP)"),Cash_Flows[[#This Row],[Amount ($)]],0)</f>
        <v>1249.9100000000001</v>
      </c>
      <c r="K4290" s="11">
        <f>IF(AND(Cash_Flows[[#This Row],[Security Type]]="Warrant",Cash_Flows[[#This Row],[Metric]]="Balance (GAAP)"),Cash_Flows[[#This Row],[Amount ($)]],0)</f>
        <v>0</v>
      </c>
      <c r="L4290" s="11">
        <f>IF(AND(Cash_Flows[[#This Row],[Security Type]]="Equity",Cash_Flows[[#This Row],[Metric]]="Principal - Cash Investment"),Cash_Flows[[#This Row],[Amount ($)]]*-1,0)</f>
        <v>0</v>
      </c>
      <c r="M4290" s="11">
        <f>IF(AND(Cash_Flows[[#This Row],[Security Type]]="Equity",Cash_Flows[[#This Row],[Metric]]="Balance (GAAP)"),Cash_Flows[[#This Row],[Amount ($)]],0)</f>
        <v>0</v>
      </c>
      <c r="N42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90" s="11">
        <f>Cash_Flows[[#This Row],[Debt Invested]]+Cash_Flows[[#This Row],[Equity Invested]]</f>
        <v>0</v>
      </c>
      <c r="P4290" s="11">
        <f>Cash_Flows[[#This Row],[Debt FMV]]+Cash_Flows[[#This Row],[Warrant FMV]]+Cash_Flows[[#This Row],[Equity FMV]]</f>
        <v>0</v>
      </c>
      <c r="Q4290" s="11">
        <f>Cash_Flows[[#This Row],[Debt RP]]+Cash_Flows[[#This Row],[Equity RP]]</f>
        <v>1249.9100000000001</v>
      </c>
      <c r="R4290" t="str">
        <f>IF(Cash_Flows[[#This Row],[Deal]]="Inspired Beauty Brands",Cash_Flows[[#This Row],[X]],_xlfn.CONCAT(Cash_Flows[[#This Row],[Deal]],"-",Cash_Flows[[#This Row],[Fund Name]]))</f>
        <v>Bay West-Fund II</v>
      </c>
      <c r="S429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291" spans="1:19" hidden="1" x14ac:dyDescent="0.35">
      <c r="A4291" s="2">
        <v>42460</v>
      </c>
      <c r="B4291" t="s">
        <v>106</v>
      </c>
      <c r="C4291" t="s">
        <v>53</v>
      </c>
      <c r="D4291" t="s">
        <v>21</v>
      </c>
      <c r="E4291" t="s">
        <v>22</v>
      </c>
      <c r="F4291" t="s">
        <v>29</v>
      </c>
      <c r="G4291" s="6">
        <v>1466.14</v>
      </c>
      <c r="H4291" s="11">
        <f>IF(AND(Cash_Flows[[#This Row],[Metric]]="Principal - Cash Investment",Cash_Flows[[#This Row],[Security Type]]&lt;&gt;"Equity"),Cash_Flows[[#This Row],[Amount ($)]]*-1,0)</f>
        <v>0</v>
      </c>
      <c r="I4291" s="11">
        <f>IF(AND(Cash_Flows[[#This Row],[Metric]]="Balance (GAAP)",Cash_Flows[[#This Row],[Security Type]]&lt;&gt;"Equity",Cash_Flows[[#This Row],[Security Type]]&lt;&gt;"Warrant"),Cash_Flows[[#This Row],[Amount ($)]],0)</f>
        <v>0</v>
      </c>
      <c r="J4291" s="11">
        <f>IF(AND(Cash_Flows[[#This Row],[Security Type]]&lt;&gt;"Equity",Cash_Flows[[#This Row],[Metric]]&lt;&gt;"Principal - Cash Investment",Cash_Flows[[#This Row],[Metric]]&lt;&gt;"Balance (GAAP)"),Cash_Flows[[#This Row],[Amount ($)]],0)</f>
        <v>1466.14</v>
      </c>
      <c r="K4291" s="11">
        <f>IF(AND(Cash_Flows[[#This Row],[Security Type]]="Warrant",Cash_Flows[[#This Row],[Metric]]="Balance (GAAP)"),Cash_Flows[[#This Row],[Amount ($)]],0)</f>
        <v>0</v>
      </c>
      <c r="L4291" s="11">
        <f>IF(AND(Cash_Flows[[#This Row],[Security Type]]="Equity",Cash_Flows[[#This Row],[Metric]]="Principal - Cash Investment"),Cash_Flows[[#This Row],[Amount ($)]]*-1,0)</f>
        <v>0</v>
      </c>
      <c r="M4291" s="11">
        <f>IF(AND(Cash_Flows[[#This Row],[Security Type]]="Equity",Cash_Flows[[#This Row],[Metric]]="Balance (GAAP)"),Cash_Flows[[#This Row],[Amount ($)]],0)</f>
        <v>0</v>
      </c>
      <c r="N42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91" s="11">
        <f>Cash_Flows[[#This Row],[Debt Invested]]+Cash_Flows[[#This Row],[Equity Invested]]</f>
        <v>0</v>
      </c>
      <c r="P4291" s="11">
        <f>Cash_Flows[[#This Row],[Debt FMV]]+Cash_Flows[[#This Row],[Warrant FMV]]+Cash_Flows[[#This Row],[Equity FMV]]</f>
        <v>0</v>
      </c>
      <c r="Q4291" s="11">
        <f>Cash_Flows[[#This Row],[Debt RP]]+Cash_Flows[[#This Row],[Equity RP]]</f>
        <v>1466.14</v>
      </c>
      <c r="R4291" t="str">
        <f>IF(Cash_Flows[[#This Row],[Deal]]="Inspired Beauty Brands",Cash_Flows[[#This Row],[X]],_xlfn.CONCAT(Cash_Flows[[#This Row],[Deal]],"-",Cash_Flows[[#This Row],[Fund Name]]))</f>
        <v>Scivation-Fund III</v>
      </c>
      <c r="S4291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292" spans="1:19" hidden="1" x14ac:dyDescent="0.35">
      <c r="A4292" s="2">
        <v>42460</v>
      </c>
      <c r="B4292" t="s">
        <v>52</v>
      </c>
      <c r="C4292" t="s">
        <v>53</v>
      </c>
      <c r="D4292" t="s">
        <v>21</v>
      </c>
      <c r="E4292" t="s">
        <v>34</v>
      </c>
      <c r="F4292" t="s">
        <v>46</v>
      </c>
      <c r="G4292" s="6">
        <v>2700.36</v>
      </c>
      <c r="H4292" s="11">
        <f>IF(AND(Cash_Flows[[#This Row],[Metric]]="Principal - Cash Investment",Cash_Flows[[#This Row],[Security Type]]&lt;&gt;"Equity"),Cash_Flows[[#This Row],[Amount ($)]]*-1,0)</f>
        <v>0</v>
      </c>
      <c r="I4292" s="11">
        <f>IF(AND(Cash_Flows[[#This Row],[Metric]]="Balance (GAAP)",Cash_Flows[[#This Row],[Security Type]]&lt;&gt;"Equity",Cash_Flows[[#This Row],[Security Type]]&lt;&gt;"Warrant"),Cash_Flows[[#This Row],[Amount ($)]],0)</f>
        <v>0</v>
      </c>
      <c r="J42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292" s="11">
        <f>IF(AND(Cash_Flows[[#This Row],[Security Type]]="Warrant",Cash_Flows[[#This Row],[Metric]]="Balance (GAAP)"),Cash_Flows[[#This Row],[Amount ($)]],0)</f>
        <v>0</v>
      </c>
      <c r="L4292" s="11">
        <f>IF(AND(Cash_Flows[[#This Row],[Security Type]]="Equity",Cash_Flows[[#This Row],[Metric]]="Principal - Cash Investment"),Cash_Flows[[#This Row],[Amount ($)]]*-1,0)</f>
        <v>0</v>
      </c>
      <c r="M4292" s="11">
        <f>IF(AND(Cash_Flows[[#This Row],[Security Type]]="Equity",Cash_Flows[[#This Row],[Metric]]="Balance (GAAP)"),Cash_Flows[[#This Row],[Amount ($)]],0)</f>
        <v>0</v>
      </c>
      <c r="N4292" s="11">
        <f>IF(AND(Cash_Flows[[#This Row],[Security Type]]="Equity",Cash_Flows[[#This Row],[Metric]]&lt;&gt;"Balance (GAAP)",Cash_Flows[[#This Row],[Metric]]&lt;&gt;"Principal - Cash Investment"),Cash_Flows[[#This Row],[Amount ($)]],0)</f>
        <v>2700.36</v>
      </c>
      <c r="O4292" s="11">
        <f>Cash_Flows[[#This Row],[Debt Invested]]+Cash_Flows[[#This Row],[Equity Invested]]</f>
        <v>0</v>
      </c>
      <c r="P4292" s="11">
        <f>Cash_Flows[[#This Row],[Debt FMV]]+Cash_Flows[[#This Row],[Warrant FMV]]+Cash_Flows[[#This Row],[Equity FMV]]</f>
        <v>0</v>
      </c>
      <c r="Q4292" s="11">
        <f>Cash_Flows[[#This Row],[Debt RP]]+Cash_Flows[[#This Row],[Equity RP]]</f>
        <v>2700.36</v>
      </c>
      <c r="R4292" t="str">
        <f>IF(Cash_Flows[[#This Row],[Deal]]="Inspired Beauty Brands",Cash_Flows[[#This Row],[X]],_xlfn.CONCAT(Cash_Flows[[#This Row],[Deal]],"-",Cash_Flows[[#This Row],[Fund Name]]))</f>
        <v>Atchafalaya Measurement-Fund III</v>
      </c>
      <c r="S4292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293" spans="1:19" hidden="1" x14ac:dyDescent="0.35">
      <c r="A4293" s="2">
        <v>42460</v>
      </c>
      <c r="B4293" t="s">
        <v>106</v>
      </c>
      <c r="C4293" t="s">
        <v>53</v>
      </c>
      <c r="D4293" t="s">
        <v>21</v>
      </c>
      <c r="E4293" t="s">
        <v>22</v>
      </c>
      <c r="F4293" t="s">
        <v>30</v>
      </c>
      <c r="G4293" s="6">
        <v>2710.68</v>
      </c>
      <c r="H4293" s="11">
        <f>IF(AND(Cash_Flows[[#This Row],[Metric]]="Principal - Cash Investment",Cash_Flows[[#This Row],[Security Type]]&lt;&gt;"Equity"),Cash_Flows[[#This Row],[Amount ($)]]*-1,0)</f>
        <v>0</v>
      </c>
      <c r="I4293" s="11">
        <f>IF(AND(Cash_Flows[[#This Row],[Metric]]="Balance (GAAP)",Cash_Flows[[#This Row],[Security Type]]&lt;&gt;"Equity",Cash_Flows[[#This Row],[Security Type]]&lt;&gt;"Warrant"),Cash_Flows[[#This Row],[Amount ($)]],0)</f>
        <v>0</v>
      </c>
      <c r="J4293" s="11">
        <f>IF(AND(Cash_Flows[[#This Row],[Security Type]]&lt;&gt;"Equity",Cash_Flows[[#This Row],[Metric]]&lt;&gt;"Principal - Cash Investment",Cash_Flows[[#This Row],[Metric]]&lt;&gt;"Balance (GAAP)"),Cash_Flows[[#This Row],[Amount ($)]],0)</f>
        <v>2710.68</v>
      </c>
      <c r="K4293" s="11">
        <f>IF(AND(Cash_Flows[[#This Row],[Security Type]]="Warrant",Cash_Flows[[#This Row],[Metric]]="Balance (GAAP)"),Cash_Flows[[#This Row],[Amount ($)]],0)</f>
        <v>0</v>
      </c>
      <c r="L4293" s="11">
        <f>IF(AND(Cash_Flows[[#This Row],[Security Type]]="Equity",Cash_Flows[[#This Row],[Metric]]="Principal - Cash Investment"),Cash_Flows[[#This Row],[Amount ($)]]*-1,0)</f>
        <v>0</v>
      </c>
      <c r="M4293" s="11">
        <f>IF(AND(Cash_Flows[[#This Row],[Security Type]]="Equity",Cash_Flows[[#This Row],[Metric]]="Balance (GAAP)"),Cash_Flows[[#This Row],[Amount ($)]],0)</f>
        <v>0</v>
      </c>
      <c r="N42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93" s="11">
        <f>Cash_Flows[[#This Row],[Debt Invested]]+Cash_Flows[[#This Row],[Equity Invested]]</f>
        <v>0</v>
      </c>
      <c r="P4293" s="11">
        <f>Cash_Flows[[#This Row],[Debt FMV]]+Cash_Flows[[#This Row],[Warrant FMV]]+Cash_Flows[[#This Row],[Equity FMV]]</f>
        <v>0</v>
      </c>
      <c r="Q4293" s="11">
        <f>Cash_Flows[[#This Row],[Debt RP]]+Cash_Flows[[#This Row],[Equity RP]]</f>
        <v>2710.68</v>
      </c>
      <c r="R4293" t="str">
        <f>IF(Cash_Flows[[#This Row],[Deal]]="Inspired Beauty Brands",Cash_Flows[[#This Row],[X]],_xlfn.CONCAT(Cash_Flows[[#This Row],[Deal]],"-",Cash_Flows[[#This Row],[Fund Name]]))</f>
        <v>Scivation-Fund III</v>
      </c>
      <c r="S4293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294" spans="1:19" hidden="1" x14ac:dyDescent="0.35">
      <c r="A4294" s="2">
        <v>42460</v>
      </c>
      <c r="B4294" t="s">
        <v>102</v>
      </c>
      <c r="C4294" t="s">
        <v>74</v>
      </c>
      <c r="D4294" t="s">
        <v>21</v>
      </c>
      <c r="E4294" t="s">
        <v>28</v>
      </c>
      <c r="F4294" t="s">
        <v>31</v>
      </c>
      <c r="G4294" s="6">
        <v>4535.95</v>
      </c>
      <c r="H4294" s="11">
        <f>IF(AND(Cash_Flows[[#This Row],[Metric]]="Principal - Cash Investment",Cash_Flows[[#This Row],[Security Type]]&lt;&gt;"Equity"),Cash_Flows[[#This Row],[Amount ($)]]*-1,0)</f>
        <v>0</v>
      </c>
      <c r="I4294" s="11">
        <f>IF(AND(Cash_Flows[[#This Row],[Metric]]="Balance (GAAP)",Cash_Flows[[#This Row],[Security Type]]&lt;&gt;"Equity",Cash_Flows[[#This Row],[Security Type]]&lt;&gt;"Warrant"),Cash_Flows[[#This Row],[Amount ($)]],0)</f>
        <v>0</v>
      </c>
      <c r="J4294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4294" s="11">
        <f>IF(AND(Cash_Flows[[#This Row],[Security Type]]="Warrant",Cash_Flows[[#This Row],[Metric]]="Balance (GAAP)"),Cash_Flows[[#This Row],[Amount ($)]],0)</f>
        <v>0</v>
      </c>
      <c r="L4294" s="11">
        <f>IF(AND(Cash_Flows[[#This Row],[Security Type]]="Equity",Cash_Flows[[#This Row],[Metric]]="Principal - Cash Investment"),Cash_Flows[[#This Row],[Amount ($)]]*-1,0)</f>
        <v>0</v>
      </c>
      <c r="M4294" s="11">
        <f>IF(AND(Cash_Flows[[#This Row],[Security Type]]="Equity",Cash_Flows[[#This Row],[Metric]]="Balance (GAAP)"),Cash_Flows[[#This Row],[Amount ($)]],0)</f>
        <v>0</v>
      </c>
      <c r="N42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94" s="11">
        <f>Cash_Flows[[#This Row],[Debt Invested]]+Cash_Flows[[#This Row],[Equity Invested]]</f>
        <v>0</v>
      </c>
      <c r="P4294" s="11">
        <f>Cash_Flows[[#This Row],[Debt FMV]]+Cash_Flows[[#This Row],[Warrant FMV]]+Cash_Flows[[#This Row],[Equity FMV]]</f>
        <v>0</v>
      </c>
      <c r="Q4294" s="11">
        <f>Cash_Flows[[#This Row],[Debt RP]]+Cash_Flows[[#This Row],[Equity RP]]</f>
        <v>4535.95</v>
      </c>
      <c r="R4294" t="str">
        <f>IF(Cash_Flows[[#This Row],[Deal]]="Inspired Beauty Brands",Cash_Flows[[#This Row],[X]],_xlfn.CONCAT(Cash_Flows[[#This Row],[Deal]],"-",Cash_Flows[[#This Row],[Fund Name]]))</f>
        <v>Bay West-Fund II</v>
      </c>
      <c r="S429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295" spans="1:19" hidden="1" x14ac:dyDescent="0.35">
      <c r="A4295" s="2">
        <v>42460</v>
      </c>
      <c r="B4295" t="s">
        <v>96</v>
      </c>
      <c r="C4295" t="s">
        <v>74</v>
      </c>
      <c r="D4295" t="s">
        <v>21</v>
      </c>
      <c r="E4295" t="s">
        <v>28</v>
      </c>
      <c r="F4295" t="s">
        <v>65</v>
      </c>
      <c r="G4295" s="6">
        <v>8416.0400000000009</v>
      </c>
      <c r="H4295" s="11">
        <f>IF(AND(Cash_Flows[[#This Row],[Metric]]="Principal - Cash Investment",Cash_Flows[[#This Row],[Security Type]]&lt;&gt;"Equity"),Cash_Flows[[#This Row],[Amount ($)]]*-1,0)</f>
        <v>0</v>
      </c>
      <c r="I4295" s="11">
        <f>IF(AND(Cash_Flows[[#This Row],[Metric]]="Balance (GAAP)",Cash_Flows[[#This Row],[Security Type]]&lt;&gt;"Equity",Cash_Flows[[#This Row],[Security Type]]&lt;&gt;"Warrant"),Cash_Flows[[#This Row],[Amount ($)]],0)</f>
        <v>0</v>
      </c>
      <c r="J4295" s="11">
        <f>IF(AND(Cash_Flows[[#This Row],[Security Type]]&lt;&gt;"Equity",Cash_Flows[[#This Row],[Metric]]&lt;&gt;"Principal - Cash Investment",Cash_Flows[[#This Row],[Metric]]&lt;&gt;"Balance (GAAP)"),Cash_Flows[[#This Row],[Amount ($)]],0)</f>
        <v>8416.0400000000009</v>
      </c>
      <c r="K4295" s="11">
        <f>IF(AND(Cash_Flows[[#This Row],[Security Type]]="Warrant",Cash_Flows[[#This Row],[Metric]]="Balance (GAAP)"),Cash_Flows[[#This Row],[Amount ($)]],0)</f>
        <v>0</v>
      </c>
      <c r="L4295" s="11">
        <f>IF(AND(Cash_Flows[[#This Row],[Security Type]]="Equity",Cash_Flows[[#This Row],[Metric]]="Principal - Cash Investment"),Cash_Flows[[#This Row],[Amount ($)]]*-1,0)</f>
        <v>0</v>
      </c>
      <c r="M4295" s="11">
        <f>IF(AND(Cash_Flows[[#This Row],[Security Type]]="Equity",Cash_Flows[[#This Row],[Metric]]="Balance (GAAP)"),Cash_Flows[[#This Row],[Amount ($)]],0)</f>
        <v>0</v>
      </c>
      <c r="N42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95" s="11">
        <f>Cash_Flows[[#This Row],[Debt Invested]]+Cash_Flows[[#This Row],[Equity Invested]]</f>
        <v>0</v>
      </c>
      <c r="P4295" s="11">
        <f>Cash_Flows[[#This Row],[Debt FMV]]+Cash_Flows[[#This Row],[Warrant FMV]]+Cash_Flows[[#This Row],[Equity FMV]]</f>
        <v>0</v>
      </c>
      <c r="Q4295" s="11">
        <f>Cash_Flows[[#This Row],[Debt RP]]+Cash_Flows[[#This Row],[Equity RP]]</f>
        <v>8416.0400000000009</v>
      </c>
      <c r="R4295" t="str">
        <f>IF(Cash_Flows[[#This Row],[Deal]]="Inspired Beauty Brands",Cash_Flows[[#This Row],[X]],_xlfn.CONCAT(Cash_Flows[[#This Row],[Deal]],"-",Cash_Flows[[#This Row],[Fund Name]]))</f>
        <v>Mission Critical Electronics-Fund II</v>
      </c>
      <c r="S429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296" spans="1:19" hidden="1" x14ac:dyDescent="0.35">
      <c r="A4296" s="2">
        <v>42460</v>
      </c>
      <c r="B4296" t="s">
        <v>96</v>
      </c>
      <c r="C4296" t="s">
        <v>53</v>
      </c>
      <c r="D4296" t="s">
        <v>21</v>
      </c>
      <c r="E4296" t="s">
        <v>22</v>
      </c>
      <c r="F4296" t="s">
        <v>65</v>
      </c>
      <c r="G4296" s="6">
        <v>9112.1</v>
      </c>
      <c r="H4296" s="11">
        <f>IF(AND(Cash_Flows[[#This Row],[Metric]]="Principal - Cash Investment",Cash_Flows[[#This Row],[Security Type]]&lt;&gt;"Equity"),Cash_Flows[[#This Row],[Amount ($)]]*-1,0)</f>
        <v>0</v>
      </c>
      <c r="I4296" s="11">
        <f>IF(AND(Cash_Flows[[#This Row],[Metric]]="Balance (GAAP)",Cash_Flows[[#This Row],[Security Type]]&lt;&gt;"Equity",Cash_Flows[[#This Row],[Security Type]]&lt;&gt;"Warrant"),Cash_Flows[[#This Row],[Amount ($)]],0)</f>
        <v>0</v>
      </c>
      <c r="J4296" s="11">
        <f>IF(AND(Cash_Flows[[#This Row],[Security Type]]&lt;&gt;"Equity",Cash_Flows[[#This Row],[Metric]]&lt;&gt;"Principal - Cash Investment",Cash_Flows[[#This Row],[Metric]]&lt;&gt;"Balance (GAAP)"),Cash_Flows[[#This Row],[Amount ($)]],0)</f>
        <v>9112.1</v>
      </c>
      <c r="K4296" s="11">
        <f>IF(AND(Cash_Flows[[#This Row],[Security Type]]="Warrant",Cash_Flows[[#This Row],[Metric]]="Balance (GAAP)"),Cash_Flows[[#This Row],[Amount ($)]],0)</f>
        <v>0</v>
      </c>
      <c r="L4296" s="11">
        <f>IF(AND(Cash_Flows[[#This Row],[Security Type]]="Equity",Cash_Flows[[#This Row],[Metric]]="Principal - Cash Investment"),Cash_Flows[[#This Row],[Amount ($)]]*-1,0)</f>
        <v>0</v>
      </c>
      <c r="M4296" s="11">
        <f>IF(AND(Cash_Flows[[#This Row],[Security Type]]="Equity",Cash_Flows[[#This Row],[Metric]]="Balance (GAAP)"),Cash_Flows[[#This Row],[Amount ($)]],0)</f>
        <v>0</v>
      </c>
      <c r="N42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96" s="11">
        <f>Cash_Flows[[#This Row],[Debt Invested]]+Cash_Flows[[#This Row],[Equity Invested]]</f>
        <v>0</v>
      </c>
      <c r="P4296" s="11">
        <f>Cash_Flows[[#This Row],[Debt FMV]]+Cash_Flows[[#This Row],[Warrant FMV]]+Cash_Flows[[#This Row],[Equity FMV]]</f>
        <v>0</v>
      </c>
      <c r="Q4296" s="11">
        <f>Cash_Flows[[#This Row],[Debt RP]]+Cash_Flows[[#This Row],[Equity RP]]</f>
        <v>9112.1</v>
      </c>
      <c r="R4296" t="str">
        <f>IF(Cash_Flows[[#This Row],[Deal]]="Inspired Beauty Brands",Cash_Flows[[#This Row],[X]],_xlfn.CONCAT(Cash_Flows[[#This Row],[Deal]],"-",Cash_Flows[[#This Row],[Fund Name]]))</f>
        <v>Mission Critical Electronics-Fund III</v>
      </c>
      <c r="S4296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297" spans="1:19" hidden="1" x14ac:dyDescent="0.35">
      <c r="A4297" s="2">
        <v>42460</v>
      </c>
      <c r="B4297" t="s">
        <v>114</v>
      </c>
      <c r="C4297" t="s">
        <v>53</v>
      </c>
      <c r="D4297" t="s">
        <v>21</v>
      </c>
      <c r="E4297" t="s">
        <v>28</v>
      </c>
      <c r="F4297" t="s">
        <v>25</v>
      </c>
      <c r="G4297" s="6">
        <v>10000</v>
      </c>
      <c r="H4297" s="11">
        <f>IF(AND(Cash_Flows[[#This Row],[Metric]]="Principal - Cash Investment",Cash_Flows[[#This Row],[Security Type]]&lt;&gt;"Equity"),Cash_Flows[[#This Row],[Amount ($)]]*-1,0)</f>
        <v>0</v>
      </c>
      <c r="I4297" s="11">
        <f>IF(AND(Cash_Flows[[#This Row],[Metric]]="Balance (GAAP)",Cash_Flows[[#This Row],[Security Type]]&lt;&gt;"Equity",Cash_Flows[[#This Row],[Security Type]]&lt;&gt;"Warrant"),Cash_Flows[[#This Row],[Amount ($)]],0)</f>
        <v>0</v>
      </c>
      <c r="J4297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297" s="11">
        <f>IF(AND(Cash_Flows[[#This Row],[Security Type]]="Warrant",Cash_Flows[[#This Row],[Metric]]="Balance (GAAP)"),Cash_Flows[[#This Row],[Amount ($)]],0)</f>
        <v>0</v>
      </c>
      <c r="L4297" s="11">
        <f>IF(AND(Cash_Flows[[#This Row],[Security Type]]="Equity",Cash_Flows[[#This Row],[Metric]]="Principal - Cash Investment"),Cash_Flows[[#This Row],[Amount ($)]]*-1,0)</f>
        <v>0</v>
      </c>
      <c r="M4297" s="11">
        <f>IF(AND(Cash_Flows[[#This Row],[Security Type]]="Equity",Cash_Flows[[#This Row],[Metric]]="Balance (GAAP)"),Cash_Flows[[#This Row],[Amount ($)]],0)</f>
        <v>0</v>
      </c>
      <c r="N42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97" s="11">
        <f>Cash_Flows[[#This Row],[Debt Invested]]+Cash_Flows[[#This Row],[Equity Invested]]</f>
        <v>0</v>
      </c>
      <c r="P4297" s="11">
        <f>Cash_Flows[[#This Row],[Debt FMV]]+Cash_Flows[[#This Row],[Warrant FMV]]+Cash_Flows[[#This Row],[Equity FMV]]</f>
        <v>0</v>
      </c>
      <c r="Q4297" s="11">
        <f>Cash_Flows[[#This Row],[Debt RP]]+Cash_Flows[[#This Row],[Equity RP]]</f>
        <v>10000</v>
      </c>
      <c r="R4297" t="str">
        <f>IF(Cash_Flows[[#This Row],[Deal]]="Inspired Beauty Brands",Cash_Flows[[#This Row],[X]],_xlfn.CONCAT(Cash_Flows[[#This Row],[Deal]],"-",Cash_Flows[[#This Row],[Fund Name]]))</f>
        <v>NextPhase Medical Devices-Fund III</v>
      </c>
      <c r="S4297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298" spans="1:19" hidden="1" x14ac:dyDescent="0.35">
      <c r="A4298" s="2">
        <v>42460</v>
      </c>
      <c r="B4298" t="s">
        <v>96</v>
      </c>
      <c r="C4298" t="s">
        <v>53</v>
      </c>
      <c r="D4298" t="s">
        <v>21</v>
      </c>
      <c r="E4298" t="s">
        <v>28</v>
      </c>
      <c r="F4298" t="s">
        <v>65</v>
      </c>
      <c r="G4298" s="6">
        <v>11140.94</v>
      </c>
      <c r="H4298" s="11">
        <f>IF(AND(Cash_Flows[[#This Row],[Metric]]="Principal - Cash Investment",Cash_Flows[[#This Row],[Security Type]]&lt;&gt;"Equity"),Cash_Flows[[#This Row],[Amount ($)]]*-1,0)</f>
        <v>0</v>
      </c>
      <c r="I4298" s="11">
        <f>IF(AND(Cash_Flows[[#This Row],[Metric]]="Balance (GAAP)",Cash_Flows[[#This Row],[Security Type]]&lt;&gt;"Equity",Cash_Flows[[#This Row],[Security Type]]&lt;&gt;"Warrant"),Cash_Flows[[#This Row],[Amount ($)]],0)</f>
        <v>0</v>
      </c>
      <c r="J4298" s="11">
        <f>IF(AND(Cash_Flows[[#This Row],[Security Type]]&lt;&gt;"Equity",Cash_Flows[[#This Row],[Metric]]&lt;&gt;"Principal - Cash Investment",Cash_Flows[[#This Row],[Metric]]&lt;&gt;"Balance (GAAP)"),Cash_Flows[[#This Row],[Amount ($)]],0)</f>
        <v>11140.94</v>
      </c>
      <c r="K4298" s="11">
        <f>IF(AND(Cash_Flows[[#This Row],[Security Type]]="Warrant",Cash_Flows[[#This Row],[Metric]]="Balance (GAAP)"),Cash_Flows[[#This Row],[Amount ($)]],0)</f>
        <v>0</v>
      </c>
      <c r="L4298" s="11">
        <f>IF(AND(Cash_Flows[[#This Row],[Security Type]]="Equity",Cash_Flows[[#This Row],[Metric]]="Principal - Cash Investment"),Cash_Flows[[#This Row],[Amount ($)]]*-1,0)</f>
        <v>0</v>
      </c>
      <c r="M4298" s="11">
        <f>IF(AND(Cash_Flows[[#This Row],[Security Type]]="Equity",Cash_Flows[[#This Row],[Metric]]="Balance (GAAP)"),Cash_Flows[[#This Row],[Amount ($)]],0)</f>
        <v>0</v>
      </c>
      <c r="N42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98" s="11">
        <f>Cash_Flows[[#This Row],[Debt Invested]]+Cash_Flows[[#This Row],[Equity Invested]]</f>
        <v>0</v>
      </c>
      <c r="P4298" s="11">
        <f>Cash_Flows[[#This Row],[Debt FMV]]+Cash_Flows[[#This Row],[Warrant FMV]]+Cash_Flows[[#This Row],[Equity FMV]]</f>
        <v>0</v>
      </c>
      <c r="Q4298" s="11">
        <f>Cash_Flows[[#This Row],[Debt RP]]+Cash_Flows[[#This Row],[Equity RP]]</f>
        <v>11140.94</v>
      </c>
      <c r="R4298" t="str">
        <f>IF(Cash_Flows[[#This Row],[Deal]]="Inspired Beauty Brands",Cash_Flows[[#This Row],[X]],_xlfn.CONCAT(Cash_Flows[[#This Row],[Deal]],"-",Cash_Flows[[#This Row],[Fund Name]]))</f>
        <v>Mission Critical Electronics-Fund III</v>
      </c>
      <c r="S4298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299" spans="1:19" hidden="1" x14ac:dyDescent="0.35">
      <c r="A4299" s="2">
        <v>42460</v>
      </c>
      <c r="B4299" t="s">
        <v>102</v>
      </c>
      <c r="C4299" t="s">
        <v>74</v>
      </c>
      <c r="D4299" t="s">
        <v>21</v>
      </c>
      <c r="E4299" t="s">
        <v>28</v>
      </c>
      <c r="F4299" t="s">
        <v>25</v>
      </c>
      <c r="G4299" s="6">
        <v>15844.44</v>
      </c>
      <c r="H4299" s="11">
        <f>IF(AND(Cash_Flows[[#This Row],[Metric]]="Principal - Cash Investment",Cash_Flows[[#This Row],[Security Type]]&lt;&gt;"Equity"),Cash_Flows[[#This Row],[Amount ($)]]*-1,0)</f>
        <v>0</v>
      </c>
      <c r="I4299" s="11">
        <f>IF(AND(Cash_Flows[[#This Row],[Metric]]="Balance (GAAP)",Cash_Flows[[#This Row],[Security Type]]&lt;&gt;"Equity",Cash_Flows[[#This Row],[Security Type]]&lt;&gt;"Warrant"),Cash_Flows[[#This Row],[Amount ($)]],0)</f>
        <v>0</v>
      </c>
      <c r="J4299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4299" s="11">
        <f>IF(AND(Cash_Flows[[#This Row],[Security Type]]="Warrant",Cash_Flows[[#This Row],[Metric]]="Balance (GAAP)"),Cash_Flows[[#This Row],[Amount ($)]],0)</f>
        <v>0</v>
      </c>
      <c r="L4299" s="11">
        <f>IF(AND(Cash_Flows[[#This Row],[Security Type]]="Equity",Cash_Flows[[#This Row],[Metric]]="Principal - Cash Investment"),Cash_Flows[[#This Row],[Amount ($)]]*-1,0)</f>
        <v>0</v>
      </c>
      <c r="M4299" s="11">
        <f>IF(AND(Cash_Flows[[#This Row],[Security Type]]="Equity",Cash_Flows[[#This Row],[Metric]]="Balance (GAAP)"),Cash_Flows[[#This Row],[Amount ($)]],0)</f>
        <v>0</v>
      </c>
      <c r="N42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99" s="11">
        <f>Cash_Flows[[#This Row],[Debt Invested]]+Cash_Flows[[#This Row],[Equity Invested]]</f>
        <v>0</v>
      </c>
      <c r="P4299" s="11">
        <f>Cash_Flows[[#This Row],[Debt FMV]]+Cash_Flows[[#This Row],[Warrant FMV]]+Cash_Flows[[#This Row],[Equity FMV]]</f>
        <v>0</v>
      </c>
      <c r="Q4299" s="11">
        <f>Cash_Flows[[#This Row],[Debt RP]]+Cash_Flows[[#This Row],[Equity RP]]</f>
        <v>15844.44</v>
      </c>
      <c r="R4299" t="str">
        <f>IF(Cash_Flows[[#This Row],[Deal]]="Inspired Beauty Brands",Cash_Flows[[#This Row],[X]],_xlfn.CONCAT(Cash_Flows[[#This Row],[Deal]],"-",Cash_Flows[[#This Row],[Fund Name]]))</f>
        <v>Bay West-Fund II</v>
      </c>
      <c r="S429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00" spans="1:19" hidden="1" x14ac:dyDescent="0.35">
      <c r="A4300" s="2">
        <v>42460</v>
      </c>
      <c r="B4300" t="s">
        <v>102</v>
      </c>
      <c r="C4300" t="s">
        <v>53</v>
      </c>
      <c r="D4300" t="s">
        <v>21</v>
      </c>
      <c r="E4300" t="s">
        <v>28</v>
      </c>
      <c r="F4300" t="s">
        <v>31</v>
      </c>
      <c r="G4300" s="6">
        <v>18143.8</v>
      </c>
      <c r="H4300" s="11">
        <f>IF(AND(Cash_Flows[[#This Row],[Metric]]="Principal - Cash Investment",Cash_Flows[[#This Row],[Security Type]]&lt;&gt;"Equity"),Cash_Flows[[#This Row],[Amount ($)]]*-1,0)</f>
        <v>0</v>
      </c>
      <c r="I4300" s="11">
        <f>IF(AND(Cash_Flows[[#This Row],[Metric]]="Balance (GAAP)",Cash_Flows[[#This Row],[Security Type]]&lt;&gt;"Equity",Cash_Flows[[#This Row],[Security Type]]&lt;&gt;"Warrant"),Cash_Flows[[#This Row],[Amount ($)]],0)</f>
        <v>0</v>
      </c>
      <c r="J4300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4300" s="11">
        <f>IF(AND(Cash_Flows[[#This Row],[Security Type]]="Warrant",Cash_Flows[[#This Row],[Metric]]="Balance (GAAP)"),Cash_Flows[[#This Row],[Amount ($)]],0)</f>
        <v>0</v>
      </c>
      <c r="L4300" s="11">
        <f>IF(AND(Cash_Flows[[#This Row],[Security Type]]="Equity",Cash_Flows[[#This Row],[Metric]]="Principal - Cash Investment"),Cash_Flows[[#This Row],[Amount ($)]]*-1,0)</f>
        <v>0</v>
      </c>
      <c r="M4300" s="11">
        <f>IF(AND(Cash_Flows[[#This Row],[Security Type]]="Equity",Cash_Flows[[#This Row],[Metric]]="Balance (GAAP)"),Cash_Flows[[#This Row],[Amount ($)]],0)</f>
        <v>0</v>
      </c>
      <c r="N43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00" s="11">
        <f>Cash_Flows[[#This Row],[Debt Invested]]+Cash_Flows[[#This Row],[Equity Invested]]</f>
        <v>0</v>
      </c>
      <c r="P4300" s="11">
        <f>Cash_Flows[[#This Row],[Debt FMV]]+Cash_Flows[[#This Row],[Warrant FMV]]+Cash_Flows[[#This Row],[Equity FMV]]</f>
        <v>0</v>
      </c>
      <c r="Q4300" s="11">
        <f>Cash_Flows[[#This Row],[Debt RP]]+Cash_Flows[[#This Row],[Equity RP]]</f>
        <v>18143.8</v>
      </c>
      <c r="R4300" t="str">
        <f>IF(Cash_Flows[[#This Row],[Deal]]="Inspired Beauty Brands",Cash_Flows[[#This Row],[X]],_xlfn.CONCAT(Cash_Flows[[#This Row],[Deal]],"-",Cash_Flows[[#This Row],[Fund Name]]))</f>
        <v>Bay West-Fund III</v>
      </c>
      <c r="S430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01" spans="1:19" hidden="1" x14ac:dyDescent="0.35">
      <c r="A4301" s="2">
        <v>42460</v>
      </c>
      <c r="B4301" t="s">
        <v>96</v>
      </c>
      <c r="C4301" t="s">
        <v>74</v>
      </c>
      <c r="D4301" t="s">
        <v>21</v>
      </c>
      <c r="E4301" t="s">
        <v>22</v>
      </c>
      <c r="F4301" t="s">
        <v>25</v>
      </c>
      <c r="G4301" s="6">
        <v>19137.43</v>
      </c>
      <c r="H4301" s="11">
        <f>IF(AND(Cash_Flows[[#This Row],[Metric]]="Principal - Cash Investment",Cash_Flows[[#This Row],[Security Type]]&lt;&gt;"Equity"),Cash_Flows[[#This Row],[Amount ($)]]*-1,0)</f>
        <v>0</v>
      </c>
      <c r="I4301" s="11">
        <f>IF(AND(Cash_Flows[[#This Row],[Metric]]="Balance (GAAP)",Cash_Flows[[#This Row],[Security Type]]&lt;&gt;"Equity",Cash_Flows[[#This Row],[Security Type]]&lt;&gt;"Warrant"),Cash_Flows[[#This Row],[Amount ($)]],0)</f>
        <v>0</v>
      </c>
      <c r="J4301" s="11">
        <f>IF(AND(Cash_Flows[[#This Row],[Security Type]]&lt;&gt;"Equity",Cash_Flows[[#This Row],[Metric]]&lt;&gt;"Principal - Cash Investment",Cash_Flows[[#This Row],[Metric]]&lt;&gt;"Balance (GAAP)"),Cash_Flows[[#This Row],[Amount ($)]],0)</f>
        <v>19137.43</v>
      </c>
      <c r="K4301" s="11">
        <f>IF(AND(Cash_Flows[[#This Row],[Security Type]]="Warrant",Cash_Flows[[#This Row],[Metric]]="Balance (GAAP)"),Cash_Flows[[#This Row],[Amount ($)]],0)</f>
        <v>0</v>
      </c>
      <c r="L4301" s="11">
        <f>IF(AND(Cash_Flows[[#This Row],[Security Type]]="Equity",Cash_Flows[[#This Row],[Metric]]="Principal - Cash Investment"),Cash_Flows[[#This Row],[Amount ($)]]*-1,0)</f>
        <v>0</v>
      </c>
      <c r="M4301" s="11">
        <f>IF(AND(Cash_Flows[[#This Row],[Security Type]]="Equity",Cash_Flows[[#This Row],[Metric]]="Balance (GAAP)"),Cash_Flows[[#This Row],[Amount ($)]],0)</f>
        <v>0</v>
      </c>
      <c r="N43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01" s="11">
        <f>Cash_Flows[[#This Row],[Debt Invested]]+Cash_Flows[[#This Row],[Equity Invested]]</f>
        <v>0</v>
      </c>
      <c r="P4301" s="11">
        <f>Cash_Flows[[#This Row],[Debt FMV]]+Cash_Flows[[#This Row],[Warrant FMV]]+Cash_Flows[[#This Row],[Equity FMV]]</f>
        <v>0</v>
      </c>
      <c r="Q4301" s="11">
        <f>Cash_Flows[[#This Row],[Debt RP]]+Cash_Flows[[#This Row],[Equity RP]]</f>
        <v>19137.43</v>
      </c>
      <c r="R4301" t="str">
        <f>IF(Cash_Flows[[#This Row],[Deal]]="Inspired Beauty Brands",Cash_Flows[[#This Row],[X]],_xlfn.CONCAT(Cash_Flows[[#This Row],[Deal]],"-",Cash_Flows[[#This Row],[Fund Name]]))</f>
        <v>Mission Critical Electronics-Fund II</v>
      </c>
      <c r="S4301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302" spans="1:19" hidden="1" x14ac:dyDescent="0.35">
      <c r="A4302" s="2">
        <v>42460</v>
      </c>
      <c r="B4302" t="s">
        <v>106</v>
      </c>
      <c r="C4302" t="s">
        <v>53</v>
      </c>
      <c r="D4302" t="s">
        <v>21</v>
      </c>
      <c r="E4302" t="s">
        <v>22</v>
      </c>
      <c r="F4302" t="s">
        <v>31</v>
      </c>
      <c r="G4302" s="6">
        <v>20823.18</v>
      </c>
      <c r="H4302" s="11">
        <f>IF(AND(Cash_Flows[[#This Row],[Metric]]="Principal - Cash Investment",Cash_Flows[[#This Row],[Security Type]]&lt;&gt;"Equity"),Cash_Flows[[#This Row],[Amount ($)]]*-1,0)</f>
        <v>0</v>
      </c>
      <c r="I4302" s="11">
        <f>IF(AND(Cash_Flows[[#This Row],[Metric]]="Balance (GAAP)",Cash_Flows[[#This Row],[Security Type]]&lt;&gt;"Equity",Cash_Flows[[#This Row],[Security Type]]&lt;&gt;"Warrant"),Cash_Flows[[#This Row],[Amount ($)]],0)</f>
        <v>0</v>
      </c>
      <c r="J4302" s="11">
        <f>IF(AND(Cash_Flows[[#This Row],[Security Type]]&lt;&gt;"Equity",Cash_Flows[[#This Row],[Metric]]&lt;&gt;"Principal - Cash Investment",Cash_Flows[[#This Row],[Metric]]&lt;&gt;"Balance (GAAP)"),Cash_Flows[[#This Row],[Amount ($)]],0)</f>
        <v>20823.18</v>
      </c>
      <c r="K4302" s="11">
        <f>IF(AND(Cash_Flows[[#This Row],[Security Type]]="Warrant",Cash_Flows[[#This Row],[Metric]]="Balance (GAAP)"),Cash_Flows[[#This Row],[Amount ($)]],0)</f>
        <v>0</v>
      </c>
      <c r="L4302" s="11">
        <f>IF(AND(Cash_Flows[[#This Row],[Security Type]]="Equity",Cash_Flows[[#This Row],[Metric]]="Principal - Cash Investment"),Cash_Flows[[#This Row],[Amount ($)]]*-1,0)</f>
        <v>0</v>
      </c>
      <c r="M4302" s="11">
        <f>IF(AND(Cash_Flows[[#This Row],[Security Type]]="Equity",Cash_Flows[[#This Row],[Metric]]="Balance (GAAP)"),Cash_Flows[[#This Row],[Amount ($)]],0)</f>
        <v>0</v>
      </c>
      <c r="N43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02" s="11">
        <f>Cash_Flows[[#This Row],[Debt Invested]]+Cash_Flows[[#This Row],[Equity Invested]]</f>
        <v>0</v>
      </c>
      <c r="P4302" s="11">
        <f>Cash_Flows[[#This Row],[Debt FMV]]+Cash_Flows[[#This Row],[Warrant FMV]]+Cash_Flows[[#This Row],[Equity FMV]]</f>
        <v>0</v>
      </c>
      <c r="Q4302" s="11">
        <f>Cash_Flows[[#This Row],[Debt RP]]+Cash_Flows[[#This Row],[Equity RP]]</f>
        <v>20823.18</v>
      </c>
      <c r="R4302" t="str">
        <f>IF(Cash_Flows[[#This Row],[Deal]]="Inspired Beauty Brands",Cash_Flows[[#This Row],[X]],_xlfn.CONCAT(Cash_Flows[[#This Row],[Deal]],"-",Cash_Flows[[#This Row],[Fund Name]]))</f>
        <v>Scivation-Fund III</v>
      </c>
      <c r="S4302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303" spans="1:19" hidden="1" x14ac:dyDescent="0.35">
      <c r="A4303" s="2">
        <v>42460</v>
      </c>
      <c r="B4303" t="s">
        <v>81</v>
      </c>
      <c r="C4303" t="s">
        <v>74</v>
      </c>
      <c r="D4303" t="s">
        <v>21</v>
      </c>
      <c r="E4303" t="s">
        <v>22</v>
      </c>
      <c r="F4303" t="s">
        <v>25</v>
      </c>
      <c r="G4303" s="6">
        <v>30784.720000000001</v>
      </c>
      <c r="H4303" s="11">
        <f>IF(AND(Cash_Flows[[#This Row],[Metric]]="Principal - Cash Investment",Cash_Flows[[#This Row],[Security Type]]&lt;&gt;"Equity"),Cash_Flows[[#This Row],[Amount ($)]]*-1,0)</f>
        <v>0</v>
      </c>
      <c r="I4303" s="11">
        <f>IF(AND(Cash_Flows[[#This Row],[Metric]]="Balance (GAAP)",Cash_Flows[[#This Row],[Security Type]]&lt;&gt;"Equity",Cash_Flows[[#This Row],[Security Type]]&lt;&gt;"Warrant"),Cash_Flows[[#This Row],[Amount ($)]],0)</f>
        <v>0</v>
      </c>
      <c r="J4303" s="11">
        <f>IF(AND(Cash_Flows[[#This Row],[Security Type]]&lt;&gt;"Equity",Cash_Flows[[#This Row],[Metric]]&lt;&gt;"Principal - Cash Investment",Cash_Flows[[#This Row],[Metric]]&lt;&gt;"Balance (GAAP)"),Cash_Flows[[#This Row],[Amount ($)]],0)</f>
        <v>30784.720000000001</v>
      </c>
      <c r="K4303" s="11">
        <f>IF(AND(Cash_Flows[[#This Row],[Security Type]]="Warrant",Cash_Flows[[#This Row],[Metric]]="Balance (GAAP)"),Cash_Flows[[#This Row],[Amount ($)]],0)</f>
        <v>0</v>
      </c>
      <c r="L4303" s="11">
        <f>IF(AND(Cash_Flows[[#This Row],[Security Type]]="Equity",Cash_Flows[[#This Row],[Metric]]="Principal - Cash Investment"),Cash_Flows[[#This Row],[Amount ($)]]*-1,0)</f>
        <v>0</v>
      </c>
      <c r="M4303" s="11">
        <f>IF(AND(Cash_Flows[[#This Row],[Security Type]]="Equity",Cash_Flows[[#This Row],[Metric]]="Balance (GAAP)"),Cash_Flows[[#This Row],[Amount ($)]],0)</f>
        <v>0</v>
      </c>
      <c r="N43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03" s="11">
        <f>Cash_Flows[[#This Row],[Debt Invested]]+Cash_Flows[[#This Row],[Equity Invested]]</f>
        <v>0</v>
      </c>
      <c r="P4303" s="11">
        <f>Cash_Flows[[#This Row],[Debt FMV]]+Cash_Flows[[#This Row],[Warrant FMV]]+Cash_Flows[[#This Row],[Equity FMV]]</f>
        <v>0</v>
      </c>
      <c r="Q4303" s="11">
        <f>Cash_Flows[[#This Row],[Debt RP]]+Cash_Flows[[#This Row],[Equity RP]]</f>
        <v>30784.720000000001</v>
      </c>
      <c r="R4303" t="str">
        <f>IF(Cash_Flows[[#This Row],[Deal]]="Inspired Beauty Brands",Cash_Flows[[#This Row],[X]],_xlfn.CONCAT(Cash_Flows[[#This Row],[Deal]],"-",Cash_Flows[[#This Row],[Fund Name]]))</f>
        <v>Global Value Commerce-Fund II</v>
      </c>
      <c r="S4303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304" spans="1:19" hidden="1" x14ac:dyDescent="0.35">
      <c r="A4304" s="2">
        <v>42460</v>
      </c>
      <c r="B4304" t="s">
        <v>96</v>
      </c>
      <c r="C4304" t="s">
        <v>74</v>
      </c>
      <c r="D4304" t="s">
        <v>21</v>
      </c>
      <c r="E4304" t="s">
        <v>28</v>
      </c>
      <c r="F4304" t="s">
        <v>25</v>
      </c>
      <c r="G4304" s="6">
        <v>31074.61</v>
      </c>
      <c r="H4304" s="11">
        <f>IF(AND(Cash_Flows[[#This Row],[Metric]]="Principal - Cash Investment",Cash_Flows[[#This Row],[Security Type]]&lt;&gt;"Equity"),Cash_Flows[[#This Row],[Amount ($)]]*-1,0)</f>
        <v>0</v>
      </c>
      <c r="I4304" s="11">
        <f>IF(AND(Cash_Flows[[#This Row],[Metric]]="Balance (GAAP)",Cash_Flows[[#This Row],[Security Type]]&lt;&gt;"Equity",Cash_Flows[[#This Row],[Security Type]]&lt;&gt;"Warrant"),Cash_Flows[[#This Row],[Amount ($)]],0)</f>
        <v>0</v>
      </c>
      <c r="J4304" s="11">
        <f>IF(AND(Cash_Flows[[#This Row],[Security Type]]&lt;&gt;"Equity",Cash_Flows[[#This Row],[Metric]]&lt;&gt;"Principal - Cash Investment",Cash_Flows[[#This Row],[Metric]]&lt;&gt;"Balance (GAAP)"),Cash_Flows[[#This Row],[Amount ($)]],0)</f>
        <v>31074.61</v>
      </c>
      <c r="K4304" s="11">
        <f>IF(AND(Cash_Flows[[#This Row],[Security Type]]="Warrant",Cash_Flows[[#This Row],[Metric]]="Balance (GAAP)"),Cash_Flows[[#This Row],[Amount ($)]],0)</f>
        <v>0</v>
      </c>
      <c r="L4304" s="11">
        <f>IF(AND(Cash_Flows[[#This Row],[Security Type]]="Equity",Cash_Flows[[#This Row],[Metric]]="Principal - Cash Investment"),Cash_Flows[[#This Row],[Amount ($)]]*-1,0)</f>
        <v>0</v>
      </c>
      <c r="M4304" s="11">
        <f>IF(AND(Cash_Flows[[#This Row],[Security Type]]="Equity",Cash_Flows[[#This Row],[Metric]]="Balance (GAAP)"),Cash_Flows[[#This Row],[Amount ($)]],0)</f>
        <v>0</v>
      </c>
      <c r="N43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04" s="11">
        <f>Cash_Flows[[#This Row],[Debt Invested]]+Cash_Flows[[#This Row],[Equity Invested]]</f>
        <v>0</v>
      </c>
      <c r="P4304" s="11">
        <f>Cash_Flows[[#This Row],[Debt FMV]]+Cash_Flows[[#This Row],[Warrant FMV]]+Cash_Flows[[#This Row],[Equity FMV]]</f>
        <v>0</v>
      </c>
      <c r="Q4304" s="11">
        <f>Cash_Flows[[#This Row],[Debt RP]]+Cash_Flows[[#This Row],[Equity RP]]</f>
        <v>31074.61</v>
      </c>
      <c r="R4304" t="str">
        <f>IF(Cash_Flows[[#This Row],[Deal]]="Inspired Beauty Brands",Cash_Flows[[#This Row],[X]],_xlfn.CONCAT(Cash_Flows[[#This Row],[Deal]],"-",Cash_Flows[[#This Row],[Fund Name]]))</f>
        <v>Mission Critical Electronics-Fund II</v>
      </c>
      <c r="S430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305" spans="1:19" hidden="1" x14ac:dyDescent="0.35">
      <c r="A4305" s="2">
        <v>42460</v>
      </c>
      <c r="B4305" t="s">
        <v>96</v>
      </c>
      <c r="C4305" t="s">
        <v>53</v>
      </c>
      <c r="D4305" t="s">
        <v>21</v>
      </c>
      <c r="E4305" t="s">
        <v>22</v>
      </c>
      <c r="F4305" t="s">
        <v>25</v>
      </c>
      <c r="G4305" s="6">
        <v>33644.68</v>
      </c>
      <c r="H4305" s="11">
        <f>IF(AND(Cash_Flows[[#This Row],[Metric]]="Principal - Cash Investment",Cash_Flows[[#This Row],[Security Type]]&lt;&gt;"Equity"),Cash_Flows[[#This Row],[Amount ($)]]*-1,0)</f>
        <v>0</v>
      </c>
      <c r="I4305" s="11">
        <f>IF(AND(Cash_Flows[[#This Row],[Metric]]="Balance (GAAP)",Cash_Flows[[#This Row],[Security Type]]&lt;&gt;"Equity",Cash_Flows[[#This Row],[Security Type]]&lt;&gt;"Warrant"),Cash_Flows[[#This Row],[Amount ($)]],0)</f>
        <v>0</v>
      </c>
      <c r="J4305" s="11">
        <f>IF(AND(Cash_Flows[[#This Row],[Security Type]]&lt;&gt;"Equity",Cash_Flows[[#This Row],[Metric]]&lt;&gt;"Principal - Cash Investment",Cash_Flows[[#This Row],[Metric]]&lt;&gt;"Balance (GAAP)"),Cash_Flows[[#This Row],[Amount ($)]],0)</f>
        <v>33644.68</v>
      </c>
      <c r="K4305" s="11">
        <f>IF(AND(Cash_Flows[[#This Row],[Security Type]]="Warrant",Cash_Flows[[#This Row],[Metric]]="Balance (GAAP)"),Cash_Flows[[#This Row],[Amount ($)]],0)</f>
        <v>0</v>
      </c>
      <c r="L4305" s="11">
        <f>IF(AND(Cash_Flows[[#This Row],[Security Type]]="Equity",Cash_Flows[[#This Row],[Metric]]="Principal - Cash Investment"),Cash_Flows[[#This Row],[Amount ($)]]*-1,0)</f>
        <v>0</v>
      </c>
      <c r="M4305" s="11">
        <f>IF(AND(Cash_Flows[[#This Row],[Security Type]]="Equity",Cash_Flows[[#This Row],[Metric]]="Balance (GAAP)"),Cash_Flows[[#This Row],[Amount ($)]],0)</f>
        <v>0</v>
      </c>
      <c r="N43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05" s="11">
        <f>Cash_Flows[[#This Row],[Debt Invested]]+Cash_Flows[[#This Row],[Equity Invested]]</f>
        <v>0</v>
      </c>
      <c r="P4305" s="11">
        <f>Cash_Flows[[#This Row],[Debt FMV]]+Cash_Flows[[#This Row],[Warrant FMV]]+Cash_Flows[[#This Row],[Equity FMV]]</f>
        <v>0</v>
      </c>
      <c r="Q4305" s="11">
        <f>Cash_Flows[[#This Row],[Debt RP]]+Cash_Flows[[#This Row],[Equity RP]]</f>
        <v>33644.68</v>
      </c>
      <c r="R4305" t="str">
        <f>IF(Cash_Flows[[#This Row],[Deal]]="Inspired Beauty Brands",Cash_Flows[[#This Row],[X]],_xlfn.CONCAT(Cash_Flows[[#This Row],[Deal]],"-",Cash_Flows[[#This Row],[Fund Name]]))</f>
        <v>Mission Critical Electronics-Fund III</v>
      </c>
      <c r="S430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306" spans="1:19" hidden="1" x14ac:dyDescent="0.35">
      <c r="A4306" s="2">
        <v>42460</v>
      </c>
      <c r="B4306" t="s">
        <v>106</v>
      </c>
      <c r="C4306" t="s">
        <v>53</v>
      </c>
      <c r="D4306" t="s">
        <v>21</v>
      </c>
      <c r="E4306" t="s">
        <v>22</v>
      </c>
      <c r="F4306" t="s">
        <v>25</v>
      </c>
      <c r="G4306" s="6">
        <v>48592.5</v>
      </c>
      <c r="H4306" s="11">
        <f>IF(AND(Cash_Flows[[#This Row],[Metric]]="Principal - Cash Investment",Cash_Flows[[#This Row],[Security Type]]&lt;&gt;"Equity"),Cash_Flows[[#This Row],[Amount ($)]]*-1,0)</f>
        <v>0</v>
      </c>
      <c r="I4306" s="11">
        <f>IF(AND(Cash_Flows[[#This Row],[Metric]]="Balance (GAAP)",Cash_Flows[[#This Row],[Security Type]]&lt;&gt;"Equity",Cash_Flows[[#This Row],[Security Type]]&lt;&gt;"Warrant"),Cash_Flows[[#This Row],[Amount ($)]],0)</f>
        <v>0</v>
      </c>
      <c r="J4306" s="11">
        <f>IF(AND(Cash_Flows[[#This Row],[Security Type]]&lt;&gt;"Equity",Cash_Flows[[#This Row],[Metric]]&lt;&gt;"Principal - Cash Investment",Cash_Flows[[#This Row],[Metric]]&lt;&gt;"Balance (GAAP)"),Cash_Flows[[#This Row],[Amount ($)]],0)</f>
        <v>48592.5</v>
      </c>
      <c r="K4306" s="11">
        <f>IF(AND(Cash_Flows[[#This Row],[Security Type]]="Warrant",Cash_Flows[[#This Row],[Metric]]="Balance (GAAP)"),Cash_Flows[[#This Row],[Amount ($)]],0)</f>
        <v>0</v>
      </c>
      <c r="L4306" s="11">
        <f>IF(AND(Cash_Flows[[#This Row],[Security Type]]="Equity",Cash_Flows[[#This Row],[Metric]]="Principal - Cash Investment"),Cash_Flows[[#This Row],[Amount ($)]]*-1,0)</f>
        <v>0</v>
      </c>
      <c r="M4306" s="11">
        <f>IF(AND(Cash_Flows[[#This Row],[Security Type]]="Equity",Cash_Flows[[#This Row],[Metric]]="Balance (GAAP)"),Cash_Flows[[#This Row],[Amount ($)]],0)</f>
        <v>0</v>
      </c>
      <c r="N43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06" s="11">
        <f>Cash_Flows[[#This Row],[Debt Invested]]+Cash_Flows[[#This Row],[Equity Invested]]</f>
        <v>0</v>
      </c>
      <c r="P4306" s="11">
        <f>Cash_Flows[[#This Row],[Debt FMV]]+Cash_Flows[[#This Row],[Warrant FMV]]+Cash_Flows[[#This Row],[Equity FMV]]</f>
        <v>0</v>
      </c>
      <c r="Q4306" s="11">
        <f>Cash_Flows[[#This Row],[Debt RP]]+Cash_Flows[[#This Row],[Equity RP]]</f>
        <v>48592.5</v>
      </c>
      <c r="R4306" t="str">
        <f>IF(Cash_Flows[[#This Row],[Deal]]="Inspired Beauty Brands",Cash_Flows[[#This Row],[X]],_xlfn.CONCAT(Cash_Flows[[#This Row],[Deal]],"-",Cash_Flows[[#This Row],[Fund Name]]))</f>
        <v>Scivation-Fund III</v>
      </c>
      <c r="S4306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307" spans="1:19" hidden="1" x14ac:dyDescent="0.35">
      <c r="A4307" s="2">
        <v>42460</v>
      </c>
      <c r="B4307" t="s">
        <v>113</v>
      </c>
      <c r="C4307" t="s">
        <v>53</v>
      </c>
      <c r="D4307" t="s">
        <v>21</v>
      </c>
      <c r="E4307" t="s">
        <v>28</v>
      </c>
      <c r="F4307" t="s">
        <v>25</v>
      </c>
      <c r="G4307" s="6">
        <v>53719.18</v>
      </c>
      <c r="H4307" s="11">
        <f>IF(AND(Cash_Flows[[#This Row],[Metric]]="Principal - Cash Investment",Cash_Flows[[#This Row],[Security Type]]&lt;&gt;"Equity"),Cash_Flows[[#This Row],[Amount ($)]]*-1,0)</f>
        <v>0</v>
      </c>
      <c r="I4307" s="11">
        <f>IF(AND(Cash_Flows[[#This Row],[Metric]]="Balance (GAAP)",Cash_Flows[[#This Row],[Security Type]]&lt;&gt;"Equity",Cash_Flows[[#This Row],[Security Type]]&lt;&gt;"Warrant"),Cash_Flows[[#This Row],[Amount ($)]],0)</f>
        <v>0</v>
      </c>
      <c r="J4307" s="11">
        <f>IF(AND(Cash_Flows[[#This Row],[Security Type]]&lt;&gt;"Equity",Cash_Flows[[#This Row],[Metric]]&lt;&gt;"Principal - Cash Investment",Cash_Flows[[#This Row],[Metric]]&lt;&gt;"Balance (GAAP)"),Cash_Flows[[#This Row],[Amount ($)]],0)</f>
        <v>53719.18</v>
      </c>
      <c r="K4307" s="11">
        <f>IF(AND(Cash_Flows[[#This Row],[Security Type]]="Warrant",Cash_Flows[[#This Row],[Metric]]="Balance (GAAP)"),Cash_Flows[[#This Row],[Amount ($)]],0)</f>
        <v>0</v>
      </c>
      <c r="L4307" s="11">
        <f>IF(AND(Cash_Flows[[#This Row],[Security Type]]="Equity",Cash_Flows[[#This Row],[Metric]]="Principal - Cash Investment"),Cash_Flows[[#This Row],[Amount ($)]]*-1,0)</f>
        <v>0</v>
      </c>
      <c r="M4307" s="11">
        <f>IF(AND(Cash_Flows[[#This Row],[Security Type]]="Equity",Cash_Flows[[#This Row],[Metric]]="Balance (GAAP)"),Cash_Flows[[#This Row],[Amount ($)]],0)</f>
        <v>0</v>
      </c>
      <c r="N43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07" s="11">
        <f>Cash_Flows[[#This Row],[Debt Invested]]+Cash_Flows[[#This Row],[Equity Invested]]</f>
        <v>0</v>
      </c>
      <c r="P4307" s="11">
        <f>Cash_Flows[[#This Row],[Debt FMV]]+Cash_Flows[[#This Row],[Warrant FMV]]+Cash_Flows[[#This Row],[Equity FMV]]</f>
        <v>0</v>
      </c>
      <c r="Q4307" s="11">
        <f>Cash_Flows[[#This Row],[Debt RP]]+Cash_Flows[[#This Row],[Equity RP]]</f>
        <v>53719.18</v>
      </c>
      <c r="R4307" t="str">
        <f>IF(Cash_Flows[[#This Row],[Deal]]="Inspired Beauty Brands",Cash_Flows[[#This Row],[X]],_xlfn.CONCAT(Cash_Flows[[#This Row],[Deal]],"-",Cash_Flows[[#This Row],[Fund Name]]))</f>
        <v>Freight Force-Fund III</v>
      </c>
      <c r="S4307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308" spans="1:19" hidden="1" x14ac:dyDescent="0.35">
      <c r="A4308" s="2">
        <v>42460</v>
      </c>
      <c r="B4308" t="s">
        <v>117</v>
      </c>
      <c r="C4308" t="s">
        <v>53</v>
      </c>
      <c r="D4308" t="s">
        <v>21</v>
      </c>
      <c r="E4308" t="s">
        <v>22</v>
      </c>
      <c r="F4308" t="s">
        <v>25</v>
      </c>
      <c r="G4308" s="6">
        <v>57428.06</v>
      </c>
      <c r="H4308" s="11">
        <f>IF(AND(Cash_Flows[[#This Row],[Metric]]="Principal - Cash Investment",Cash_Flows[[#This Row],[Security Type]]&lt;&gt;"Equity"),Cash_Flows[[#This Row],[Amount ($)]]*-1,0)</f>
        <v>0</v>
      </c>
      <c r="I4308" s="11">
        <f>IF(AND(Cash_Flows[[#This Row],[Metric]]="Balance (GAAP)",Cash_Flows[[#This Row],[Security Type]]&lt;&gt;"Equity",Cash_Flows[[#This Row],[Security Type]]&lt;&gt;"Warrant"),Cash_Flows[[#This Row],[Amount ($)]],0)</f>
        <v>0</v>
      </c>
      <c r="J4308" s="11">
        <f>IF(AND(Cash_Flows[[#This Row],[Security Type]]&lt;&gt;"Equity",Cash_Flows[[#This Row],[Metric]]&lt;&gt;"Principal - Cash Investment",Cash_Flows[[#This Row],[Metric]]&lt;&gt;"Balance (GAAP)"),Cash_Flows[[#This Row],[Amount ($)]],0)</f>
        <v>57428.06</v>
      </c>
      <c r="K4308" s="11">
        <f>IF(AND(Cash_Flows[[#This Row],[Security Type]]="Warrant",Cash_Flows[[#This Row],[Metric]]="Balance (GAAP)"),Cash_Flows[[#This Row],[Amount ($)]],0)</f>
        <v>0</v>
      </c>
      <c r="L4308" s="11">
        <f>IF(AND(Cash_Flows[[#This Row],[Security Type]]="Equity",Cash_Flows[[#This Row],[Metric]]="Principal - Cash Investment"),Cash_Flows[[#This Row],[Amount ($)]]*-1,0)</f>
        <v>0</v>
      </c>
      <c r="M4308" s="11">
        <f>IF(AND(Cash_Flows[[#This Row],[Security Type]]="Equity",Cash_Flows[[#This Row],[Metric]]="Balance (GAAP)"),Cash_Flows[[#This Row],[Amount ($)]],0)</f>
        <v>0</v>
      </c>
      <c r="N43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08" s="11">
        <f>Cash_Flows[[#This Row],[Debt Invested]]+Cash_Flows[[#This Row],[Equity Invested]]</f>
        <v>0</v>
      </c>
      <c r="P4308" s="11">
        <f>Cash_Flows[[#This Row],[Debt FMV]]+Cash_Flows[[#This Row],[Warrant FMV]]+Cash_Flows[[#This Row],[Equity FMV]]</f>
        <v>0</v>
      </c>
      <c r="Q4308" s="11">
        <f>Cash_Flows[[#This Row],[Debt RP]]+Cash_Flows[[#This Row],[Equity RP]]</f>
        <v>57428.06</v>
      </c>
      <c r="R4308" t="str">
        <f>IF(Cash_Flows[[#This Row],[Deal]]="Inspired Beauty Brands",Cash_Flows[[#This Row],[X]],_xlfn.CONCAT(Cash_Flows[[#This Row],[Deal]],"-",Cash_Flows[[#This Row],[Fund Name]]))</f>
        <v>Parker School Uniforms-Fund III</v>
      </c>
      <c r="S4308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309" spans="1:19" hidden="1" x14ac:dyDescent="0.35">
      <c r="A4309" s="2">
        <v>42460</v>
      </c>
      <c r="B4309" t="s">
        <v>96</v>
      </c>
      <c r="C4309" t="s">
        <v>53</v>
      </c>
      <c r="D4309" t="s">
        <v>21</v>
      </c>
      <c r="E4309" t="s">
        <v>28</v>
      </c>
      <c r="F4309" t="s">
        <v>25</v>
      </c>
      <c r="G4309" s="6">
        <v>58765.68</v>
      </c>
      <c r="H4309" s="11">
        <f>IF(AND(Cash_Flows[[#This Row],[Metric]]="Principal - Cash Investment",Cash_Flows[[#This Row],[Security Type]]&lt;&gt;"Equity"),Cash_Flows[[#This Row],[Amount ($)]]*-1,0)</f>
        <v>0</v>
      </c>
      <c r="I4309" s="11">
        <f>IF(AND(Cash_Flows[[#This Row],[Metric]]="Balance (GAAP)",Cash_Flows[[#This Row],[Security Type]]&lt;&gt;"Equity",Cash_Flows[[#This Row],[Security Type]]&lt;&gt;"Warrant"),Cash_Flows[[#This Row],[Amount ($)]],0)</f>
        <v>0</v>
      </c>
      <c r="J4309" s="11">
        <f>IF(AND(Cash_Flows[[#This Row],[Security Type]]&lt;&gt;"Equity",Cash_Flows[[#This Row],[Metric]]&lt;&gt;"Principal - Cash Investment",Cash_Flows[[#This Row],[Metric]]&lt;&gt;"Balance (GAAP)"),Cash_Flows[[#This Row],[Amount ($)]],0)</f>
        <v>58765.68</v>
      </c>
      <c r="K4309" s="11">
        <f>IF(AND(Cash_Flows[[#This Row],[Security Type]]="Warrant",Cash_Flows[[#This Row],[Metric]]="Balance (GAAP)"),Cash_Flows[[#This Row],[Amount ($)]],0)</f>
        <v>0</v>
      </c>
      <c r="L4309" s="11">
        <f>IF(AND(Cash_Flows[[#This Row],[Security Type]]="Equity",Cash_Flows[[#This Row],[Metric]]="Principal - Cash Investment"),Cash_Flows[[#This Row],[Amount ($)]]*-1,0)</f>
        <v>0</v>
      </c>
      <c r="M4309" s="11">
        <f>IF(AND(Cash_Flows[[#This Row],[Security Type]]="Equity",Cash_Flows[[#This Row],[Metric]]="Balance (GAAP)"),Cash_Flows[[#This Row],[Amount ($)]],0)</f>
        <v>0</v>
      </c>
      <c r="N43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09" s="11">
        <f>Cash_Flows[[#This Row],[Debt Invested]]+Cash_Flows[[#This Row],[Equity Invested]]</f>
        <v>0</v>
      </c>
      <c r="P4309" s="11">
        <f>Cash_Flows[[#This Row],[Debt FMV]]+Cash_Flows[[#This Row],[Warrant FMV]]+Cash_Flows[[#This Row],[Equity FMV]]</f>
        <v>0</v>
      </c>
      <c r="Q4309" s="11">
        <f>Cash_Flows[[#This Row],[Debt RP]]+Cash_Flows[[#This Row],[Equity RP]]</f>
        <v>58765.68</v>
      </c>
      <c r="R4309" t="str">
        <f>IF(Cash_Flows[[#This Row],[Deal]]="Inspired Beauty Brands",Cash_Flows[[#This Row],[X]],_xlfn.CONCAT(Cash_Flows[[#This Row],[Deal]],"-",Cash_Flows[[#This Row],[Fund Name]]))</f>
        <v>Mission Critical Electronics-Fund III</v>
      </c>
      <c r="S4309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310" spans="1:19" hidden="1" x14ac:dyDescent="0.35">
      <c r="A4310" s="2">
        <v>42460</v>
      </c>
      <c r="B4310" t="s">
        <v>118</v>
      </c>
      <c r="C4310" t="s">
        <v>53</v>
      </c>
      <c r="D4310" t="s">
        <v>21</v>
      </c>
      <c r="E4310" t="s">
        <v>28</v>
      </c>
      <c r="F4310" t="s">
        <v>25</v>
      </c>
      <c r="G4310" s="6">
        <v>63753.72</v>
      </c>
      <c r="H4310" s="11">
        <f>IF(AND(Cash_Flows[[#This Row],[Metric]]="Principal - Cash Investment",Cash_Flows[[#This Row],[Security Type]]&lt;&gt;"Equity"),Cash_Flows[[#This Row],[Amount ($)]]*-1,0)</f>
        <v>0</v>
      </c>
      <c r="I4310" s="11">
        <f>IF(AND(Cash_Flows[[#This Row],[Metric]]="Balance (GAAP)",Cash_Flows[[#This Row],[Security Type]]&lt;&gt;"Equity",Cash_Flows[[#This Row],[Security Type]]&lt;&gt;"Warrant"),Cash_Flows[[#This Row],[Amount ($)]],0)</f>
        <v>0</v>
      </c>
      <c r="J4310" s="11">
        <f>IF(AND(Cash_Flows[[#This Row],[Security Type]]&lt;&gt;"Equity",Cash_Flows[[#This Row],[Metric]]&lt;&gt;"Principal - Cash Investment",Cash_Flows[[#This Row],[Metric]]&lt;&gt;"Balance (GAAP)"),Cash_Flows[[#This Row],[Amount ($)]],0)</f>
        <v>63753.72</v>
      </c>
      <c r="K4310" s="11">
        <f>IF(AND(Cash_Flows[[#This Row],[Security Type]]="Warrant",Cash_Flows[[#This Row],[Metric]]="Balance (GAAP)"),Cash_Flows[[#This Row],[Amount ($)]],0)</f>
        <v>0</v>
      </c>
      <c r="L4310" s="11">
        <f>IF(AND(Cash_Flows[[#This Row],[Security Type]]="Equity",Cash_Flows[[#This Row],[Metric]]="Principal - Cash Investment"),Cash_Flows[[#This Row],[Amount ($)]]*-1,0)</f>
        <v>0</v>
      </c>
      <c r="M4310" s="11">
        <f>IF(AND(Cash_Flows[[#This Row],[Security Type]]="Equity",Cash_Flows[[#This Row],[Metric]]="Balance (GAAP)"),Cash_Flows[[#This Row],[Amount ($)]],0)</f>
        <v>0</v>
      </c>
      <c r="N43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10" s="11">
        <f>Cash_Flows[[#This Row],[Debt Invested]]+Cash_Flows[[#This Row],[Equity Invested]]</f>
        <v>0</v>
      </c>
      <c r="P4310" s="11">
        <f>Cash_Flows[[#This Row],[Debt FMV]]+Cash_Flows[[#This Row],[Warrant FMV]]+Cash_Flows[[#This Row],[Equity FMV]]</f>
        <v>0</v>
      </c>
      <c r="Q4310" s="11">
        <f>Cash_Flows[[#This Row],[Debt RP]]+Cash_Flows[[#This Row],[Equity RP]]</f>
        <v>63753.72</v>
      </c>
      <c r="R4310" t="str">
        <f>IF(Cash_Flows[[#This Row],[Deal]]="Inspired Beauty Brands",Cash_Flows[[#This Row],[X]],_xlfn.CONCAT(Cash_Flows[[#This Row],[Deal]],"-",Cash_Flows[[#This Row],[Fund Name]]))</f>
        <v>Rotolo Consultants-Fund III</v>
      </c>
      <c r="S4310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311" spans="1:19" hidden="1" x14ac:dyDescent="0.35">
      <c r="A4311" s="2">
        <v>42460</v>
      </c>
      <c r="B4311" t="s">
        <v>102</v>
      </c>
      <c r="C4311" t="s">
        <v>53</v>
      </c>
      <c r="D4311" t="s">
        <v>21</v>
      </c>
      <c r="E4311" t="s">
        <v>28</v>
      </c>
      <c r="F4311" t="s">
        <v>25</v>
      </c>
      <c r="G4311" s="6">
        <v>70673.7</v>
      </c>
      <c r="H4311" s="11">
        <f>IF(AND(Cash_Flows[[#This Row],[Metric]]="Principal - Cash Investment",Cash_Flows[[#This Row],[Security Type]]&lt;&gt;"Equity"),Cash_Flows[[#This Row],[Amount ($)]]*-1,0)</f>
        <v>0</v>
      </c>
      <c r="I4311" s="11">
        <f>IF(AND(Cash_Flows[[#This Row],[Metric]]="Balance (GAAP)",Cash_Flows[[#This Row],[Security Type]]&lt;&gt;"Equity",Cash_Flows[[#This Row],[Security Type]]&lt;&gt;"Warrant"),Cash_Flows[[#This Row],[Amount ($)]],0)</f>
        <v>0</v>
      </c>
      <c r="J4311" s="11">
        <f>IF(AND(Cash_Flows[[#This Row],[Security Type]]&lt;&gt;"Equity",Cash_Flows[[#This Row],[Metric]]&lt;&gt;"Principal - Cash Investment",Cash_Flows[[#This Row],[Metric]]&lt;&gt;"Balance (GAAP)"),Cash_Flows[[#This Row],[Amount ($)]],0)</f>
        <v>70673.7</v>
      </c>
      <c r="K4311" s="11">
        <f>IF(AND(Cash_Flows[[#This Row],[Security Type]]="Warrant",Cash_Flows[[#This Row],[Metric]]="Balance (GAAP)"),Cash_Flows[[#This Row],[Amount ($)]],0)</f>
        <v>0</v>
      </c>
      <c r="L4311" s="11">
        <f>IF(AND(Cash_Flows[[#This Row],[Security Type]]="Equity",Cash_Flows[[#This Row],[Metric]]="Principal - Cash Investment"),Cash_Flows[[#This Row],[Amount ($)]]*-1,0)</f>
        <v>0</v>
      </c>
      <c r="M4311" s="11">
        <f>IF(AND(Cash_Flows[[#This Row],[Security Type]]="Equity",Cash_Flows[[#This Row],[Metric]]="Balance (GAAP)"),Cash_Flows[[#This Row],[Amount ($)]],0)</f>
        <v>0</v>
      </c>
      <c r="N43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11" s="11">
        <f>Cash_Flows[[#This Row],[Debt Invested]]+Cash_Flows[[#This Row],[Equity Invested]]</f>
        <v>0</v>
      </c>
      <c r="P4311" s="11">
        <f>Cash_Flows[[#This Row],[Debt FMV]]+Cash_Flows[[#This Row],[Warrant FMV]]+Cash_Flows[[#This Row],[Equity FMV]]</f>
        <v>0</v>
      </c>
      <c r="Q4311" s="11">
        <f>Cash_Flows[[#This Row],[Debt RP]]+Cash_Flows[[#This Row],[Equity RP]]</f>
        <v>70673.7</v>
      </c>
      <c r="R4311" t="str">
        <f>IF(Cash_Flows[[#This Row],[Deal]]="Inspired Beauty Brands",Cash_Flows[[#This Row],[X]],_xlfn.CONCAT(Cash_Flows[[#This Row],[Deal]],"-",Cash_Flows[[#This Row],[Fund Name]]))</f>
        <v>Bay West-Fund III</v>
      </c>
      <c r="S431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12" spans="1:19" hidden="1" x14ac:dyDescent="0.35">
      <c r="A4312" s="2">
        <v>42460</v>
      </c>
      <c r="B4312" t="s">
        <v>114</v>
      </c>
      <c r="C4312" t="s">
        <v>53</v>
      </c>
      <c r="D4312" t="s">
        <v>21</v>
      </c>
      <c r="E4312" t="s">
        <v>22</v>
      </c>
      <c r="F4312" t="s">
        <v>25</v>
      </c>
      <c r="G4312" s="6">
        <v>75000</v>
      </c>
      <c r="H4312" s="11">
        <f>IF(AND(Cash_Flows[[#This Row],[Metric]]="Principal - Cash Investment",Cash_Flows[[#This Row],[Security Type]]&lt;&gt;"Equity"),Cash_Flows[[#This Row],[Amount ($)]]*-1,0)</f>
        <v>0</v>
      </c>
      <c r="I4312" s="11">
        <f>IF(AND(Cash_Flows[[#This Row],[Metric]]="Balance (GAAP)",Cash_Flows[[#This Row],[Security Type]]&lt;&gt;"Equity",Cash_Flows[[#This Row],[Security Type]]&lt;&gt;"Warrant"),Cash_Flows[[#This Row],[Amount ($)]],0)</f>
        <v>0</v>
      </c>
      <c r="J4312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4312" s="11">
        <f>IF(AND(Cash_Flows[[#This Row],[Security Type]]="Warrant",Cash_Flows[[#This Row],[Metric]]="Balance (GAAP)"),Cash_Flows[[#This Row],[Amount ($)]],0)</f>
        <v>0</v>
      </c>
      <c r="L4312" s="11">
        <f>IF(AND(Cash_Flows[[#This Row],[Security Type]]="Equity",Cash_Flows[[#This Row],[Metric]]="Principal - Cash Investment"),Cash_Flows[[#This Row],[Amount ($)]]*-1,0)</f>
        <v>0</v>
      </c>
      <c r="M4312" s="11">
        <f>IF(AND(Cash_Flows[[#This Row],[Security Type]]="Equity",Cash_Flows[[#This Row],[Metric]]="Balance (GAAP)"),Cash_Flows[[#This Row],[Amount ($)]],0)</f>
        <v>0</v>
      </c>
      <c r="N43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12" s="11">
        <f>Cash_Flows[[#This Row],[Debt Invested]]+Cash_Flows[[#This Row],[Equity Invested]]</f>
        <v>0</v>
      </c>
      <c r="P4312" s="11">
        <f>Cash_Flows[[#This Row],[Debt FMV]]+Cash_Flows[[#This Row],[Warrant FMV]]+Cash_Flows[[#This Row],[Equity FMV]]</f>
        <v>0</v>
      </c>
      <c r="Q4312" s="11">
        <f>Cash_Flows[[#This Row],[Debt RP]]+Cash_Flows[[#This Row],[Equity RP]]</f>
        <v>75000</v>
      </c>
      <c r="R4312" t="str">
        <f>IF(Cash_Flows[[#This Row],[Deal]]="Inspired Beauty Brands",Cash_Flows[[#This Row],[X]],_xlfn.CONCAT(Cash_Flows[[#This Row],[Deal]],"-",Cash_Flows[[#This Row],[Fund Name]]))</f>
        <v>NextPhase Medical Devices-Fund III</v>
      </c>
      <c r="S4312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313" spans="1:19" hidden="1" x14ac:dyDescent="0.35">
      <c r="A4313" s="2">
        <v>42460</v>
      </c>
      <c r="B4313" t="s">
        <v>52</v>
      </c>
      <c r="C4313" t="s">
        <v>53</v>
      </c>
      <c r="D4313" t="s">
        <v>21</v>
      </c>
      <c r="E4313" t="s">
        <v>28</v>
      </c>
      <c r="F4313" t="s">
        <v>25</v>
      </c>
      <c r="G4313" s="6">
        <v>83414.720000000001</v>
      </c>
      <c r="H4313" s="11">
        <f>IF(AND(Cash_Flows[[#This Row],[Metric]]="Principal - Cash Investment",Cash_Flows[[#This Row],[Security Type]]&lt;&gt;"Equity"),Cash_Flows[[#This Row],[Amount ($)]]*-1,0)</f>
        <v>0</v>
      </c>
      <c r="I4313" s="11">
        <f>IF(AND(Cash_Flows[[#This Row],[Metric]]="Balance (GAAP)",Cash_Flows[[#This Row],[Security Type]]&lt;&gt;"Equity",Cash_Flows[[#This Row],[Security Type]]&lt;&gt;"Warrant"),Cash_Flows[[#This Row],[Amount ($)]],0)</f>
        <v>0</v>
      </c>
      <c r="J4313" s="11">
        <f>IF(AND(Cash_Flows[[#This Row],[Security Type]]&lt;&gt;"Equity",Cash_Flows[[#This Row],[Metric]]&lt;&gt;"Principal - Cash Investment",Cash_Flows[[#This Row],[Metric]]&lt;&gt;"Balance (GAAP)"),Cash_Flows[[#This Row],[Amount ($)]],0)</f>
        <v>83414.720000000001</v>
      </c>
      <c r="K4313" s="11">
        <f>IF(AND(Cash_Flows[[#This Row],[Security Type]]="Warrant",Cash_Flows[[#This Row],[Metric]]="Balance (GAAP)"),Cash_Flows[[#This Row],[Amount ($)]],0)</f>
        <v>0</v>
      </c>
      <c r="L4313" s="11">
        <f>IF(AND(Cash_Flows[[#This Row],[Security Type]]="Equity",Cash_Flows[[#This Row],[Metric]]="Principal - Cash Investment"),Cash_Flows[[#This Row],[Amount ($)]]*-1,0)</f>
        <v>0</v>
      </c>
      <c r="M4313" s="11">
        <f>IF(AND(Cash_Flows[[#This Row],[Security Type]]="Equity",Cash_Flows[[#This Row],[Metric]]="Balance (GAAP)"),Cash_Flows[[#This Row],[Amount ($)]],0)</f>
        <v>0</v>
      </c>
      <c r="N43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13" s="11">
        <f>Cash_Flows[[#This Row],[Debt Invested]]+Cash_Flows[[#This Row],[Equity Invested]]</f>
        <v>0</v>
      </c>
      <c r="P4313" s="11">
        <f>Cash_Flows[[#This Row],[Debt FMV]]+Cash_Flows[[#This Row],[Warrant FMV]]+Cash_Flows[[#This Row],[Equity FMV]]</f>
        <v>0</v>
      </c>
      <c r="Q4313" s="11">
        <f>Cash_Flows[[#This Row],[Debt RP]]+Cash_Flows[[#This Row],[Equity RP]]</f>
        <v>83414.720000000001</v>
      </c>
      <c r="R4313" t="str">
        <f>IF(Cash_Flows[[#This Row],[Deal]]="Inspired Beauty Brands",Cash_Flows[[#This Row],[X]],_xlfn.CONCAT(Cash_Flows[[#This Row],[Deal]],"-",Cash_Flows[[#This Row],[Fund Name]]))</f>
        <v>Atchafalaya Measurement-Fund III</v>
      </c>
      <c r="S4313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314" spans="1:19" hidden="1" x14ac:dyDescent="0.35">
      <c r="A4314" s="2">
        <v>42460</v>
      </c>
      <c r="B4314" t="s">
        <v>110</v>
      </c>
      <c r="C4314" t="s">
        <v>53</v>
      </c>
      <c r="D4314" t="s">
        <v>21</v>
      </c>
      <c r="E4314" t="s">
        <v>28</v>
      </c>
      <c r="F4314" t="s">
        <v>25</v>
      </c>
      <c r="G4314" s="6">
        <v>84376.08</v>
      </c>
      <c r="H4314" s="11">
        <f>IF(AND(Cash_Flows[[#This Row],[Metric]]="Principal - Cash Investment",Cash_Flows[[#This Row],[Security Type]]&lt;&gt;"Equity"),Cash_Flows[[#This Row],[Amount ($)]]*-1,0)</f>
        <v>0</v>
      </c>
      <c r="I4314" s="11">
        <f>IF(AND(Cash_Flows[[#This Row],[Metric]]="Balance (GAAP)",Cash_Flows[[#This Row],[Security Type]]&lt;&gt;"Equity",Cash_Flows[[#This Row],[Security Type]]&lt;&gt;"Warrant"),Cash_Flows[[#This Row],[Amount ($)]],0)</f>
        <v>0</v>
      </c>
      <c r="J4314" s="11">
        <f>IF(AND(Cash_Flows[[#This Row],[Security Type]]&lt;&gt;"Equity",Cash_Flows[[#This Row],[Metric]]&lt;&gt;"Principal - Cash Investment",Cash_Flows[[#This Row],[Metric]]&lt;&gt;"Balance (GAAP)"),Cash_Flows[[#This Row],[Amount ($)]],0)</f>
        <v>84376.08</v>
      </c>
      <c r="K4314" s="11">
        <f>IF(AND(Cash_Flows[[#This Row],[Security Type]]="Warrant",Cash_Flows[[#This Row],[Metric]]="Balance (GAAP)"),Cash_Flows[[#This Row],[Amount ($)]],0)</f>
        <v>0</v>
      </c>
      <c r="L4314" s="11">
        <f>IF(AND(Cash_Flows[[#This Row],[Security Type]]="Equity",Cash_Flows[[#This Row],[Metric]]="Principal - Cash Investment"),Cash_Flows[[#This Row],[Amount ($)]]*-1,0)</f>
        <v>0</v>
      </c>
      <c r="M4314" s="11">
        <f>IF(AND(Cash_Flows[[#This Row],[Security Type]]="Equity",Cash_Flows[[#This Row],[Metric]]="Balance (GAAP)"),Cash_Flows[[#This Row],[Amount ($)]],0)</f>
        <v>0</v>
      </c>
      <c r="N43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14" s="11">
        <f>Cash_Flows[[#This Row],[Debt Invested]]+Cash_Flows[[#This Row],[Equity Invested]]</f>
        <v>0</v>
      </c>
      <c r="P4314" s="11">
        <f>Cash_Flows[[#This Row],[Debt FMV]]+Cash_Flows[[#This Row],[Warrant FMV]]+Cash_Flows[[#This Row],[Equity FMV]]</f>
        <v>0</v>
      </c>
      <c r="Q4314" s="11">
        <f>Cash_Flows[[#This Row],[Debt RP]]+Cash_Flows[[#This Row],[Equity RP]]</f>
        <v>84376.08</v>
      </c>
      <c r="R4314" t="str">
        <f>IF(Cash_Flows[[#This Row],[Deal]]="Inspired Beauty Brands",Cash_Flows[[#This Row],[X]],_xlfn.CONCAT(Cash_Flows[[#This Row],[Deal]],"-",Cash_Flows[[#This Row],[Fund Name]]))</f>
        <v>Fresh &amp; Ready Foods-Fund III</v>
      </c>
      <c r="S4314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315" spans="1:19" hidden="1" x14ac:dyDescent="0.35">
      <c r="A4315" s="2">
        <v>42460</v>
      </c>
      <c r="B4315" t="s">
        <v>119</v>
      </c>
      <c r="C4315" t="s">
        <v>53</v>
      </c>
      <c r="D4315" t="s">
        <v>21</v>
      </c>
      <c r="E4315" t="s">
        <v>28</v>
      </c>
      <c r="F4315" t="s">
        <v>25</v>
      </c>
      <c r="G4315" s="6">
        <v>94212.9</v>
      </c>
      <c r="H4315" s="11">
        <f>IF(AND(Cash_Flows[[#This Row],[Metric]]="Principal - Cash Investment",Cash_Flows[[#This Row],[Security Type]]&lt;&gt;"Equity"),Cash_Flows[[#This Row],[Amount ($)]]*-1,0)</f>
        <v>0</v>
      </c>
      <c r="I4315" s="11">
        <f>IF(AND(Cash_Flows[[#This Row],[Metric]]="Balance (GAAP)",Cash_Flows[[#This Row],[Security Type]]&lt;&gt;"Equity",Cash_Flows[[#This Row],[Security Type]]&lt;&gt;"Warrant"),Cash_Flows[[#This Row],[Amount ($)]],0)</f>
        <v>0</v>
      </c>
      <c r="J4315" s="11">
        <f>IF(AND(Cash_Flows[[#This Row],[Security Type]]&lt;&gt;"Equity",Cash_Flows[[#This Row],[Metric]]&lt;&gt;"Principal - Cash Investment",Cash_Flows[[#This Row],[Metric]]&lt;&gt;"Balance (GAAP)"),Cash_Flows[[#This Row],[Amount ($)]],0)</f>
        <v>94212.9</v>
      </c>
      <c r="K4315" s="11">
        <f>IF(AND(Cash_Flows[[#This Row],[Security Type]]="Warrant",Cash_Flows[[#This Row],[Metric]]="Balance (GAAP)"),Cash_Flows[[#This Row],[Amount ($)]],0)</f>
        <v>0</v>
      </c>
      <c r="L4315" s="11">
        <f>IF(AND(Cash_Flows[[#This Row],[Security Type]]="Equity",Cash_Flows[[#This Row],[Metric]]="Principal - Cash Investment"),Cash_Flows[[#This Row],[Amount ($)]]*-1,0)</f>
        <v>0</v>
      </c>
      <c r="M4315" s="11">
        <f>IF(AND(Cash_Flows[[#This Row],[Security Type]]="Equity",Cash_Flows[[#This Row],[Metric]]="Balance (GAAP)"),Cash_Flows[[#This Row],[Amount ($)]],0)</f>
        <v>0</v>
      </c>
      <c r="N43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15" s="11">
        <f>Cash_Flows[[#This Row],[Debt Invested]]+Cash_Flows[[#This Row],[Equity Invested]]</f>
        <v>0</v>
      </c>
      <c r="P4315" s="11">
        <f>Cash_Flows[[#This Row],[Debt FMV]]+Cash_Flows[[#This Row],[Warrant FMV]]+Cash_Flows[[#This Row],[Equity FMV]]</f>
        <v>0</v>
      </c>
      <c r="Q4315" s="11">
        <f>Cash_Flows[[#This Row],[Debt RP]]+Cash_Flows[[#This Row],[Equity RP]]</f>
        <v>94212.9</v>
      </c>
      <c r="R4315" t="str">
        <f>IF(Cash_Flows[[#This Row],[Deal]]="Inspired Beauty Brands",Cash_Flows[[#This Row],[X]],_xlfn.CONCAT(Cash_Flows[[#This Row],[Deal]],"-",Cash_Flows[[#This Row],[Fund Name]]))</f>
        <v>LightRiver Technologies-Fund III</v>
      </c>
      <c r="S4315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316" spans="1:19" hidden="1" x14ac:dyDescent="0.35">
      <c r="A4316" s="2">
        <v>42460</v>
      </c>
      <c r="B4316" t="s">
        <v>120</v>
      </c>
      <c r="C4316" t="s">
        <v>53</v>
      </c>
      <c r="D4316" t="s">
        <v>109</v>
      </c>
      <c r="E4316" t="s">
        <v>28</v>
      </c>
      <c r="F4316" t="s">
        <v>25</v>
      </c>
      <c r="G4316" s="6">
        <v>95583.34</v>
      </c>
      <c r="H4316" s="11">
        <f>IF(AND(Cash_Flows[[#This Row],[Metric]]="Principal - Cash Investment",Cash_Flows[[#This Row],[Security Type]]&lt;&gt;"Equity"),Cash_Flows[[#This Row],[Amount ($)]]*-1,0)</f>
        <v>0</v>
      </c>
      <c r="I4316" s="11">
        <f>IF(AND(Cash_Flows[[#This Row],[Metric]]="Balance (GAAP)",Cash_Flows[[#This Row],[Security Type]]&lt;&gt;"Equity",Cash_Flows[[#This Row],[Security Type]]&lt;&gt;"Warrant"),Cash_Flows[[#This Row],[Amount ($)]],0)</f>
        <v>0</v>
      </c>
      <c r="J4316" s="11">
        <f>IF(AND(Cash_Flows[[#This Row],[Security Type]]&lt;&gt;"Equity",Cash_Flows[[#This Row],[Metric]]&lt;&gt;"Principal - Cash Investment",Cash_Flows[[#This Row],[Metric]]&lt;&gt;"Balance (GAAP)"),Cash_Flows[[#This Row],[Amount ($)]],0)</f>
        <v>95583.34</v>
      </c>
      <c r="K4316" s="11">
        <f>IF(AND(Cash_Flows[[#This Row],[Security Type]]="Warrant",Cash_Flows[[#This Row],[Metric]]="Balance (GAAP)"),Cash_Flows[[#This Row],[Amount ($)]],0)</f>
        <v>0</v>
      </c>
      <c r="L4316" s="11">
        <f>IF(AND(Cash_Flows[[#This Row],[Security Type]]="Equity",Cash_Flows[[#This Row],[Metric]]="Principal - Cash Investment"),Cash_Flows[[#This Row],[Amount ($)]]*-1,0)</f>
        <v>0</v>
      </c>
      <c r="M4316" s="11">
        <f>IF(AND(Cash_Flows[[#This Row],[Security Type]]="Equity",Cash_Flows[[#This Row],[Metric]]="Balance (GAAP)"),Cash_Flows[[#This Row],[Amount ($)]],0)</f>
        <v>0</v>
      </c>
      <c r="N43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16" s="11">
        <f>Cash_Flows[[#This Row],[Debt Invested]]+Cash_Flows[[#This Row],[Equity Invested]]</f>
        <v>0</v>
      </c>
      <c r="P4316" s="11">
        <f>Cash_Flows[[#This Row],[Debt FMV]]+Cash_Flows[[#This Row],[Warrant FMV]]+Cash_Flows[[#This Row],[Equity FMV]]</f>
        <v>0</v>
      </c>
      <c r="Q4316" s="11">
        <f>Cash_Flows[[#This Row],[Debt RP]]+Cash_Flows[[#This Row],[Equity RP]]</f>
        <v>95583.34</v>
      </c>
      <c r="R4316" t="str">
        <f>IF(Cash_Flows[[#This Row],[Deal]]="Inspired Beauty Brands",Cash_Flows[[#This Row],[X]],_xlfn.CONCAT(Cash_Flows[[#This Row],[Deal]],"-",Cash_Flows[[#This Row],[Fund Name]]))</f>
        <v>Wolf Manufacturing-Fund III</v>
      </c>
      <c r="S4316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317" spans="1:19" hidden="1" x14ac:dyDescent="0.35">
      <c r="A4317" s="2">
        <v>42460</v>
      </c>
      <c r="B4317" t="s">
        <v>101</v>
      </c>
      <c r="C4317" t="s">
        <v>53</v>
      </c>
      <c r="D4317" t="s">
        <v>21</v>
      </c>
      <c r="E4317" t="s">
        <v>22</v>
      </c>
      <c r="F4317" t="s">
        <v>25</v>
      </c>
      <c r="G4317" s="6">
        <v>95783.18</v>
      </c>
      <c r="H4317" s="11">
        <f>IF(AND(Cash_Flows[[#This Row],[Metric]]="Principal - Cash Investment",Cash_Flows[[#This Row],[Security Type]]&lt;&gt;"Equity"),Cash_Flows[[#This Row],[Amount ($)]]*-1,0)</f>
        <v>0</v>
      </c>
      <c r="I4317" s="11">
        <f>IF(AND(Cash_Flows[[#This Row],[Metric]]="Balance (GAAP)",Cash_Flows[[#This Row],[Security Type]]&lt;&gt;"Equity",Cash_Flows[[#This Row],[Security Type]]&lt;&gt;"Warrant"),Cash_Flows[[#This Row],[Amount ($)]],0)</f>
        <v>0</v>
      </c>
      <c r="J4317" s="11">
        <f>IF(AND(Cash_Flows[[#This Row],[Security Type]]&lt;&gt;"Equity",Cash_Flows[[#This Row],[Metric]]&lt;&gt;"Principal - Cash Investment",Cash_Flows[[#This Row],[Metric]]&lt;&gt;"Balance (GAAP)"),Cash_Flows[[#This Row],[Amount ($)]],0)</f>
        <v>95783.18</v>
      </c>
      <c r="K4317" s="11">
        <f>IF(AND(Cash_Flows[[#This Row],[Security Type]]="Warrant",Cash_Flows[[#This Row],[Metric]]="Balance (GAAP)"),Cash_Flows[[#This Row],[Amount ($)]],0)</f>
        <v>0</v>
      </c>
      <c r="L4317" s="11">
        <f>IF(AND(Cash_Flows[[#This Row],[Security Type]]="Equity",Cash_Flows[[#This Row],[Metric]]="Principal - Cash Investment"),Cash_Flows[[#This Row],[Amount ($)]]*-1,0)</f>
        <v>0</v>
      </c>
      <c r="M4317" s="11">
        <f>IF(AND(Cash_Flows[[#This Row],[Security Type]]="Equity",Cash_Flows[[#This Row],[Metric]]="Balance (GAAP)"),Cash_Flows[[#This Row],[Amount ($)]],0)</f>
        <v>0</v>
      </c>
      <c r="N43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17" s="11">
        <f>Cash_Flows[[#This Row],[Debt Invested]]+Cash_Flows[[#This Row],[Equity Invested]]</f>
        <v>0</v>
      </c>
      <c r="P4317" s="11">
        <f>Cash_Flows[[#This Row],[Debt FMV]]+Cash_Flows[[#This Row],[Warrant FMV]]+Cash_Flows[[#This Row],[Equity FMV]]</f>
        <v>0</v>
      </c>
      <c r="Q4317" s="11">
        <f>Cash_Flows[[#This Row],[Debt RP]]+Cash_Flows[[#This Row],[Equity RP]]</f>
        <v>95783.18</v>
      </c>
      <c r="R4317" t="str">
        <f>IF(Cash_Flows[[#This Row],[Deal]]="Inspired Beauty Brands",Cash_Flows[[#This Row],[X]],_xlfn.CONCAT(Cash_Flows[[#This Row],[Deal]],"-",Cash_Flows[[#This Row],[Fund Name]]))</f>
        <v>Huseby-Fund III</v>
      </c>
      <c r="S4317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318" spans="1:19" hidden="1" x14ac:dyDescent="0.35">
      <c r="A4318" s="2">
        <v>42460</v>
      </c>
      <c r="B4318" t="s">
        <v>104</v>
      </c>
      <c r="C4318" t="s">
        <v>53</v>
      </c>
      <c r="D4318" t="s">
        <v>21</v>
      </c>
      <c r="E4318" t="s">
        <v>28</v>
      </c>
      <c r="F4318" t="s">
        <v>25</v>
      </c>
      <c r="G4318" s="6">
        <v>112886.62</v>
      </c>
      <c r="H4318" s="11">
        <f>IF(AND(Cash_Flows[[#This Row],[Metric]]="Principal - Cash Investment",Cash_Flows[[#This Row],[Security Type]]&lt;&gt;"Equity"),Cash_Flows[[#This Row],[Amount ($)]]*-1,0)</f>
        <v>0</v>
      </c>
      <c r="I4318" s="11">
        <f>IF(AND(Cash_Flows[[#This Row],[Metric]]="Balance (GAAP)",Cash_Flows[[#This Row],[Security Type]]&lt;&gt;"Equity",Cash_Flows[[#This Row],[Security Type]]&lt;&gt;"Warrant"),Cash_Flows[[#This Row],[Amount ($)]],0)</f>
        <v>0</v>
      </c>
      <c r="J4318" s="11">
        <f>IF(AND(Cash_Flows[[#This Row],[Security Type]]&lt;&gt;"Equity",Cash_Flows[[#This Row],[Metric]]&lt;&gt;"Principal - Cash Investment",Cash_Flows[[#This Row],[Metric]]&lt;&gt;"Balance (GAAP)"),Cash_Flows[[#This Row],[Amount ($)]],0)</f>
        <v>112886.62</v>
      </c>
      <c r="K4318" s="11">
        <f>IF(AND(Cash_Flows[[#This Row],[Security Type]]="Warrant",Cash_Flows[[#This Row],[Metric]]="Balance (GAAP)"),Cash_Flows[[#This Row],[Amount ($)]],0)</f>
        <v>0</v>
      </c>
      <c r="L4318" s="11">
        <f>IF(AND(Cash_Flows[[#This Row],[Security Type]]="Equity",Cash_Flows[[#This Row],[Metric]]="Principal - Cash Investment"),Cash_Flows[[#This Row],[Amount ($)]]*-1,0)</f>
        <v>0</v>
      </c>
      <c r="M4318" s="11">
        <f>IF(AND(Cash_Flows[[#This Row],[Security Type]]="Equity",Cash_Flows[[#This Row],[Metric]]="Balance (GAAP)"),Cash_Flows[[#This Row],[Amount ($)]],0)</f>
        <v>0</v>
      </c>
      <c r="N43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18" s="11">
        <f>Cash_Flows[[#This Row],[Debt Invested]]+Cash_Flows[[#This Row],[Equity Invested]]</f>
        <v>0</v>
      </c>
      <c r="P4318" s="11">
        <f>Cash_Flows[[#This Row],[Debt FMV]]+Cash_Flows[[#This Row],[Warrant FMV]]+Cash_Flows[[#This Row],[Equity FMV]]</f>
        <v>0</v>
      </c>
      <c r="Q4318" s="11">
        <f>Cash_Flows[[#This Row],[Debt RP]]+Cash_Flows[[#This Row],[Equity RP]]</f>
        <v>112886.62</v>
      </c>
      <c r="R4318" t="str">
        <f>IF(Cash_Flows[[#This Row],[Deal]]="Inspired Beauty Brands",Cash_Flows[[#This Row],[X]],_xlfn.CONCAT(Cash_Flows[[#This Row],[Deal]],"-",Cash_Flows[[#This Row],[Fund Name]]))</f>
        <v>Piedmont Candy Company-Fund III</v>
      </c>
      <c r="S4318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319" spans="1:19" hidden="1" x14ac:dyDescent="0.35">
      <c r="A4319" s="2">
        <v>42460</v>
      </c>
      <c r="B4319" t="s">
        <v>95</v>
      </c>
      <c r="C4319" t="s">
        <v>74</v>
      </c>
      <c r="D4319" t="s">
        <v>21</v>
      </c>
      <c r="E4319" t="s">
        <v>22</v>
      </c>
      <c r="F4319" t="s">
        <v>25</v>
      </c>
      <c r="G4319" s="6">
        <v>148759.72</v>
      </c>
      <c r="H4319" s="11">
        <f>IF(AND(Cash_Flows[[#This Row],[Metric]]="Principal - Cash Investment",Cash_Flows[[#This Row],[Security Type]]&lt;&gt;"Equity"),Cash_Flows[[#This Row],[Amount ($)]]*-1,0)</f>
        <v>0</v>
      </c>
      <c r="I4319" s="11">
        <f>IF(AND(Cash_Flows[[#This Row],[Metric]]="Balance (GAAP)",Cash_Flows[[#This Row],[Security Type]]&lt;&gt;"Equity",Cash_Flows[[#This Row],[Security Type]]&lt;&gt;"Warrant"),Cash_Flows[[#This Row],[Amount ($)]],0)</f>
        <v>0</v>
      </c>
      <c r="J4319" s="11">
        <f>IF(AND(Cash_Flows[[#This Row],[Security Type]]&lt;&gt;"Equity",Cash_Flows[[#This Row],[Metric]]&lt;&gt;"Principal - Cash Investment",Cash_Flows[[#This Row],[Metric]]&lt;&gt;"Balance (GAAP)"),Cash_Flows[[#This Row],[Amount ($)]],0)</f>
        <v>148759.72</v>
      </c>
      <c r="K4319" s="11">
        <f>IF(AND(Cash_Flows[[#This Row],[Security Type]]="Warrant",Cash_Flows[[#This Row],[Metric]]="Balance (GAAP)"),Cash_Flows[[#This Row],[Amount ($)]],0)</f>
        <v>0</v>
      </c>
      <c r="L4319" s="11">
        <f>IF(AND(Cash_Flows[[#This Row],[Security Type]]="Equity",Cash_Flows[[#This Row],[Metric]]="Principal - Cash Investment"),Cash_Flows[[#This Row],[Amount ($)]]*-1,0)</f>
        <v>0</v>
      </c>
      <c r="M4319" s="11">
        <f>IF(AND(Cash_Flows[[#This Row],[Security Type]]="Equity",Cash_Flows[[#This Row],[Metric]]="Balance (GAAP)"),Cash_Flows[[#This Row],[Amount ($)]],0)</f>
        <v>0</v>
      </c>
      <c r="N43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19" s="11">
        <f>Cash_Flows[[#This Row],[Debt Invested]]+Cash_Flows[[#This Row],[Equity Invested]]</f>
        <v>0</v>
      </c>
      <c r="P4319" s="11">
        <f>Cash_Flows[[#This Row],[Debt FMV]]+Cash_Flows[[#This Row],[Warrant FMV]]+Cash_Flows[[#This Row],[Equity FMV]]</f>
        <v>0</v>
      </c>
      <c r="Q4319" s="11">
        <f>Cash_Flows[[#This Row],[Debt RP]]+Cash_Flows[[#This Row],[Equity RP]]</f>
        <v>148759.72</v>
      </c>
      <c r="R4319" t="str">
        <f>IF(Cash_Flows[[#This Row],[Deal]]="Inspired Beauty Brands",Cash_Flows[[#This Row],[X]],_xlfn.CONCAT(Cash_Flows[[#This Row],[Deal]],"-",Cash_Flows[[#This Row],[Fund Name]]))</f>
        <v>BELCO Industrial Services-Fund II</v>
      </c>
      <c r="S4319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4320" spans="1:19" hidden="1" x14ac:dyDescent="0.35">
      <c r="A4320" s="2">
        <v>42460</v>
      </c>
      <c r="B4320" t="s">
        <v>116</v>
      </c>
      <c r="C4320" t="s">
        <v>53</v>
      </c>
      <c r="D4320" t="s">
        <v>21</v>
      </c>
      <c r="E4320" t="s">
        <v>22</v>
      </c>
      <c r="F4320" t="s">
        <v>25</v>
      </c>
      <c r="G4320" s="6">
        <v>303333.34000000003</v>
      </c>
      <c r="H4320" s="11">
        <f>IF(AND(Cash_Flows[[#This Row],[Metric]]="Principal - Cash Investment",Cash_Flows[[#This Row],[Security Type]]&lt;&gt;"Equity"),Cash_Flows[[#This Row],[Amount ($)]]*-1,0)</f>
        <v>0</v>
      </c>
      <c r="I4320" s="11">
        <f>IF(AND(Cash_Flows[[#This Row],[Metric]]="Balance (GAAP)",Cash_Flows[[#This Row],[Security Type]]&lt;&gt;"Equity",Cash_Flows[[#This Row],[Security Type]]&lt;&gt;"Warrant"),Cash_Flows[[#This Row],[Amount ($)]],0)</f>
        <v>0</v>
      </c>
      <c r="J4320" s="11">
        <f>IF(AND(Cash_Flows[[#This Row],[Security Type]]&lt;&gt;"Equity",Cash_Flows[[#This Row],[Metric]]&lt;&gt;"Principal - Cash Investment",Cash_Flows[[#This Row],[Metric]]&lt;&gt;"Balance (GAAP)"),Cash_Flows[[#This Row],[Amount ($)]],0)</f>
        <v>303333.34000000003</v>
      </c>
      <c r="K4320" s="11">
        <f>IF(AND(Cash_Flows[[#This Row],[Security Type]]="Warrant",Cash_Flows[[#This Row],[Metric]]="Balance (GAAP)"),Cash_Flows[[#This Row],[Amount ($)]],0)</f>
        <v>0</v>
      </c>
      <c r="L4320" s="11">
        <f>IF(AND(Cash_Flows[[#This Row],[Security Type]]="Equity",Cash_Flows[[#This Row],[Metric]]="Principal - Cash Investment"),Cash_Flows[[#This Row],[Amount ($)]]*-1,0)</f>
        <v>0</v>
      </c>
      <c r="M4320" s="11">
        <f>IF(AND(Cash_Flows[[#This Row],[Security Type]]="Equity",Cash_Flows[[#This Row],[Metric]]="Balance (GAAP)"),Cash_Flows[[#This Row],[Amount ($)]],0)</f>
        <v>0</v>
      </c>
      <c r="N43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20" s="11">
        <f>Cash_Flows[[#This Row],[Debt Invested]]+Cash_Flows[[#This Row],[Equity Invested]]</f>
        <v>0</v>
      </c>
      <c r="P4320" s="11">
        <f>Cash_Flows[[#This Row],[Debt FMV]]+Cash_Flows[[#This Row],[Warrant FMV]]+Cash_Flows[[#This Row],[Equity FMV]]</f>
        <v>0</v>
      </c>
      <c r="Q4320" s="11">
        <f>Cash_Flows[[#This Row],[Debt RP]]+Cash_Flows[[#This Row],[Equity RP]]</f>
        <v>303333.34000000003</v>
      </c>
      <c r="R4320" t="str">
        <f>IF(Cash_Flows[[#This Row],[Deal]]="Inspired Beauty Brands",Cash_Flows[[#This Row],[X]],_xlfn.CONCAT(Cash_Flows[[#This Row],[Deal]],"-",Cash_Flows[[#This Row],[Fund Name]]))</f>
        <v>IC Real Tech-Fund III</v>
      </c>
      <c r="S4320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4321" spans="1:19" hidden="1" x14ac:dyDescent="0.35">
      <c r="A4321" s="2">
        <v>42460</v>
      </c>
      <c r="B4321" t="s">
        <v>107</v>
      </c>
      <c r="C4321" t="s">
        <v>53</v>
      </c>
      <c r="D4321" t="s">
        <v>21</v>
      </c>
      <c r="E4321" t="s">
        <v>28</v>
      </c>
      <c r="F4321" t="s">
        <v>25</v>
      </c>
      <c r="G4321" s="6">
        <v>306576.14</v>
      </c>
      <c r="H4321" s="11">
        <f>IF(AND(Cash_Flows[[#This Row],[Metric]]="Principal - Cash Investment",Cash_Flows[[#This Row],[Security Type]]&lt;&gt;"Equity"),Cash_Flows[[#This Row],[Amount ($)]]*-1,0)</f>
        <v>0</v>
      </c>
      <c r="I4321" s="11">
        <f>IF(AND(Cash_Flows[[#This Row],[Metric]]="Balance (GAAP)",Cash_Flows[[#This Row],[Security Type]]&lt;&gt;"Equity",Cash_Flows[[#This Row],[Security Type]]&lt;&gt;"Warrant"),Cash_Flows[[#This Row],[Amount ($)]],0)</f>
        <v>0</v>
      </c>
      <c r="J4321" s="11">
        <f>IF(AND(Cash_Flows[[#This Row],[Security Type]]&lt;&gt;"Equity",Cash_Flows[[#This Row],[Metric]]&lt;&gt;"Principal - Cash Investment",Cash_Flows[[#This Row],[Metric]]&lt;&gt;"Balance (GAAP)"),Cash_Flows[[#This Row],[Amount ($)]],0)</f>
        <v>306576.14</v>
      </c>
      <c r="K4321" s="11">
        <f>IF(AND(Cash_Flows[[#This Row],[Security Type]]="Warrant",Cash_Flows[[#This Row],[Metric]]="Balance (GAAP)"),Cash_Flows[[#This Row],[Amount ($)]],0)</f>
        <v>0</v>
      </c>
      <c r="L4321" s="11">
        <f>IF(AND(Cash_Flows[[#This Row],[Security Type]]="Equity",Cash_Flows[[#This Row],[Metric]]="Principal - Cash Investment"),Cash_Flows[[#This Row],[Amount ($)]]*-1,0)</f>
        <v>0</v>
      </c>
      <c r="M4321" s="11">
        <f>IF(AND(Cash_Flows[[#This Row],[Security Type]]="Equity",Cash_Flows[[#This Row],[Metric]]="Balance (GAAP)"),Cash_Flows[[#This Row],[Amount ($)]],0)</f>
        <v>0</v>
      </c>
      <c r="N43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21" s="11">
        <f>Cash_Flows[[#This Row],[Debt Invested]]+Cash_Flows[[#This Row],[Equity Invested]]</f>
        <v>0</v>
      </c>
      <c r="P4321" s="11">
        <f>Cash_Flows[[#This Row],[Debt FMV]]+Cash_Flows[[#This Row],[Warrant FMV]]+Cash_Flows[[#This Row],[Equity FMV]]</f>
        <v>0</v>
      </c>
      <c r="Q4321" s="11">
        <f>Cash_Flows[[#This Row],[Debt RP]]+Cash_Flows[[#This Row],[Equity RP]]</f>
        <v>306576.14</v>
      </c>
      <c r="R4321" t="str">
        <f>IF(Cash_Flows[[#This Row],[Deal]]="Inspired Beauty Brands",Cash_Flows[[#This Row],[X]],_xlfn.CONCAT(Cash_Flows[[#This Row],[Deal]],"-",Cash_Flows[[#This Row],[Fund Name]]))</f>
        <v>Compass Systems &amp; Sales-Fund III</v>
      </c>
      <c r="S4321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4322" spans="1:19" hidden="1" x14ac:dyDescent="0.35">
      <c r="A4322" s="2">
        <v>42461</v>
      </c>
      <c r="B4322" t="s">
        <v>96</v>
      </c>
      <c r="C4322" t="s">
        <v>53</v>
      </c>
      <c r="D4322" t="s">
        <v>21</v>
      </c>
      <c r="E4322" t="s">
        <v>28</v>
      </c>
      <c r="F4322" t="s">
        <v>24</v>
      </c>
      <c r="G4322" s="6">
        <v>-5195180.12</v>
      </c>
      <c r="H4322" s="11">
        <f>IF(AND(Cash_Flows[[#This Row],[Metric]]="Principal - Cash Investment",Cash_Flows[[#This Row],[Security Type]]&lt;&gt;"Equity"),Cash_Flows[[#This Row],[Amount ($)]]*-1,0)</f>
        <v>5195180.12</v>
      </c>
      <c r="I4322" s="11">
        <f>IF(AND(Cash_Flows[[#This Row],[Metric]]="Balance (GAAP)",Cash_Flows[[#This Row],[Security Type]]&lt;&gt;"Equity",Cash_Flows[[#This Row],[Security Type]]&lt;&gt;"Warrant"),Cash_Flows[[#This Row],[Amount ($)]],0)</f>
        <v>0</v>
      </c>
      <c r="J43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322" s="11">
        <f>IF(AND(Cash_Flows[[#This Row],[Security Type]]="Warrant",Cash_Flows[[#This Row],[Metric]]="Balance (GAAP)"),Cash_Flows[[#This Row],[Amount ($)]],0)</f>
        <v>0</v>
      </c>
      <c r="L4322" s="11">
        <f>IF(AND(Cash_Flows[[#This Row],[Security Type]]="Equity",Cash_Flows[[#This Row],[Metric]]="Principal - Cash Investment"),Cash_Flows[[#This Row],[Amount ($)]]*-1,0)</f>
        <v>0</v>
      </c>
      <c r="M4322" s="11">
        <f>IF(AND(Cash_Flows[[#This Row],[Security Type]]="Equity",Cash_Flows[[#This Row],[Metric]]="Balance (GAAP)"),Cash_Flows[[#This Row],[Amount ($)]],0)</f>
        <v>0</v>
      </c>
      <c r="N43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22" s="11">
        <f>Cash_Flows[[#This Row],[Debt Invested]]+Cash_Flows[[#This Row],[Equity Invested]]</f>
        <v>5195180.12</v>
      </c>
      <c r="P4322" s="11">
        <f>Cash_Flows[[#This Row],[Debt FMV]]+Cash_Flows[[#This Row],[Warrant FMV]]+Cash_Flows[[#This Row],[Equity FMV]]</f>
        <v>0</v>
      </c>
      <c r="Q4322" s="11">
        <f>Cash_Flows[[#This Row],[Debt RP]]+Cash_Flows[[#This Row],[Equity RP]]</f>
        <v>0</v>
      </c>
      <c r="R4322" t="str">
        <f>IF(Cash_Flows[[#This Row],[Deal]]="Inspired Beauty Brands",Cash_Flows[[#This Row],[X]],_xlfn.CONCAT(Cash_Flows[[#This Row],[Deal]],"-",Cash_Flows[[#This Row],[Fund Name]]))</f>
        <v>Mission Critical Electronics-Fund III</v>
      </c>
      <c r="S4322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323" spans="1:19" hidden="1" x14ac:dyDescent="0.35">
      <c r="A4323" s="2">
        <v>42461</v>
      </c>
      <c r="B4323" t="s">
        <v>108</v>
      </c>
      <c r="C4323" t="s">
        <v>53</v>
      </c>
      <c r="D4323" t="s">
        <v>109</v>
      </c>
      <c r="E4323" t="s">
        <v>28</v>
      </c>
      <c r="F4323" t="s">
        <v>24</v>
      </c>
      <c r="G4323" s="6">
        <v>-384000</v>
      </c>
      <c r="H4323" s="11">
        <f>IF(AND(Cash_Flows[[#This Row],[Metric]]="Principal - Cash Investment",Cash_Flows[[#This Row],[Security Type]]&lt;&gt;"Equity"),Cash_Flows[[#This Row],[Amount ($)]]*-1,0)</f>
        <v>384000</v>
      </c>
      <c r="I4323" s="11">
        <f>IF(AND(Cash_Flows[[#This Row],[Metric]]="Balance (GAAP)",Cash_Flows[[#This Row],[Security Type]]&lt;&gt;"Equity",Cash_Flows[[#This Row],[Security Type]]&lt;&gt;"Warrant"),Cash_Flows[[#This Row],[Amount ($)]],0)</f>
        <v>0</v>
      </c>
      <c r="J43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323" s="11">
        <f>IF(AND(Cash_Flows[[#This Row],[Security Type]]="Warrant",Cash_Flows[[#This Row],[Metric]]="Balance (GAAP)"),Cash_Flows[[#This Row],[Amount ($)]],0)</f>
        <v>0</v>
      </c>
      <c r="L4323" s="11">
        <f>IF(AND(Cash_Flows[[#This Row],[Security Type]]="Equity",Cash_Flows[[#This Row],[Metric]]="Principal - Cash Investment"),Cash_Flows[[#This Row],[Amount ($)]]*-1,0)</f>
        <v>0</v>
      </c>
      <c r="M4323" s="11">
        <f>IF(AND(Cash_Flows[[#This Row],[Security Type]]="Equity",Cash_Flows[[#This Row],[Metric]]="Balance (GAAP)"),Cash_Flows[[#This Row],[Amount ($)]],0)</f>
        <v>0</v>
      </c>
      <c r="N43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23" s="11">
        <f>Cash_Flows[[#This Row],[Debt Invested]]+Cash_Flows[[#This Row],[Equity Invested]]</f>
        <v>384000</v>
      </c>
      <c r="P4323" s="11">
        <f>Cash_Flows[[#This Row],[Debt FMV]]+Cash_Flows[[#This Row],[Warrant FMV]]+Cash_Flows[[#This Row],[Equity FMV]]</f>
        <v>0</v>
      </c>
      <c r="Q4323" s="11">
        <f>Cash_Flows[[#This Row],[Debt RP]]+Cash_Flows[[#This Row],[Equity RP]]</f>
        <v>0</v>
      </c>
      <c r="R4323" t="str">
        <f>IF(Cash_Flows[[#This Row],[Deal]]="Inspired Beauty Brands",Cash_Flows[[#This Row],[X]],_xlfn.CONCAT(Cash_Flows[[#This Row],[Deal]],"-",Cash_Flows[[#This Row],[Fund Name]]))</f>
        <v>Inland Metal Technologies-Fund III</v>
      </c>
      <c r="S4323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4324" spans="1:19" hidden="1" x14ac:dyDescent="0.35">
      <c r="A4324" s="2">
        <v>42461</v>
      </c>
      <c r="B4324" t="s">
        <v>96</v>
      </c>
      <c r="C4324" t="s">
        <v>74</v>
      </c>
      <c r="D4324" t="s">
        <v>21</v>
      </c>
      <c r="E4324" t="s">
        <v>22</v>
      </c>
      <c r="F4324" t="s">
        <v>30</v>
      </c>
      <c r="G4324" s="6">
        <v>5698.06</v>
      </c>
      <c r="H4324" s="11">
        <f>IF(AND(Cash_Flows[[#This Row],[Metric]]="Principal - Cash Investment",Cash_Flows[[#This Row],[Security Type]]&lt;&gt;"Equity"),Cash_Flows[[#This Row],[Amount ($)]]*-1,0)</f>
        <v>0</v>
      </c>
      <c r="I4324" s="11">
        <f>IF(AND(Cash_Flows[[#This Row],[Metric]]="Balance (GAAP)",Cash_Flows[[#This Row],[Security Type]]&lt;&gt;"Equity",Cash_Flows[[#This Row],[Security Type]]&lt;&gt;"Warrant"),Cash_Flows[[#This Row],[Amount ($)]],0)</f>
        <v>0</v>
      </c>
      <c r="J4324" s="11">
        <f>IF(AND(Cash_Flows[[#This Row],[Security Type]]&lt;&gt;"Equity",Cash_Flows[[#This Row],[Metric]]&lt;&gt;"Principal - Cash Investment",Cash_Flows[[#This Row],[Metric]]&lt;&gt;"Balance (GAAP)"),Cash_Flows[[#This Row],[Amount ($)]],0)</f>
        <v>5698.06</v>
      </c>
      <c r="K4324" s="11">
        <f>IF(AND(Cash_Flows[[#This Row],[Security Type]]="Warrant",Cash_Flows[[#This Row],[Metric]]="Balance (GAAP)"),Cash_Flows[[#This Row],[Amount ($)]],0)</f>
        <v>0</v>
      </c>
      <c r="L4324" s="11">
        <f>IF(AND(Cash_Flows[[#This Row],[Security Type]]="Equity",Cash_Flows[[#This Row],[Metric]]="Principal - Cash Investment"),Cash_Flows[[#This Row],[Amount ($)]]*-1,0)</f>
        <v>0</v>
      </c>
      <c r="M4324" s="11">
        <f>IF(AND(Cash_Flows[[#This Row],[Security Type]]="Equity",Cash_Flows[[#This Row],[Metric]]="Balance (GAAP)"),Cash_Flows[[#This Row],[Amount ($)]],0)</f>
        <v>0</v>
      </c>
      <c r="N43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24" s="11">
        <f>Cash_Flows[[#This Row],[Debt Invested]]+Cash_Flows[[#This Row],[Equity Invested]]</f>
        <v>0</v>
      </c>
      <c r="P4324" s="11">
        <f>Cash_Flows[[#This Row],[Debt FMV]]+Cash_Flows[[#This Row],[Warrant FMV]]+Cash_Flows[[#This Row],[Equity FMV]]</f>
        <v>0</v>
      </c>
      <c r="Q4324" s="11">
        <f>Cash_Flows[[#This Row],[Debt RP]]+Cash_Flows[[#This Row],[Equity RP]]</f>
        <v>5698.06</v>
      </c>
      <c r="R4324" t="str">
        <f>IF(Cash_Flows[[#This Row],[Deal]]="Inspired Beauty Brands",Cash_Flows[[#This Row],[X]],_xlfn.CONCAT(Cash_Flows[[#This Row],[Deal]],"-",Cash_Flows[[#This Row],[Fund Name]]))</f>
        <v>Mission Critical Electronics-Fund II</v>
      </c>
      <c r="S432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325" spans="1:19" hidden="1" x14ac:dyDescent="0.35">
      <c r="A4325" s="2">
        <v>42461</v>
      </c>
      <c r="B4325" t="s">
        <v>96</v>
      </c>
      <c r="C4325" t="s">
        <v>74</v>
      </c>
      <c r="D4325" t="s">
        <v>21</v>
      </c>
      <c r="E4325" t="s">
        <v>22</v>
      </c>
      <c r="F4325" t="s">
        <v>29</v>
      </c>
      <c r="G4325" s="6">
        <v>10227.049999999999</v>
      </c>
      <c r="H4325" s="11">
        <f>IF(AND(Cash_Flows[[#This Row],[Metric]]="Principal - Cash Investment",Cash_Flows[[#This Row],[Security Type]]&lt;&gt;"Equity"),Cash_Flows[[#This Row],[Amount ($)]]*-1,0)</f>
        <v>0</v>
      </c>
      <c r="I4325" s="11">
        <f>IF(AND(Cash_Flows[[#This Row],[Metric]]="Balance (GAAP)",Cash_Flows[[#This Row],[Security Type]]&lt;&gt;"Equity",Cash_Flows[[#This Row],[Security Type]]&lt;&gt;"Warrant"),Cash_Flows[[#This Row],[Amount ($)]],0)</f>
        <v>0</v>
      </c>
      <c r="J4325" s="11">
        <f>IF(AND(Cash_Flows[[#This Row],[Security Type]]&lt;&gt;"Equity",Cash_Flows[[#This Row],[Metric]]&lt;&gt;"Principal - Cash Investment",Cash_Flows[[#This Row],[Metric]]&lt;&gt;"Balance (GAAP)"),Cash_Flows[[#This Row],[Amount ($)]],0)</f>
        <v>10227.049999999999</v>
      </c>
      <c r="K4325" s="11">
        <f>IF(AND(Cash_Flows[[#This Row],[Security Type]]="Warrant",Cash_Flows[[#This Row],[Metric]]="Balance (GAAP)"),Cash_Flows[[#This Row],[Amount ($)]],0)</f>
        <v>0</v>
      </c>
      <c r="L4325" s="11">
        <f>IF(AND(Cash_Flows[[#This Row],[Security Type]]="Equity",Cash_Flows[[#This Row],[Metric]]="Principal - Cash Investment"),Cash_Flows[[#This Row],[Amount ($)]]*-1,0)</f>
        <v>0</v>
      </c>
      <c r="M4325" s="11">
        <f>IF(AND(Cash_Flows[[#This Row],[Security Type]]="Equity",Cash_Flows[[#This Row],[Metric]]="Balance (GAAP)"),Cash_Flows[[#This Row],[Amount ($)]],0)</f>
        <v>0</v>
      </c>
      <c r="N43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25" s="11">
        <f>Cash_Flows[[#This Row],[Debt Invested]]+Cash_Flows[[#This Row],[Equity Invested]]</f>
        <v>0</v>
      </c>
      <c r="P4325" s="11">
        <f>Cash_Flows[[#This Row],[Debt FMV]]+Cash_Flows[[#This Row],[Warrant FMV]]+Cash_Flows[[#This Row],[Equity FMV]]</f>
        <v>0</v>
      </c>
      <c r="Q4325" s="11">
        <f>Cash_Flows[[#This Row],[Debt RP]]+Cash_Flows[[#This Row],[Equity RP]]</f>
        <v>10227.049999999999</v>
      </c>
      <c r="R4325" t="str">
        <f>IF(Cash_Flows[[#This Row],[Deal]]="Inspired Beauty Brands",Cash_Flows[[#This Row],[X]],_xlfn.CONCAT(Cash_Flows[[#This Row],[Deal]],"-",Cash_Flows[[#This Row],[Fund Name]]))</f>
        <v>Mission Critical Electronics-Fund II</v>
      </c>
      <c r="S432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326" spans="1:19" hidden="1" x14ac:dyDescent="0.35">
      <c r="A4326" s="2">
        <v>42461</v>
      </c>
      <c r="B4326" t="s">
        <v>96</v>
      </c>
      <c r="C4326" t="s">
        <v>74</v>
      </c>
      <c r="D4326" t="s">
        <v>21</v>
      </c>
      <c r="E4326" t="s">
        <v>22</v>
      </c>
      <c r="F4326" t="s">
        <v>31</v>
      </c>
      <c r="G4326" s="6">
        <v>2071793.89</v>
      </c>
      <c r="H4326" s="11">
        <f>IF(AND(Cash_Flows[[#This Row],[Metric]]="Principal - Cash Investment",Cash_Flows[[#This Row],[Security Type]]&lt;&gt;"Equity"),Cash_Flows[[#This Row],[Amount ($)]]*-1,0)</f>
        <v>0</v>
      </c>
      <c r="I4326" s="11">
        <f>IF(AND(Cash_Flows[[#This Row],[Metric]]="Balance (GAAP)",Cash_Flows[[#This Row],[Security Type]]&lt;&gt;"Equity",Cash_Flows[[#This Row],[Security Type]]&lt;&gt;"Warrant"),Cash_Flows[[#This Row],[Amount ($)]],0)</f>
        <v>0</v>
      </c>
      <c r="J4326" s="11">
        <f>IF(AND(Cash_Flows[[#This Row],[Security Type]]&lt;&gt;"Equity",Cash_Flows[[#This Row],[Metric]]&lt;&gt;"Principal - Cash Investment",Cash_Flows[[#This Row],[Metric]]&lt;&gt;"Balance (GAAP)"),Cash_Flows[[#This Row],[Amount ($)]],0)</f>
        <v>2071793.89</v>
      </c>
      <c r="K4326" s="11">
        <f>IF(AND(Cash_Flows[[#This Row],[Security Type]]="Warrant",Cash_Flows[[#This Row],[Metric]]="Balance (GAAP)"),Cash_Flows[[#This Row],[Amount ($)]],0)</f>
        <v>0</v>
      </c>
      <c r="L4326" s="11">
        <f>IF(AND(Cash_Flows[[#This Row],[Security Type]]="Equity",Cash_Flows[[#This Row],[Metric]]="Principal - Cash Investment"),Cash_Flows[[#This Row],[Amount ($)]]*-1,0)</f>
        <v>0</v>
      </c>
      <c r="M4326" s="11">
        <f>IF(AND(Cash_Flows[[#This Row],[Security Type]]="Equity",Cash_Flows[[#This Row],[Metric]]="Balance (GAAP)"),Cash_Flows[[#This Row],[Amount ($)]],0)</f>
        <v>0</v>
      </c>
      <c r="N43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26" s="11">
        <f>Cash_Flows[[#This Row],[Debt Invested]]+Cash_Flows[[#This Row],[Equity Invested]]</f>
        <v>0</v>
      </c>
      <c r="P4326" s="11">
        <f>Cash_Flows[[#This Row],[Debt FMV]]+Cash_Flows[[#This Row],[Warrant FMV]]+Cash_Flows[[#This Row],[Equity FMV]]</f>
        <v>0</v>
      </c>
      <c r="Q4326" s="11">
        <f>Cash_Flows[[#This Row],[Debt RP]]+Cash_Flows[[#This Row],[Equity RP]]</f>
        <v>2071793.89</v>
      </c>
      <c r="R4326" t="str">
        <f>IF(Cash_Flows[[#This Row],[Deal]]="Inspired Beauty Brands",Cash_Flows[[#This Row],[X]],_xlfn.CONCAT(Cash_Flows[[#This Row],[Deal]],"-",Cash_Flows[[#This Row],[Fund Name]]))</f>
        <v>Mission Critical Electronics-Fund II</v>
      </c>
      <c r="S4326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327" spans="1:19" hidden="1" x14ac:dyDescent="0.35">
      <c r="A4327" s="2">
        <v>42461</v>
      </c>
      <c r="B4327" t="s">
        <v>96</v>
      </c>
      <c r="C4327" t="s">
        <v>74</v>
      </c>
      <c r="D4327" t="s">
        <v>21</v>
      </c>
      <c r="E4327" t="s">
        <v>28</v>
      </c>
      <c r="F4327" t="s">
        <v>31</v>
      </c>
      <c r="G4327" s="6">
        <v>3107461.19</v>
      </c>
      <c r="H4327" s="11">
        <f>IF(AND(Cash_Flows[[#This Row],[Metric]]="Principal - Cash Investment",Cash_Flows[[#This Row],[Security Type]]&lt;&gt;"Equity"),Cash_Flows[[#This Row],[Amount ($)]]*-1,0)</f>
        <v>0</v>
      </c>
      <c r="I4327" s="11">
        <f>IF(AND(Cash_Flows[[#This Row],[Metric]]="Balance (GAAP)",Cash_Flows[[#This Row],[Security Type]]&lt;&gt;"Equity",Cash_Flows[[#This Row],[Security Type]]&lt;&gt;"Warrant"),Cash_Flows[[#This Row],[Amount ($)]],0)</f>
        <v>0</v>
      </c>
      <c r="J4327" s="11">
        <f>IF(AND(Cash_Flows[[#This Row],[Security Type]]&lt;&gt;"Equity",Cash_Flows[[#This Row],[Metric]]&lt;&gt;"Principal - Cash Investment",Cash_Flows[[#This Row],[Metric]]&lt;&gt;"Balance (GAAP)"),Cash_Flows[[#This Row],[Amount ($)]],0)</f>
        <v>3107461.19</v>
      </c>
      <c r="K4327" s="11">
        <f>IF(AND(Cash_Flows[[#This Row],[Security Type]]="Warrant",Cash_Flows[[#This Row],[Metric]]="Balance (GAAP)"),Cash_Flows[[#This Row],[Amount ($)]],0)</f>
        <v>0</v>
      </c>
      <c r="L4327" s="11">
        <f>IF(AND(Cash_Flows[[#This Row],[Security Type]]="Equity",Cash_Flows[[#This Row],[Metric]]="Principal - Cash Investment"),Cash_Flows[[#This Row],[Amount ($)]]*-1,0)</f>
        <v>0</v>
      </c>
      <c r="M4327" s="11">
        <f>IF(AND(Cash_Flows[[#This Row],[Security Type]]="Equity",Cash_Flows[[#This Row],[Metric]]="Balance (GAAP)"),Cash_Flows[[#This Row],[Amount ($)]],0)</f>
        <v>0</v>
      </c>
      <c r="N43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27" s="11">
        <f>Cash_Flows[[#This Row],[Debt Invested]]+Cash_Flows[[#This Row],[Equity Invested]]</f>
        <v>0</v>
      </c>
      <c r="P4327" s="11">
        <f>Cash_Flows[[#This Row],[Debt FMV]]+Cash_Flows[[#This Row],[Warrant FMV]]+Cash_Flows[[#This Row],[Equity FMV]]</f>
        <v>0</v>
      </c>
      <c r="Q4327" s="11">
        <f>Cash_Flows[[#This Row],[Debt RP]]+Cash_Flows[[#This Row],[Equity RP]]</f>
        <v>3107461.19</v>
      </c>
      <c r="R4327" t="str">
        <f>IF(Cash_Flows[[#This Row],[Deal]]="Inspired Beauty Brands",Cash_Flows[[#This Row],[X]],_xlfn.CONCAT(Cash_Flows[[#This Row],[Deal]],"-",Cash_Flows[[#This Row],[Fund Name]]))</f>
        <v>Mission Critical Electronics-Fund II</v>
      </c>
      <c r="S432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328" spans="1:19" hidden="1" x14ac:dyDescent="0.35">
      <c r="A4328" s="2">
        <v>42464</v>
      </c>
      <c r="B4328" t="s">
        <v>102</v>
      </c>
      <c r="C4328" t="s">
        <v>53</v>
      </c>
      <c r="D4328" t="s">
        <v>21</v>
      </c>
      <c r="E4328" t="s">
        <v>28</v>
      </c>
      <c r="F4328" t="s">
        <v>24</v>
      </c>
      <c r="G4328" s="6">
        <v>-266666.65999999997</v>
      </c>
      <c r="H4328" s="11">
        <f>IF(AND(Cash_Flows[[#This Row],[Metric]]="Principal - Cash Investment",Cash_Flows[[#This Row],[Security Type]]&lt;&gt;"Equity"),Cash_Flows[[#This Row],[Amount ($)]]*-1,0)</f>
        <v>266666.65999999997</v>
      </c>
      <c r="I4328" s="11">
        <f>IF(AND(Cash_Flows[[#This Row],[Metric]]="Balance (GAAP)",Cash_Flows[[#This Row],[Security Type]]&lt;&gt;"Equity",Cash_Flows[[#This Row],[Security Type]]&lt;&gt;"Warrant"),Cash_Flows[[#This Row],[Amount ($)]],0)</f>
        <v>0</v>
      </c>
      <c r="J432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328" s="11">
        <f>IF(AND(Cash_Flows[[#This Row],[Security Type]]="Warrant",Cash_Flows[[#This Row],[Metric]]="Balance (GAAP)"),Cash_Flows[[#This Row],[Amount ($)]],0)</f>
        <v>0</v>
      </c>
      <c r="L4328" s="11">
        <f>IF(AND(Cash_Flows[[#This Row],[Security Type]]="Equity",Cash_Flows[[#This Row],[Metric]]="Principal - Cash Investment"),Cash_Flows[[#This Row],[Amount ($)]]*-1,0)</f>
        <v>0</v>
      </c>
      <c r="M4328" s="11">
        <f>IF(AND(Cash_Flows[[#This Row],[Security Type]]="Equity",Cash_Flows[[#This Row],[Metric]]="Balance (GAAP)"),Cash_Flows[[#This Row],[Amount ($)]],0)</f>
        <v>0</v>
      </c>
      <c r="N43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28" s="11">
        <f>Cash_Flows[[#This Row],[Debt Invested]]+Cash_Flows[[#This Row],[Equity Invested]]</f>
        <v>266666.65999999997</v>
      </c>
      <c r="P4328" s="11">
        <f>Cash_Flows[[#This Row],[Debt FMV]]+Cash_Flows[[#This Row],[Warrant FMV]]+Cash_Flows[[#This Row],[Equity FMV]]</f>
        <v>0</v>
      </c>
      <c r="Q4328" s="11">
        <f>Cash_Flows[[#This Row],[Debt RP]]+Cash_Flows[[#This Row],[Equity RP]]</f>
        <v>0</v>
      </c>
      <c r="R4328" t="str">
        <f>IF(Cash_Flows[[#This Row],[Deal]]="Inspired Beauty Brands",Cash_Flows[[#This Row],[X]],_xlfn.CONCAT(Cash_Flows[[#This Row],[Deal]],"-",Cash_Flows[[#This Row],[Fund Name]]))</f>
        <v>Bay West-Fund III</v>
      </c>
      <c r="S432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29" spans="1:19" hidden="1" x14ac:dyDescent="0.35">
      <c r="A4329" s="2">
        <v>42464</v>
      </c>
      <c r="B4329" t="s">
        <v>102</v>
      </c>
      <c r="C4329" t="s">
        <v>74</v>
      </c>
      <c r="D4329" t="s">
        <v>21</v>
      </c>
      <c r="E4329" t="s">
        <v>28</v>
      </c>
      <c r="F4329" t="s">
        <v>24</v>
      </c>
      <c r="G4329" s="6">
        <v>-66666.67</v>
      </c>
      <c r="H4329" s="11">
        <f>IF(AND(Cash_Flows[[#This Row],[Metric]]="Principal - Cash Investment",Cash_Flows[[#This Row],[Security Type]]&lt;&gt;"Equity"),Cash_Flows[[#This Row],[Amount ($)]]*-1,0)</f>
        <v>66666.67</v>
      </c>
      <c r="I4329" s="11">
        <f>IF(AND(Cash_Flows[[#This Row],[Metric]]="Balance (GAAP)",Cash_Flows[[#This Row],[Security Type]]&lt;&gt;"Equity",Cash_Flows[[#This Row],[Security Type]]&lt;&gt;"Warrant"),Cash_Flows[[#This Row],[Amount ($)]],0)</f>
        <v>0</v>
      </c>
      <c r="J432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329" s="11">
        <f>IF(AND(Cash_Flows[[#This Row],[Security Type]]="Warrant",Cash_Flows[[#This Row],[Metric]]="Balance (GAAP)"),Cash_Flows[[#This Row],[Amount ($)]],0)</f>
        <v>0</v>
      </c>
      <c r="L4329" s="11">
        <f>IF(AND(Cash_Flows[[#This Row],[Security Type]]="Equity",Cash_Flows[[#This Row],[Metric]]="Principal - Cash Investment"),Cash_Flows[[#This Row],[Amount ($)]]*-1,0)</f>
        <v>0</v>
      </c>
      <c r="M4329" s="11">
        <f>IF(AND(Cash_Flows[[#This Row],[Security Type]]="Equity",Cash_Flows[[#This Row],[Metric]]="Balance (GAAP)"),Cash_Flows[[#This Row],[Amount ($)]],0)</f>
        <v>0</v>
      </c>
      <c r="N43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29" s="11">
        <f>Cash_Flows[[#This Row],[Debt Invested]]+Cash_Flows[[#This Row],[Equity Invested]]</f>
        <v>66666.67</v>
      </c>
      <c r="P4329" s="11">
        <f>Cash_Flows[[#This Row],[Debt FMV]]+Cash_Flows[[#This Row],[Warrant FMV]]+Cash_Flows[[#This Row],[Equity FMV]]</f>
        <v>0</v>
      </c>
      <c r="Q4329" s="11">
        <f>Cash_Flows[[#This Row],[Debt RP]]+Cash_Flows[[#This Row],[Equity RP]]</f>
        <v>0</v>
      </c>
      <c r="R4329" t="str">
        <f>IF(Cash_Flows[[#This Row],[Deal]]="Inspired Beauty Brands",Cash_Flows[[#This Row],[X]],_xlfn.CONCAT(Cash_Flows[[#This Row],[Deal]],"-",Cash_Flows[[#This Row],[Fund Name]]))</f>
        <v>Bay West-Fund II</v>
      </c>
      <c r="S432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30" spans="1:19" hidden="1" x14ac:dyDescent="0.35">
      <c r="A4330" s="2">
        <v>42464</v>
      </c>
      <c r="B4330" t="s">
        <v>102</v>
      </c>
      <c r="C4330" t="s">
        <v>53</v>
      </c>
      <c r="D4330" t="s">
        <v>21</v>
      </c>
      <c r="E4330" t="s">
        <v>28</v>
      </c>
      <c r="F4330" t="s">
        <v>23</v>
      </c>
      <c r="G4330" s="6">
        <v>5333.34</v>
      </c>
      <c r="H4330" s="11">
        <f>IF(AND(Cash_Flows[[#This Row],[Metric]]="Principal - Cash Investment",Cash_Flows[[#This Row],[Security Type]]&lt;&gt;"Equity"),Cash_Flows[[#This Row],[Amount ($)]]*-1,0)</f>
        <v>0</v>
      </c>
      <c r="I4330" s="11">
        <f>IF(AND(Cash_Flows[[#This Row],[Metric]]="Balance (GAAP)",Cash_Flows[[#This Row],[Security Type]]&lt;&gt;"Equity",Cash_Flows[[#This Row],[Security Type]]&lt;&gt;"Warrant"),Cash_Flows[[#This Row],[Amount ($)]],0)</f>
        <v>0</v>
      </c>
      <c r="J4330" s="11">
        <f>IF(AND(Cash_Flows[[#This Row],[Security Type]]&lt;&gt;"Equity",Cash_Flows[[#This Row],[Metric]]&lt;&gt;"Principal - Cash Investment",Cash_Flows[[#This Row],[Metric]]&lt;&gt;"Balance (GAAP)"),Cash_Flows[[#This Row],[Amount ($)]],0)</f>
        <v>5333.34</v>
      </c>
      <c r="K4330" s="11">
        <f>IF(AND(Cash_Flows[[#This Row],[Security Type]]="Warrant",Cash_Flows[[#This Row],[Metric]]="Balance (GAAP)"),Cash_Flows[[#This Row],[Amount ($)]],0)</f>
        <v>0</v>
      </c>
      <c r="L4330" s="11">
        <f>IF(AND(Cash_Flows[[#This Row],[Security Type]]="Equity",Cash_Flows[[#This Row],[Metric]]="Principal - Cash Investment"),Cash_Flows[[#This Row],[Amount ($)]]*-1,0)</f>
        <v>0</v>
      </c>
      <c r="M4330" s="11">
        <f>IF(AND(Cash_Flows[[#This Row],[Security Type]]="Equity",Cash_Flows[[#This Row],[Metric]]="Balance (GAAP)"),Cash_Flows[[#This Row],[Amount ($)]],0)</f>
        <v>0</v>
      </c>
      <c r="N43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30" s="11">
        <f>Cash_Flows[[#This Row],[Debt Invested]]+Cash_Flows[[#This Row],[Equity Invested]]</f>
        <v>0</v>
      </c>
      <c r="P4330" s="11">
        <f>Cash_Flows[[#This Row],[Debt FMV]]+Cash_Flows[[#This Row],[Warrant FMV]]+Cash_Flows[[#This Row],[Equity FMV]]</f>
        <v>0</v>
      </c>
      <c r="Q4330" s="11">
        <f>Cash_Flows[[#This Row],[Debt RP]]+Cash_Flows[[#This Row],[Equity RP]]</f>
        <v>5333.34</v>
      </c>
      <c r="R4330" t="str">
        <f>IF(Cash_Flows[[#This Row],[Deal]]="Inspired Beauty Brands",Cash_Flows[[#This Row],[X]],_xlfn.CONCAT(Cash_Flows[[#This Row],[Deal]],"-",Cash_Flows[[#This Row],[Fund Name]]))</f>
        <v>Bay West-Fund III</v>
      </c>
      <c r="S433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31" spans="1:19" hidden="1" x14ac:dyDescent="0.35">
      <c r="A4331" s="2">
        <v>42472</v>
      </c>
      <c r="B4331" t="s">
        <v>52</v>
      </c>
      <c r="C4331" t="s">
        <v>53</v>
      </c>
      <c r="D4331" t="s">
        <v>21</v>
      </c>
      <c r="E4331" t="s">
        <v>28</v>
      </c>
      <c r="F4331" t="s">
        <v>31</v>
      </c>
      <c r="G4331" s="6">
        <v>500000</v>
      </c>
      <c r="H4331" s="11">
        <f>IF(AND(Cash_Flows[[#This Row],[Metric]]="Principal - Cash Investment",Cash_Flows[[#This Row],[Security Type]]&lt;&gt;"Equity"),Cash_Flows[[#This Row],[Amount ($)]]*-1,0)</f>
        <v>0</v>
      </c>
      <c r="I4331" s="11">
        <f>IF(AND(Cash_Flows[[#This Row],[Metric]]="Balance (GAAP)",Cash_Flows[[#This Row],[Security Type]]&lt;&gt;"Equity",Cash_Flows[[#This Row],[Security Type]]&lt;&gt;"Warrant"),Cash_Flows[[#This Row],[Amount ($)]],0)</f>
        <v>0</v>
      </c>
      <c r="J4331" s="11">
        <f>IF(AND(Cash_Flows[[#This Row],[Security Type]]&lt;&gt;"Equity",Cash_Flows[[#This Row],[Metric]]&lt;&gt;"Principal - Cash Investment",Cash_Flows[[#This Row],[Metric]]&lt;&gt;"Balance (GAAP)"),Cash_Flows[[#This Row],[Amount ($)]],0)</f>
        <v>500000</v>
      </c>
      <c r="K4331" s="11">
        <f>IF(AND(Cash_Flows[[#This Row],[Security Type]]="Warrant",Cash_Flows[[#This Row],[Metric]]="Balance (GAAP)"),Cash_Flows[[#This Row],[Amount ($)]],0)</f>
        <v>0</v>
      </c>
      <c r="L4331" s="11">
        <f>IF(AND(Cash_Flows[[#This Row],[Security Type]]="Equity",Cash_Flows[[#This Row],[Metric]]="Principal - Cash Investment"),Cash_Flows[[#This Row],[Amount ($)]]*-1,0)</f>
        <v>0</v>
      </c>
      <c r="M4331" s="11">
        <f>IF(AND(Cash_Flows[[#This Row],[Security Type]]="Equity",Cash_Flows[[#This Row],[Metric]]="Balance (GAAP)"),Cash_Flows[[#This Row],[Amount ($)]],0)</f>
        <v>0</v>
      </c>
      <c r="N43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31" s="11">
        <f>Cash_Flows[[#This Row],[Debt Invested]]+Cash_Flows[[#This Row],[Equity Invested]]</f>
        <v>0</v>
      </c>
      <c r="P4331" s="11">
        <f>Cash_Flows[[#This Row],[Debt FMV]]+Cash_Flows[[#This Row],[Warrant FMV]]+Cash_Flows[[#This Row],[Equity FMV]]</f>
        <v>0</v>
      </c>
      <c r="Q4331" s="11">
        <f>Cash_Flows[[#This Row],[Debt RP]]+Cash_Flows[[#This Row],[Equity RP]]</f>
        <v>500000</v>
      </c>
      <c r="R4331" t="str">
        <f>IF(Cash_Flows[[#This Row],[Deal]]="Inspired Beauty Brands",Cash_Flows[[#This Row],[X]],_xlfn.CONCAT(Cash_Flows[[#This Row],[Deal]],"-",Cash_Flows[[#This Row],[Fund Name]]))</f>
        <v>Atchafalaya Measurement-Fund III</v>
      </c>
      <c r="S4331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332" spans="1:19" hidden="1" x14ac:dyDescent="0.35">
      <c r="A4332" s="2">
        <v>42475</v>
      </c>
      <c r="B4332" t="s">
        <v>117</v>
      </c>
      <c r="C4332" t="s">
        <v>53</v>
      </c>
      <c r="D4332" t="s">
        <v>21</v>
      </c>
      <c r="E4332" t="s">
        <v>34</v>
      </c>
      <c r="F4332" t="s">
        <v>46</v>
      </c>
      <c r="G4332" s="6">
        <v>171110</v>
      </c>
      <c r="H4332" s="11">
        <f>IF(AND(Cash_Flows[[#This Row],[Metric]]="Principal - Cash Investment",Cash_Flows[[#This Row],[Security Type]]&lt;&gt;"Equity"),Cash_Flows[[#This Row],[Amount ($)]]*-1,0)</f>
        <v>0</v>
      </c>
      <c r="I4332" s="11">
        <f>IF(AND(Cash_Flows[[#This Row],[Metric]]="Balance (GAAP)",Cash_Flows[[#This Row],[Security Type]]&lt;&gt;"Equity",Cash_Flows[[#This Row],[Security Type]]&lt;&gt;"Warrant"),Cash_Flows[[#This Row],[Amount ($)]],0)</f>
        <v>0</v>
      </c>
      <c r="J43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332" s="11">
        <f>IF(AND(Cash_Flows[[#This Row],[Security Type]]="Warrant",Cash_Flows[[#This Row],[Metric]]="Balance (GAAP)"),Cash_Flows[[#This Row],[Amount ($)]],0)</f>
        <v>0</v>
      </c>
      <c r="L4332" s="11">
        <f>IF(AND(Cash_Flows[[#This Row],[Security Type]]="Equity",Cash_Flows[[#This Row],[Metric]]="Principal - Cash Investment"),Cash_Flows[[#This Row],[Amount ($)]]*-1,0)</f>
        <v>0</v>
      </c>
      <c r="M4332" s="11">
        <f>IF(AND(Cash_Flows[[#This Row],[Security Type]]="Equity",Cash_Flows[[#This Row],[Metric]]="Balance (GAAP)"),Cash_Flows[[#This Row],[Amount ($)]],0)</f>
        <v>0</v>
      </c>
      <c r="N4332" s="11">
        <f>IF(AND(Cash_Flows[[#This Row],[Security Type]]="Equity",Cash_Flows[[#This Row],[Metric]]&lt;&gt;"Balance (GAAP)",Cash_Flows[[#This Row],[Metric]]&lt;&gt;"Principal - Cash Investment"),Cash_Flows[[#This Row],[Amount ($)]],0)</f>
        <v>171110</v>
      </c>
      <c r="O4332" s="11">
        <f>Cash_Flows[[#This Row],[Debt Invested]]+Cash_Flows[[#This Row],[Equity Invested]]</f>
        <v>0</v>
      </c>
      <c r="P4332" s="11">
        <f>Cash_Flows[[#This Row],[Debt FMV]]+Cash_Flows[[#This Row],[Warrant FMV]]+Cash_Flows[[#This Row],[Equity FMV]]</f>
        <v>0</v>
      </c>
      <c r="Q4332" s="11">
        <f>Cash_Flows[[#This Row],[Debt RP]]+Cash_Flows[[#This Row],[Equity RP]]</f>
        <v>171110</v>
      </c>
      <c r="R4332" t="str">
        <f>IF(Cash_Flows[[#This Row],[Deal]]="Inspired Beauty Brands",Cash_Flows[[#This Row],[X]],_xlfn.CONCAT(Cash_Flows[[#This Row],[Deal]],"-",Cash_Flows[[#This Row],[Fund Name]]))</f>
        <v>Parker School Uniforms-Fund III</v>
      </c>
      <c r="S4332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333" spans="1:19" hidden="1" x14ac:dyDescent="0.35">
      <c r="A4333" s="2">
        <v>42482</v>
      </c>
      <c r="B4333" t="s">
        <v>116</v>
      </c>
      <c r="C4333" t="s">
        <v>53</v>
      </c>
      <c r="D4333" t="s">
        <v>21</v>
      </c>
      <c r="E4333" t="s">
        <v>22</v>
      </c>
      <c r="F4333" t="s">
        <v>29</v>
      </c>
      <c r="G4333" s="6">
        <v>38475.120000000003</v>
      </c>
      <c r="H4333" s="11">
        <f>IF(AND(Cash_Flows[[#This Row],[Metric]]="Principal - Cash Investment",Cash_Flows[[#This Row],[Security Type]]&lt;&gt;"Equity"),Cash_Flows[[#This Row],[Amount ($)]]*-1,0)</f>
        <v>0</v>
      </c>
      <c r="I4333" s="11">
        <f>IF(AND(Cash_Flows[[#This Row],[Metric]]="Balance (GAAP)",Cash_Flows[[#This Row],[Security Type]]&lt;&gt;"Equity",Cash_Flows[[#This Row],[Security Type]]&lt;&gt;"Warrant"),Cash_Flows[[#This Row],[Amount ($)]],0)</f>
        <v>0</v>
      </c>
      <c r="J4333" s="11">
        <f>IF(AND(Cash_Flows[[#This Row],[Security Type]]&lt;&gt;"Equity",Cash_Flows[[#This Row],[Metric]]&lt;&gt;"Principal - Cash Investment",Cash_Flows[[#This Row],[Metric]]&lt;&gt;"Balance (GAAP)"),Cash_Flows[[#This Row],[Amount ($)]],0)</f>
        <v>38475.120000000003</v>
      </c>
      <c r="K4333" s="11">
        <f>IF(AND(Cash_Flows[[#This Row],[Security Type]]="Warrant",Cash_Flows[[#This Row],[Metric]]="Balance (GAAP)"),Cash_Flows[[#This Row],[Amount ($)]],0)</f>
        <v>0</v>
      </c>
      <c r="L4333" s="11">
        <f>IF(AND(Cash_Flows[[#This Row],[Security Type]]="Equity",Cash_Flows[[#This Row],[Metric]]="Principal - Cash Investment"),Cash_Flows[[#This Row],[Amount ($)]]*-1,0)</f>
        <v>0</v>
      </c>
      <c r="M4333" s="11">
        <f>IF(AND(Cash_Flows[[#This Row],[Security Type]]="Equity",Cash_Flows[[#This Row],[Metric]]="Balance (GAAP)"),Cash_Flows[[#This Row],[Amount ($)]],0)</f>
        <v>0</v>
      </c>
      <c r="N43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33" s="11">
        <f>Cash_Flows[[#This Row],[Debt Invested]]+Cash_Flows[[#This Row],[Equity Invested]]</f>
        <v>0</v>
      </c>
      <c r="P4333" s="11">
        <f>Cash_Flows[[#This Row],[Debt FMV]]+Cash_Flows[[#This Row],[Warrant FMV]]+Cash_Flows[[#This Row],[Equity FMV]]</f>
        <v>0</v>
      </c>
      <c r="Q4333" s="11">
        <f>Cash_Flows[[#This Row],[Debt RP]]+Cash_Flows[[#This Row],[Equity RP]]</f>
        <v>38475.120000000003</v>
      </c>
      <c r="R4333" t="str">
        <f>IF(Cash_Flows[[#This Row],[Deal]]="Inspired Beauty Brands",Cash_Flows[[#This Row],[X]],_xlfn.CONCAT(Cash_Flows[[#This Row],[Deal]],"-",Cash_Flows[[#This Row],[Fund Name]]))</f>
        <v>IC Real Tech-Fund III</v>
      </c>
      <c r="S4333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4334" spans="1:19" hidden="1" x14ac:dyDescent="0.35">
      <c r="A4334" s="2">
        <v>42482</v>
      </c>
      <c r="B4334" t="s">
        <v>116</v>
      </c>
      <c r="C4334" t="s">
        <v>53</v>
      </c>
      <c r="D4334" t="s">
        <v>21</v>
      </c>
      <c r="E4334" t="s">
        <v>22</v>
      </c>
      <c r="F4334" t="s">
        <v>30</v>
      </c>
      <c r="G4334" s="6">
        <v>194858.22</v>
      </c>
      <c r="H4334" s="11">
        <f>IF(AND(Cash_Flows[[#This Row],[Metric]]="Principal - Cash Investment",Cash_Flows[[#This Row],[Security Type]]&lt;&gt;"Equity"),Cash_Flows[[#This Row],[Amount ($)]]*-1,0)</f>
        <v>0</v>
      </c>
      <c r="I4334" s="11">
        <f>IF(AND(Cash_Flows[[#This Row],[Metric]]="Balance (GAAP)",Cash_Flows[[#This Row],[Security Type]]&lt;&gt;"Equity",Cash_Flows[[#This Row],[Security Type]]&lt;&gt;"Warrant"),Cash_Flows[[#This Row],[Amount ($)]],0)</f>
        <v>0</v>
      </c>
      <c r="J4334" s="11">
        <f>IF(AND(Cash_Flows[[#This Row],[Security Type]]&lt;&gt;"Equity",Cash_Flows[[#This Row],[Metric]]&lt;&gt;"Principal - Cash Investment",Cash_Flows[[#This Row],[Metric]]&lt;&gt;"Balance (GAAP)"),Cash_Flows[[#This Row],[Amount ($)]],0)</f>
        <v>194858.22</v>
      </c>
      <c r="K4334" s="11">
        <f>IF(AND(Cash_Flows[[#This Row],[Security Type]]="Warrant",Cash_Flows[[#This Row],[Metric]]="Balance (GAAP)"),Cash_Flows[[#This Row],[Amount ($)]],0)</f>
        <v>0</v>
      </c>
      <c r="L4334" s="11">
        <f>IF(AND(Cash_Flows[[#This Row],[Security Type]]="Equity",Cash_Flows[[#This Row],[Metric]]="Principal - Cash Investment"),Cash_Flows[[#This Row],[Amount ($)]]*-1,0)</f>
        <v>0</v>
      </c>
      <c r="M4334" s="11">
        <f>IF(AND(Cash_Flows[[#This Row],[Security Type]]="Equity",Cash_Flows[[#This Row],[Metric]]="Balance (GAAP)"),Cash_Flows[[#This Row],[Amount ($)]],0)</f>
        <v>0</v>
      </c>
      <c r="N43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34" s="11">
        <f>Cash_Flows[[#This Row],[Debt Invested]]+Cash_Flows[[#This Row],[Equity Invested]]</f>
        <v>0</v>
      </c>
      <c r="P4334" s="11">
        <f>Cash_Flows[[#This Row],[Debt FMV]]+Cash_Flows[[#This Row],[Warrant FMV]]+Cash_Flows[[#This Row],[Equity FMV]]</f>
        <v>0</v>
      </c>
      <c r="Q4334" s="11">
        <f>Cash_Flows[[#This Row],[Debt RP]]+Cash_Flows[[#This Row],[Equity RP]]</f>
        <v>194858.22</v>
      </c>
      <c r="R4334" t="str">
        <f>IF(Cash_Flows[[#This Row],[Deal]]="Inspired Beauty Brands",Cash_Flows[[#This Row],[X]],_xlfn.CONCAT(Cash_Flows[[#This Row],[Deal]],"-",Cash_Flows[[#This Row],[Fund Name]]))</f>
        <v>IC Real Tech-Fund III</v>
      </c>
      <c r="S4334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4335" spans="1:19" hidden="1" x14ac:dyDescent="0.35">
      <c r="A4335" s="2">
        <v>42482</v>
      </c>
      <c r="B4335" t="s">
        <v>116</v>
      </c>
      <c r="C4335" t="s">
        <v>53</v>
      </c>
      <c r="D4335" t="s">
        <v>21</v>
      </c>
      <c r="E4335" t="s">
        <v>22</v>
      </c>
      <c r="F4335" t="s">
        <v>31</v>
      </c>
      <c r="G4335" s="6">
        <v>2100000</v>
      </c>
      <c r="H4335" s="11">
        <f>IF(AND(Cash_Flows[[#This Row],[Metric]]="Principal - Cash Investment",Cash_Flows[[#This Row],[Security Type]]&lt;&gt;"Equity"),Cash_Flows[[#This Row],[Amount ($)]]*-1,0)</f>
        <v>0</v>
      </c>
      <c r="I4335" s="11">
        <f>IF(AND(Cash_Flows[[#This Row],[Metric]]="Balance (GAAP)",Cash_Flows[[#This Row],[Security Type]]&lt;&gt;"Equity",Cash_Flows[[#This Row],[Security Type]]&lt;&gt;"Warrant"),Cash_Flows[[#This Row],[Amount ($)]],0)</f>
        <v>0</v>
      </c>
      <c r="J4335" s="11">
        <f>IF(AND(Cash_Flows[[#This Row],[Security Type]]&lt;&gt;"Equity",Cash_Flows[[#This Row],[Metric]]&lt;&gt;"Principal - Cash Investment",Cash_Flows[[#This Row],[Metric]]&lt;&gt;"Balance (GAAP)"),Cash_Flows[[#This Row],[Amount ($)]],0)</f>
        <v>2100000</v>
      </c>
      <c r="K4335" s="11">
        <f>IF(AND(Cash_Flows[[#This Row],[Security Type]]="Warrant",Cash_Flows[[#This Row],[Metric]]="Balance (GAAP)"),Cash_Flows[[#This Row],[Amount ($)]],0)</f>
        <v>0</v>
      </c>
      <c r="L4335" s="11">
        <f>IF(AND(Cash_Flows[[#This Row],[Security Type]]="Equity",Cash_Flows[[#This Row],[Metric]]="Principal - Cash Investment"),Cash_Flows[[#This Row],[Amount ($)]]*-1,0)</f>
        <v>0</v>
      </c>
      <c r="M4335" s="11">
        <f>IF(AND(Cash_Flows[[#This Row],[Security Type]]="Equity",Cash_Flows[[#This Row],[Metric]]="Balance (GAAP)"),Cash_Flows[[#This Row],[Amount ($)]],0)</f>
        <v>0</v>
      </c>
      <c r="N43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35" s="11">
        <f>Cash_Flows[[#This Row],[Debt Invested]]+Cash_Flows[[#This Row],[Equity Invested]]</f>
        <v>0</v>
      </c>
      <c r="P4335" s="11">
        <f>Cash_Flows[[#This Row],[Debt FMV]]+Cash_Flows[[#This Row],[Warrant FMV]]+Cash_Flows[[#This Row],[Equity FMV]]</f>
        <v>0</v>
      </c>
      <c r="Q4335" s="11">
        <f>Cash_Flows[[#This Row],[Debt RP]]+Cash_Flows[[#This Row],[Equity RP]]</f>
        <v>2100000</v>
      </c>
      <c r="R4335" t="str">
        <f>IF(Cash_Flows[[#This Row],[Deal]]="Inspired Beauty Brands",Cash_Flows[[#This Row],[X]],_xlfn.CONCAT(Cash_Flows[[#This Row],[Deal]],"-",Cash_Flows[[#This Row],[Fund Name]]))</f>
        <v>IC Real Tech-Fund III</v>
      </c>
      <c r="S4335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4336" spans="1:19" hidden="1" x14ac:dyDescent="0.35">
      <c r="A4336" s="2">
        <v>42487</v>
      </c>
      <c r="B4336" t="s">
        <v>102</v>
      </c>
      <c r="C4336" t="s">
        <v>53</v>
      </c>
      <c r="D4336" t="s">
        <v>21</v>
      </c>
      <c r="E4336" t="s">
        <v>28</v>
      </c>
      <c r="F4336" t="s">
        <v>24</v>
      </c>
      <c r="G4336" s="6">
        <v>-266666.65999999997</v>
      </c>
      <c r="H4336" s="11">
        <f>IF(AND(Cash_Flows[[#This Row],[Metric]]="Principal - Cash Investment",Cash_Flows[[#This Row],[Security Type]]&lt;&gt;"Equity"),Cash_Flows[[#This Row],[Amount ($)]]*-1,0)</f>
        <v>266666.65999999997</v>
      </c>
      <c r="I4336" s="11">
        <f>IF(AND(Cash_Flows[[#This Row],[Metric]]="Balance (GAAP)",Cash_Flows[[#This Row],[Security Type]]&lt;&gt;"Equity",Cash_Flows[[#This Row],[Security Type]]&lt;&gt;"Warrant"),Cash_Flows[[#This Row],[Amount ($)]],0)</f>
        <v>0</v>
      </c>
      <c r="J433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336" s="11">
        <f>IF(AND(Cash_Flows[[#This Row],[Security Type]]="Warrant",Cash_Flows[[#This Row],[Metric]]="Balance (GAAP)"),Cash_Flows[[#This Row],[Amount ($)]],0)</f>
        <v>0</v>
      </c>
      <c r="L4336" s="11">
        <f>IF(AND(Cash_Flows[[#This Row],[Security Type]]="Equity",Cash_Flows[[#This Row],[Metric]]="Principal - Cash Investment"),Cash_Flows[[#This Row],[Amount ($)]]*-1,0)</f>
        <v>0</v>
      </c>
      <c r="M4336" s="11">
        <f>IF(AND(Cash_Flows[[#This Row],[Security Type]]="Equity",Cash_Flows[[#This Row],[Metric]]="Balance (GAAP)"),Cash_Flows[[#This Row],[Amount ($)]],0)</f>
        <v>0</v>
      </c>
      <c r="N43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36" s="11">
        <f>Cash_Flows[[#This Row],[Debt Invested]]+Cash_Flows[[#This Row],[Equity Invested]]</f>
        <v>266666.65999999997</v>
      </c>
      <c r="P4336" s="11">
        <f>Cash_Flows[[#This Row],[Debt FMV]]+Cash_Flows[[#This Row],[Warrant FMV]]+Cash_Flows[[#This Row],[Equity FMV]]</f>
        <v>0</v>
      </c>
      <c r="Q4336" s="11">
        <f>Cash_Flows[[#This Row],[Debt RP]]+Cash_Flows[[#This Row],[Equity RP]]</f>
        <v>0</v>
      </c>
      <c r="R4336" t="str">
        <f>IF(Cash_Flows[[#This Row],[Deal]]="Inspired Beauty Brands",Cash_Flows[[#This Row],[X]],_xlfn.CONCAT(Cash_Flows[[#This Row],[Deal]],"-",Cash_Flows[[#This Row],[Fund Name]]))</f>
        <v>Bay West-Fund III</v>
      </c>
      <c r="S433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37" spans="1:19" hidden="1" x14ac:dyDescent="0.35">
      <c r="A4337" s="2">
        <v>42487</v>
      </c>
      <c r="B4337" t="s">
        <v>102</v>
      </c>
      <c r="C4337" t="s">
        <v>74</v>
      </c>
      <c r="D4337" t="s">
        <v>21</v>
      </c>
      <c r="E4337" t="s">
        <v>28</v>
      </c>
      <c r="F4337" t="s">
        <v>24</v>
      </c>
      <c r="G4337" s="6">
        <v>-66666.67</v>
      </c>
      <c r="H4337" s="11">
        <f>IF(AND(Cash_Flows[[#This Row],[Metric]]="Principal - Cash Investment",Cash_Flows[[#This Row],[Security Type]]&lt;&gt;"Equity"),Cash_Flows[[#This Row],[Amount ($)]]*-1,0)</f>
        <v>66666.67</v>
      </c>
      <c r="I4337" s="11">
        <f>IF(AND(Cash_Flows[[#This Row],[Metric]]="Balance (GAAP)",Cash_Flows[[#This Row],[Security Type]]&lt;&gt;"Equity",Cash_Flows[[#This Row],[Security Type]]&lt;&gt;"Warrant"),Cash_Flows[[#This Row],[Amount ($)]],0)</f>
        <v>0</v>
      </c>
      <c r="J433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337" s="11">
        <f>IF(AND(Cash_Flows[[#This Row],[Security Type]]="Warrant",Cash_Flows[[#This Row],[Metric]]="Balance (GAAP)"),Cash_Flows[[#This Row],[Amount ($)]],0)</f>
        <v>0</v>
      </c>
      <c r="L4337" s="11">
        <f>IF(AND(Cash_Flows[[#This Row],[Security Type]]="Equity",Cash_Flows[[#This Row],[Metric]]="Principal - Cash Investment"),Cash_Flows[[#This Row],[Amount ($)]]*-1,0)</f>
        <v>0</v>
      </c>
      <c r="M4337" s="11">
        <f>IF(AND(Cash_Flows[[#This Row],[Security Type]]="Equity",Cash_Flows[[#This Row],[Metric]]="Balance (GAAP)"),Cash_Flows[[#This Row],[Amount ($)]],0)</f>
        <v>0</v>
      </c>
      <c r="N43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37" s="11">
        <f>Cash_Flows[[#This Row],[Debt Invested]]+Cash_Flows[[#This Row],[Equity Invested]]</f>
        <v>66666.67</v>
      </c>
      <c r="P4337" s="11">
        <f>Cash_Flows[[#This Row],[Debt FMV]]+Cash_Flows[[#This Row],[Warrant FMV]]+Cash_Flows[[#This Row],[Equity FMV]]</f>
        <v>0</v>
      </c>
      <c r="Q4337" s="11">
        <f>Cash_Flows[[#This Row],[Debt RP]]+Cash_Flows[[#This Row],[Equity RP]]</f>
        <v>0</v>
      </c>
      <c r="R4337" t="str">
        <f>IF(Cash_Flows[[#This Row],[Deal]]="Inspired Beauty Brands",Cash_Flows[[#This Row],[X]],_xlfn.CONCAT(Cash_Flows[[#This Row],[Deal]],"-",Cash_Flows[[#This Row],[Fund Name]]))</f>
        <v>Bay West-Fund II</v>
      </c>
      <c r="S433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38" spans="1:19" hidden="1" x14ac:dyDescent="0.35">
      <c r="A4338" s="2">
        <v>42490</v>
      </c>
      <c r="B4338" t="s">
        <v>106</v>
      </c>
      <c r="C4338" t="s">
        <v>53</v>
      </c>
      <c r="D4338" t="s">
        <v>21</v>
      </c>
      <c r="E4338" t="s">
        <v>22</v>
      </c>
      <c r="F4338" t="s">
        <v>23</v>
      </c>
      <c r="G4338" s="6">
        <v>100</v>
      </c>
      <c r="H4338" s="11">
        <f>IF(AND(Cash_Flows[[#This Row],[Metric]]="Principal - Cash Investment",Cash_Flows[[#This Row],[Security Type]]&lt;&gt;"Equity"),Cash_Flows[[#This Row],[Amount ($)]]*-1,0)</f>
        <v>0</v>
      </c>
      <c r="I4338" s="11">
        <f>IF(AND(Cash_Flows[[#This Row],[Metric]]="Balance (GAAP)",Cash_Flows[[#This Row],[Security Type]]&lt;&gt;"Equity",Cash_Flows[[#This Row],[Security Type]]&lt;&gt;"Warrant"),Cash_Flows[[#This Row],[Amount ($)]],0)</f>
        <v>0</v>
      </c>
      <c r="J4338" s="11">
        <f>IF(AND(Cash_Flows[[#This Row],[Security Type]]&lt;&gt;"Equity",Cash_Flows[[#This Row],[Metric]]&lt;&gt;"Principal - Cash Investment",Cash_Flows[[#This Row],[Metric]]&lt;&gt;"Balance (GAAP)"),Cash_Flows[[#This Row],[Amount ($)]],0)</f>
        <v>100</v>
      </c>
      <c r="K4338" s="11">
        <f>IF(AND(Cash_Flows[[#This Row],[Security Type]]="Warrant",Cash_Flows[[#This Row],[Metric]]="Balance (GAAP)"),Cash_Flows[[#This Row],[Amount ($)]],0)</f>
        <v>0</v>
      </c>
      <c r="L4338" s="11">
        <f>IF(AND(Cash_Flows[[#This Row],[Security Type]]="Equity",Cash_Flows[[#This Row],[Metric]]="Principal - Cash Investment"),Cash_Flows[[#This Row],[Amount ($)]]*-1,0)</f>
        <v>0</v>
      </c>
      <c r="M4338" s="11">
        <f>IF(AND(Cash_Flows[[#This Row],[Security Type]]="Equity",Cash_Flows[[#This Row],[Metric]]="Balance (GAAP)"),Cash_Flows[[#This Row],[Amount ($)]],0)</f>
        <v>0</v>
      </c>
      <c r="N43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38" s="11">
        <f>Cash_Flows[[#This Row],[Debt Invested]]+Cash_Flows[[#This Row],[Equity Invested]]</f>
        <v>0</v>
      </c>
      <c r="P4338" s="11">
        <f>Cash_Flows[[#This Row],[Debt FMV]]+Cash_Flows[[#This Row],[Warrant FMV]]+Cash_Flows[[#This Row],[Equity FMV]]</f>
        <v>0</v>
      </c>
      <c r="Q4338" s="11">
        <f>Cash_Flows[[#This Row],[Debt RP]]+Cash_Flows[[#This Row],[Equity RP]]</f>
        <v>100</v>
      </c>
      <c r="R4338" t="str">
        <f>IF(Cash_Flows[[#This Row],[Deal]]="Inspired Beauty Brands",Cash_Flows[[#This Row],[X]],_xlfn.CONCAT(Cash_Flows[[#This Row],[Deal]],"-",Cash_Flows[[#This Row],[Fund Name]]))</f>
        <v>Scivation-Fund III</v>
      </c>
      <c r="S4338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339" spans="1:19" hidden="1" x14ac:dyDescent="0.35">
      <c r="A4339" s="2">
        <v>42490</v>
      </c>
      <c r="B4339" t="s">
        <v>102</v>
      </c>
      <c r="C4339" t="s">
        <v>74</v>
      </c>
      <c r="D4339" t="s">
        <v>21</v>
      </c>
      <c r="E4339" t="s">
        <v>28</v>
      </c>
      <c r="F4339" t="s">
        <v>25</v>
      </c>
      <c r="G4339" s="6">
        <v>103.7</v>
      </c>
      <c r="H4339" s="11">
        <f>IF(AND(Cash_Flows[[#This Row],[Metric]]="Principal - Cash Investment",Cash_Flows[[#This Row],[Security Type]]&lt;&gt;"Equity"),Cash_Flows[[#This Row],[Amount ($)]]*-1,0)</f>
        <v>0</v>
      </c>
      <c r="I4339" s="11">
        <f>IF(AND(Cash_Flows[[#This Row],[Metric]]="Balance (GAAP)",Cash_Flows[[#This Row],[Security Type]]&lt;&gt;"Equity",Cash_Flows[[#This Row],[Security Type]]&lt;&gt;"Warrant"),Cash_Flows[[#This Row],[Amount ($)]],0)</f>
        <v>0</v>
      </c>
      <c r="J4339" s="11">
        <f>IF(AND(Cash_Flows[[#This Row],[Security Type]]&lt;&gt;"Equity",Cash_Flows[[#This Row],[Metric]]&lt;&gt;"Principal - Cash Investment",Cash_Flows[[#This Row],[Metric]]&lt;&gt;"Balance (GAAP)"),Cash_Flows[[#This Row],[Amount ($)]],0)</f>
        <v>103.7</v>
      </c>
      <c r="K4339" s="11">
        <f>IF(AND(Cash_Flows[[#This Row],[Security Type]]="Warrant",Cash_Flows[[#This Row],[Metric]]="Balance (GAAP)"),Cash_Flows[[#This Row],[Amount ($)]],0)</f>
        <v>0</v>
      </c>
      <c r="L4339" s="11">
        <f>IF(AND(Cash_Flows[[#This Row],[Security Type]]="Equity",Cash_Flows[[#This Row],[Metric]]="Principal - Cash Investment"),Cash_Flows[[#This Row],[Amount ($)]]*-1,0)</f>
        <v>0</v>
      </c>
      <c r="M4339" s="11">
        <f>IF(AND(Cash_Flows[[#This Row],[Security Type]]="Equity",Cash_Flows[[#This Row],[Metric]]="Balance (GAAP)"),Cash_Flows[[#This Row],[Amount ($)]],0)</f>
        <v>0</v>
      </c>
      <c r="N43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39" s="11">
        <f>Cash_Flows[[#This Row],[Debt Invested]]+Cash_Flows[[#This Row],[Equity Invested]]</f>
        <v>0</v>
      </c>
      <c r="P4339" s="11">
        <f>Cash_Flows[[#This Row],[Debt FMV]]+Cash_Flows[[#This Row],[Warrant FMV]]+Cash_Flows[[#This Row],[Equity FMV]]</f>
        <v>0</v>
      </c>
      <c r="Q4339" s="11">
        <f>Cash_Flows[[#This Row],[Debt RP]]+Cash_Flows[[#This Row],[Equity RP]]</f>
        <v>103.7</v>
      </c>
      <c r="R4339" t="str">
        <f>IF(Cash_Flows[[#This Row],[Deal]]="Inspired Beauty Brands",Cash_Flows[[#This Row],[X]],_xlfn.CONCAT(Cash_Flows[[#This Row],[Deal]],"-",Cash_Flows[[#This Row],[Fund Name]]))</f>
        <v>Bay West-Fund II</v>
      </c>
      <c r="S433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40" spans="1:19" hidden="1" x14ac:dyDescent="0.35">
      <c r="A4340" s="2">
        <v>42490</v>
      </c>
      <c r="B4340" t="s">
        <v>106</v>
      </c>
      <c r="C4340" t="s">
        <v>53</v>
      </c>
      <c r="D4340" t="s">
        <v>21</v>
      </c>
      <c r="E4340" t="s">
        <v>22</v>
      </c>
      <c r="F4340" t="s">
        <v>29</v>
      </c>
      <c r="G4340" s="6">
        <v>306.62</v>
      </c>
      <c r="H4340" s="11">
        <f>IF(AND(Cash_Flows[[#This Row],[Metric]]="Principal - Cash Investment",Cash_Flows[[#This Row],[Security Type]]&lt;&gt;"Equity"),Cash_Flows[[#This Row],[Amount ($)]]*-1,0)</f>
        <v>0</v>
      </c>
      <c r="I4340" s="11">
        <f>IF(AND(Cash_Flows[[#This Row],[Metric]]="Balance (GAAP)",Cash_Flows[[#This Row],[Security Type]]&lt;&gt;"Equity",Cash_Flows[[#This Row],[Security Type]]&lt;&gt;"Warrant"),Cash_Flows[[#This Row],[Amount ($)]],0)</f>
        <v>0</v>
      </c>
      <c r="J4340" s="11">
        <f>IF(AND(Cash_Flows[[#This Row],[Security Type]]&lt;&gt;"Equity",Cash_Flows[[#This Row],[Metric]]&lt;&gt;"Principal - Cash Investment",Cash_Flows[[#This Row],[Metric]]&lt;&gt;"Balance (GAAP)"),Cash_Flows[[#This Row],[Amount ($)]],0)</f>
        <v>306.62</v>
      </c>
      <c r="K4340" s="11">
        <f>IF(AND(Cash_Flows[[#This Row],[Security Type]]="Warrant",Cash_Flows[[#This Row],[Metric]]="Balance (GAAP)"),Cash_Flows[[#This Row],[Amount ($)]],0)</f>
        <v>0</v>
      </c>
      <c r="L4340" s="11">
        <f>IF(AND(Cash_Flows[[#This Row],[Security Type]]="Equity",Cash_Flows[[#This Row],[Metric]]="Principal - Cash Investment"),Cash_Flows[[#This Row],[Amount ($)]]*-1,0)</f>
        <v>0</v>
      </c>
      <c r="M4340" s="11">
        <f>IF(AND(Cash_Flows[[#This Row],[Security Type]]="Equity",Cash_Flows[[#This Row],[Metric]]="Balance (GAAP)"),Cash_Flows[[#This Row],[Amount ($)]],0)</f>
        <v>0</v>
      </c>
      <c r="N43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40" s="11">
        <f>Cash_Flows[[#This Row],[Debt Invested]]+Cash_Flows[[#This Row],[Equity Invested]]</f>
        <v>0</v>
      </c>
      <c r="P4340" s="11">
        <f>Cash_Flows[[#This Row],[Debt FMV]]+Cash_Flows[[#This Row],[Warrant FMV]]+Cash_Flows[[#This Row],[Equity FMV]]</f>
        <v>0</v>
      </c>
      <c r="Q4340" s="11">
        <f>Cash_Flows[[#This Row],[Debt RP]]+Cash_Flows[[#This Row],[Equity RP]]</f>
        <v>306.62</v>
      </c>
      <c r="R4340" t="str">
        <f>IF(Cash_Flows[[#This Row],[Deal]]="Inspired Beauty Brands",Cash_Flows[[#This Row],[X]],_xlfn.CONCAT(Cash_Flows[[#This Row],[Deal]],"-",Cash_Flows[[#This Row],[Fund Name]]))</f>
        <v>Scivation-Fund III</v>
      </c>
      <c r="S4340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341" spans="1:19" hidden="1" x14ac:dyDescent="0.35">
      <c r="A4341" s="2">
        <v>42490</v>
      </c>
      <c r="B4341" t="s">
        <v>106</v>
      </c>
      <c r="C4341" t="s">
        <v>53</v>
      </c>
      <c r="D4341" t="s">
        <v>21</v>
      </c>
      <c r="E4341" t="s">
        <v>22</v>
      </c>
      <c r="F4341" t="s">
        <v>30</v>
      </c>
      <c r="G4341" s="6">
        <v>528.74</v>
      </c>
      <c r="H4341" s="11">
        <f>IF(AND(Cash_Flows[[#This Row],[Metric]]="Principal - Cash Investment",Cash_Flows[[#This Row],[Security Type]]&lt;&gt;"Equity"),Cash_Flows[[#This Row],[Amount ($)]]*-1,0)</f>
        <v>0</v>
      </c>
      <c r="I4341" s="11">
        <f>IF(AND(Cash_Flows[[#This Row],[Metric]]="Balance (GAAP)",Cash_Flows[[#This Row],[Security Type]]&lt;&gt;"Equity",Cash_Flows[[#This Row],[Security Type]]&lt;&gt;"Warrant"),Cash_Flows[[#This Row],[Amount ($)]],0)</f>
        <v>0</v>
      </c>
      <c r="J4341" s="11">
        <f>IF(AND(Cash_Flows[[#This Row],[Security Type]]&lt;&gt;"Equity",Cash_Flows[[#This Row],[Metric]]&lt;&gt;"Principal - Cash Investment",Cash_Flows[[#This Row],[Metric]]&lt;&gt;"Balance (GAAP)"),Cash_Flows[[#This Row],[Amount ($)]],0)</f>
        <v>528.74</v>
      </c>
      <c r="K4341" s="11">
        <f>IF(AND(Cash_Flows[[#This Row],[Security Type]]="Warrant",Cash_Flows[[#This Row],[Metric]]="Balance (GAAP)"),Cash_Flows[[#This Row],[Amount ($)]],0)</f>
        <v>0</v>
      </c>
      <c r="L4341" s="11">
        <f>IF(AND(Cash_Flows[[#This Row],[Security Type]]="Equity",Cash_Flows[[#This Row],[Metric]]="Principal - Cash Investment"),Cash_Flows[[#This Row],[Amount ($)]]*-1,0)</f>
        <v>0</v>
      </c>
      <c r="M4341" s="11">
        <f>IF(AND(Cash_Flows[[#This Row],[Security Type]]="Equity",Cash_Flows[[#This Row],[Metric]]="Balance (GAAP)"),Cash_Flows[[#This Row],[Amount ($)]],0)</f>
        <v>0</v>
      </c>
      <c r="N43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41" s="11">
        <f>Cash_Flows[[#This Row],[Debt Invested]]+Cash_Flows[[#This Row],[Equity Invested]]</f>
        <v>0</v>
      </c>
      <c r="P4341" s="11">
        <f>Cash_Flows[[#This Row],[Debt FMV]]+Cash_Flows[[#This Row],[Warrant FMV]]+Cash_Flows[[#This Row],[Equity FMV]]</f>
        <v>0</v>
      </c>
      <c r="Q4341" s="11">
        <f>Cash_Flows[[#This Row],[Debt RP]]+Cash_Flows[[#This Row],[Equity RP]]</f>
        <v>528.74</v>
      </c>
      <c r="R4341" t="str">
        <f>IF(Cash_Flows[[#This Row],[Deal]]="Inspired Beauty Brands",Cash_Flows[[#This Row],[X]],_xlfn.CONCAT(Cash_Flows[[#This Row],[Deal]],"-",Cash_Flows[[#This Row],[Fund Name]]))</f>
        <v>Scivation-Fund III</v>
      </c>
      <c r="S4341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342" spans="1:19" hidden="1" x14ac:dyDescent="0.35">
      <c r="A4342" s="2">
        <v>42490</v>
      </c>
      <c r="B4342" t="s">
        <v>102</v>
      </c>
      <c r="C4342" t="s">
        <v>74</v>
      </c>
      <c r="D4342" t="s">
        <v>21</v>
      </c>
      <c r="E4342" t="s">
        <v>28</v>
      </c>
      <c r="F4342" t="s">
        <v>25</v>
      </c>
      <c r="G4342" s="6">
        <v>555.55999999999995</v>
      </c>
      <c r="H4342" s="11">
        <f>IF(AND(Cash_Flows[[#This Row],[Metric]]="Principal - Cash Investment",Cash_Flows[[#This Row],[Security Type]]&lt;&gt;"Equity"),Cash_Flows[[#This Row],[Amount ($)]]*-1,0)</f>
        <v>0</v>
      </c>
      <c r="I4342" s="11">
        <f>IF(AND(Cash_Flows[[#This Row],[Metric]]="Balance (GAAP)",Cash_Flows[[#This Row],[Security Type]]&lt;&gt;"Equity",Cash_Flows[[#This Row],[Security Type]]&lt;&gt;"Warrant"),Cash_Flows[[#This Row],[Amount ($)]],0)</f>
        <v>0</v>
      </c>
      <c r="J4342" s="11">
        <f>IF(AND(Cash_Flows[[#This Row],[Security Type]]&lt;&gt;"Equity",Cash_Flows[[#This Row],[Metric]]&lt;&gt;"Principal - Cash Investment",Cash_Flows[[#This Row],[Metric]]&lt;&gt;"Balance (GAAP)"),Cash_Flows[[#This Row],[Amount ($)]],0)</f>
        <v>555.55999999999995</v>
      </c>
      <c r="K4342" s="11">
        <f>IF(AND(Cash_Flows[[#This Row],[Security Type]]="Warrant",Cash_Flows[[#This Row],[Metric]]="Balance (GAAP)"),Cash_Flows[[#This Row],[Amount ($)]],0)</f>
        <v>0</v>
      </c>
      <c r="L4342" s="11">
        <f>IF(AND(Cash_Flows[[#This Row],[Security Type]]="Equity",Cash_Flows[[#This Row],[Metric]]="Principal - Cash Investment"),Cash_Flows[[#This Row],[Amount ($)]]*-1,0)</f>
        <v>0</v>
      </c>
      <c r="M4342" s="11">
        <f>IF(AND(Cash_Flows[[#This Row],[Security Type]]="Equity",Cash_Flows[[#This Row],[Metric]]="Balance (GAAP)"),Cash_Flows[[#This Row],[Amount ($)]],0)</f>
        <v>0</v>
      </c>
      <c r="N43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42" s="11">
        <f>Cash_Flows[[#This Row],[Debt Invested]]+Cash_Flows[[#This Row],[Equity Invested]]</f>
        <v>0</v>
      </c>
      <c r="P4342" s="11">
        <f>Cash_Flows[[#This Row],[Debt FMV]]+Cash_Flows[[#This Row],[Warrant FMV]]+Cash_Flows[[#This Row],[Equity FMV]]</f>
        <v>0</v>
      </c>
      <c r="Q4342" s="11">
        <f>Cash_Flows[[#This Row],[Debt RP]]+Cash_Flows[[#This Row],[Equity RP]]</f>
        <v>555.55999999999995</v>
      </c>
      <c r="R4342" t="str">
        <f>IF(Cash_Flows[[#This Row],[Deal]]="Inspired Beauty Brands",Cash_Flows[[#This Row],[X]],_xlfn.CONCAT(Cash_Flows[[#This Row],[Deal]],"-",Cash_Flows[[#This Row],[Fund Name]]))</f>
        <v>Bay West-Fund II</v>
      </c>
      <c r="S434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43" spans="1:19" hidden="1" x14ac:dyDescent="0.35">
      <c r="A4343" s="2">
        <v>42490</v>
      </c>
      <c r="B4343" t="s">
        <v>102</v>
      </c>
      <c r="C4343" t="s">
        <v>74</v>
      </c>
      <c r="D4343" t="s">
        <v>21</v>
      </c>
      <c r="E4343" t="s">
        <v>28</v>
      </c>
      <c r="F4343" t="s">
        <v>25</v>
      </c>
      <c r="G4343" s="6">
        <v>700</v>
      </c>
      <c r="H4343" s="11">
        <f>IF(AND(Cash_Flows[[#This Row],[Metric]]="Principal - Cash Investment",Cash_Flows[[#This Row],[Security Type]]&lt;&gt;"Equity"),Cash_Flows[[#This Row],[Amount ($)]]*-1,0)</f>
        <v>0</v>
      </c>
      <c r="I4343" s="11">
        <f>IF(AND(Cash_Flows[[#This Row],[Metric]]="Balance (GAAP)",Cash_Flows[[#This Row],[Security Type]]&lt;&gt;"Equity",Cash_Flows[[#This Row],[Security Type]]&lt;&gt;"Warrant"),Cash_Flows[[#This Row],[Amount ($)]],0)</f>
        <v>0</v>
      </c>
      <c r="J4343" s="11">
        <f>IF(AND(Cash_Flows[[#This Row],[Security Type]]&lt;&gt;"Equity",Cash_Flows[[#This Row],[Metric]]&lt;&gt;"Principal - Cash Investment",Cash_Flows[[#This Row],[Metric]]&lt;&gt;"Balance (GAAP)"),Cash_Flows[[#This Row],[Amount ($)]],0)</f>
        <v>700</v>
      </c>
      <c r="K4343" s="11">
        <f>IF(AND(Cash_Flows[[#This Row],[Security Type]]="Warrant",Cash_Flows[[#This Row],[Metric]]="Balance (GAAP)"),Cash_Flows[[#This Row],[Amount ($)]],0)</f>
        <v>0</v>
      </c>
      <c r="L4343" s="11">
        <f>IF(AND(Cash_Flows[[#This Row],[Security Type]]="Equity",Cash_Flows[[#This Row],[Metric]]="Principal - Cash Investment"),Cash_Flows[[#This Row],[Amount ($)]]*-1,0)</f>
        <v>0</v>
      </c>
      <c r="M4343" s="11">
        <f>IF(AND(Cash_Flows[[#This Row],[Security Type]]="Equity",Cash_Flows[[#This Row],[Metric]]="Balance (GAAP)"),Cash_Flows[[#This Row],[Amount ($)]],0)</f>
        <v>0</v>
      </c>
      <c r="N43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43" s="11">
        <f>Cash_Flows[[#This Row],[Debt Invested]]+Cash_Flows[[#This Row],[Equity Invested]]</f>
        <v>0</v>
      </c>
      <c r="P4343" s="11">
        <f>Cash_Flows[[#This Row],[Debt FMV]]+Cash_Flows[[#This Row],[Warrant FMV]]+Cash_Flows[[#This Row],[Equity FMV]]</f>
        <v>0</v>
      </c>
      <c r="Q4343" s="11">
        <f>Cash_Flows[[#This Row],[Debt RP]]+Cash_Flows[[#This Row],[Equity RP]]</f>
        <v>700</v>
      </c>
      <c r="R4343" t="str">
        <f>IF(Cash_Flows[[#This Row],[Deal]]="Inspired Beauty Brands",Cash_Flows[[#This Row],[X]],_xlfn.CONCAT(Cash_Flows[[#This Row],[Deal]],"-",Cash_Flows[[#This Row],[Fund Name]]))</f>
        <v>Bay West-Fund II</v>
      </c>
      <c r="S434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44" spans="1:19" hidden="1" x14ac:dyDescent="0.35">
      <c r="A4344" s="2">
        <v>42490</v>
      </c>
      <c r="B4344" t="s">
        <v>102</v>
      </c>
      <c r="C4344" t="s">
        <v>74</v>
      </c>
      <c r="D4344" t="s">
        <v>21</v>
      </c>
      <c r="E4344" t="s">
        <v>28</v>
      </c>
      <c r="F4344" t="s">
        <v>25</v>
      </c>
      <c r="G4344" s="6">
        <v>1171.79</v>
      </c>
      <c r="H4344" s="11">
        <f>IF(AND(Cash_Flows[[#This Row],[Metric]]="Principal - Cash Investment",Cash_Flows[[#This Row],[Security Type]]&lt;&gt;"Equity"),Cash_Flows[[#This Row],[Amount ($)]]*-1,0)</f>
        <v>0</v>
      </c>
      <c r="I4344" s="11">
        <f>IF(AND(Cash_Flows[[#This Row],[Metric]]="Balance (GAAP)",Cash_Flows[[#This Row],[Security Type]]&lt;&gt;"Equity",Cash_Flows[[#This Row],[Security Type]]&lt;&gt;"Warrant"),Cash_Flows[[#This Row],[Amount ($)]],0)</f>
        <v>0</v>
      </c>
      <c r="J4344" s="11">
        <f>IF(AND(Cash_Flows[[#This Row],[Security Type]]&lt;&gt;"Equity",Cash_Flows[[#This Row],[Metric]]&lt;&gt;"Principal - Cash Investment",Cash_Flows[[#This Row],[Metric]]&lt;&gt;"Balance (GAAP)"),Cash_Flows[[#This Row],[Amount ($)]],0)</f>
        <v>1171.79</v>
      </c>
      <c r="K4344" s="11">
        <f>IF(AND(Cash_Flows[[#This Row],[Security Type]]="Warrant",Cash_Flows[[#This Row],[Metric]]="Balance (GAAP)"),Cash_Flows[[#This Row],[Amount ($)]],0)</f>
        <v>0</v>
      </c>
      <c r="L4344" s="11">
        <f>IF(AND(Cash_Flows[[#This Row],[Security Type]]="Equity",Cash_Flows[[#This Row],[Metric]]="Principal - Cash Investment"),Cash_Flows[[#This Row],[Amount ($)]]*-1,0)</f>
        <v>0</v>
      </c>
      <c r="M4344" s="11">
        <f>IF(AND(Cash_Flows[[#This Row],[Security Type]]="Equity",Cash_Flows[[#This Row],[Metric]]="Balance (GAAP)"),Cash_Flows[[#This Row],[Amount ($)]],0)</f>
        <v>0</v>
      </c>
      <c r="N43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44" s="11">
        <f>Cash_Flows[[#This Row],[Debt Invested]]+Cash_Flows[[#This Row],[Equity Invested]]</f>
        <v>0</v>
      </c>
      <c r="P4344" s="11">
        <f>Cash_Flows[[#This Row],[Debt FMV]]+Cash_Flows[[#This Row],[Warrant FMV]]+Cash_Flows[[#This Row],[Equity FMV]]</f>
        <v>0</v>
      </c>
      <c r="Q4344" s="11">
        <f>Cash_Flows[[#This Row],[Debt RP]]+Cash_Flows[[#This Row],[Equity RP]]</f>
        <v>1171.79</v>
      </c>
      <c r="R4344" t="str">
        <f>IF(Cash_Flows[[#This Row],[Deal]]="Inspired Beauty Brands",Cash_Flows[[#This Row],[X]],_xlfn.CONCAT(Cash_Flows[[#This Row],[Deal]],"-",Cash_Flows[[#This Row],[Fund Name]]))</f>
        <v>Bay West-Fund II</v>
      </c>
      <c r="S434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45" spans="1:19" hidden="1" x14ac:dyDescent="0.35">
      <c r="A4345" s="2">
        <v>42490</v>
      </c>
      <c r="B4345" t="s">
        <v>106</v>
      </c>
      <c r="C4345" t="s">
        <v>53</v>
      </c>
      <c r="D4345" t="s">
        <v>21</v>
      </c>
      <c r="E4345" t="s">
        <v>22</v>
      </c>
      <c r="F4345" t="s">
        <v>31</v>
      </c>
      <c r="G4345" s="6">
        <v>4164.6400000000003</v>
      </c>
      <c r="H4345" s="11">
        <f>IF(AND(Cash_Flows[[#This Row],[Metric]]="Principal - Cash Investment",Cash_Flows[[#This Row],[Security Type]]&lt;&gt;"Equity"),Cash_Flows[[#This Row],[Amount ($)]]*-1,0)</f>
        <v>0</v>
      </c>
      <c r="I4345" s="11">
        <f>IF(AND(Cash_Flows[[#This Row],[Metric]]="Balance (GAAP)",Cash_Flows[[#This Row],[Security Type]]&lt;&gt;"Equity",Cash_Flows[[#This Row],[Security Type]]&lt;&gt;"Warrant"),Cash_Flows[[#This Row],[Amount ($)]],0)</f>
        <v>0</v>
      </c>
      <c r="J4345" s="11">
        <f>IF(AND(Cash_Flows[[#This Row],[Security Type]]&lt;&gt;"Equity",Cash_Flows[[#This Row],[Metric]]&lt;&gt;"Principal - Cash Investment",Cash_Flows[[#This Row],[Metric]]&lt;&gt;"Balance (GAAP)"),Cash_Flows[[#This Row],[Amount ($)]],0)</f>
        <v>4164.6400000000003</v>
      </c>
      <c r="K4345" s="11">
        <f>IF(AND(Cash_Flows[[#This Row],[Security Type]]="Warrant",Cash_Flows[[#This Row],[Metric]]="Balance (GAAP)"),Cash_Flows[[#This Row],[Amount ($)]],0)</f>
        <v>0</v>
      </c>
      <c r="L4345" s="11">
        <f>IF(AND(Cash_Flows[[#This Row],[Security Type]]="Equity",Cash_Flows[[#This Row],[Metric]]="Principal - Cash Investment"),Cash_Flows[[#This Row],[Amount ($)]]*-1,0)</f>
        <v>0</v>
      </c>
      <c r="M4345" s="11">
        <f>IF(AND(Cash_Flows[[#This Row],[Security Type]]="Equity",Cash_Flows[[#This Row],[Metric]]="Balance (GAAP)"),Cash_Flows[[#This Row],[Amount ($)]],0)</f>
        <v>0</v>
      </c>
      <c r="N43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45" s="11">
        <f>Cash_Flows[[#This Row],[Debt Invested]]+Cash_Flows[[#This Row],[Equity Invested]]</f>
        <v>0</v>
      </c>
      <c r="P4345" s="11">
        <f>Cash_Flows[[#This Row],[Debt FMV]]+Cash_Flows[[#This Row],[Warrant FMV]]+Cash_Flows[[#This Row],[Equity FMV]]</f>
        <v>0</v>
      </c>
      <c r="Q4345" s="11">
        <f>Cash_Flows[[#This Row],[Debt RP]]+Cash_Flows[[#This Row],[Equity RP]]</f>
        <v>4164.6400000000003</v>
      </c>
      <c r="R4345" t="str">
        <f>IF(Cash_Flows[[#This Row],[Deal]]="Inspired Beauty Brands",Cash_Flows[[#This Row],[X]],_xlfn.CONCAT(Cash_Flows[[#This Row],[Deal]],"-",Cash_Flows[[#This Row],[Fund Name]]))</f>
        <v>Scivation-Fund III</v>
      </c>
      <c r="S4345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346" spans="1:19" hidden="1" x14ac:dyDescent="0.35">
      <c r="A4346" s="2">
        <v>42490</v>
      </c>
      <c r="B4346" t="s">
        <v>102</v>
      </c>
      <c r="C4346" t="s">
        <v>74</v>
      </c>
      <c r="D4346" t="s">
        <v>21</v>
      </c>
      <c r="E4346" t="s">
        <v>28</v>
      </c>
      <c r="F4346" t="s">
        <v>31</v>
      </c>
      <c r="G4346" s="6">
        <v>4535.95</v>
      </c>
      <c r="H4346" s="11">
        <f>IF(AND(Cash_Flows[[#This Row],[Metric]]="Principal - Cash Investment",Cash_Flows[[#This Row],[Security Type]]&lt;&gt;"Equity"),Cash_Flows[[#This Row],[Amount ($)]]*-1,0)</f>
        <v>0</v>
      </c>
      <c r="I4346" s="11">
        <f>IF(AND(Cash_Flows[[#This Row],[Metric]]="Balance (GAAP)",Cash_Flows[[#This Row],[Security Type]]&lt;&gt;"Equity",Cash_Flows[[#This Row],[Security Type]]&lt;&gt;"Warrant"),Cash_Flows[[#This Row],[Amount ($)]],0)</f>
        <v>0</v>
      </c>
      <c r="J4346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4346" s="11">
        <f>IF(AND(Cash_Flows[[#This Row],[Security Type]]="Warrant",Cash_Flows[[#This Row],[Metric]]="Balance (GAAP)"),Cash_Flows[[#This Row],[Amount ($)]],0)</f>
        <v>0</v>
      </c>
      <c r="L4346" s="11">
        <f>IF(AND(Cash_Flows[[#This Row],[Security Type]]="Equity",Cash_Flows[[#This Row],[Metric]]="Principal - Cash Investment"),Cash_Flows[[#This Row],[Amount ($)]]*-1,0)</f>
        <v>0</v>
      </c>
      <c r="M4346" s="11">
        <f>IF(AND(Cash_Flows[[#This Row],[Security Type]]="Equity",Cash_Flows[[#This Row],[Metric]]="Balance (GAAP)"),Cash_Flows[[#This Row],[Amount ($)]],0)</f>
        <v>0</v>
      </c>
      <c r="N43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46" s="11">
        <f>Cash_Flows[[#This Row],[Debt Invested]]+Cash_Flows[[#This Row],[Equity Invested]]</f>
        <v>0</v>
      </c>
      <c r="P4346" s="11">
        <f>Cash_Flows[[#This Row],[Debt FMV]]+Cash_Flows[[#This Row],[Warrant FMV]]+Cash_Flows[[#This Row],[Equity FMV]]</f>
        <v>0</v>
      </c>
      <c r="Q4346" s="11">
        <f>Cash_Flows[[#This Row],[Debt RP]]+Cash_Flows[[#This Row],[Equity RP]]</f>
        <v>4535.95</v>
      </c>
      <c r="R4346" t="str">
        <f>IF(Cash_Flows[[#This Row],[Deal]]="Inspired Beauty Brands",Cash_Flows[[#This Row],[X]],_xlfn.CONCAT(Cash_Flows[[#This Row],[Deal]],"-",Cash_Flows[[#This Row],[Fund Name]]))</f>
        <v>Bay West-Fund II</v>
      </c>
      <c r="S434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47" spans="1:19" hidden="1" x14ac:dyDescent="0.35">
      <c r="A4347" s="2">
        <v>42490</v>
      </c>
      <c r="B4347" t="s">
        <v>96</v>
      </c>
      <c r="C4347" t="s">
        <v>53</v>
      </c>
      <c r="D4347" t="s">
        <v>21</v>
      </c>
      <c r="E4347" t="s">
        <v>22</v>
      </c>
      <c r="F4347" t="s">
        <v>65</v>
      </c>
      <c r="G4347" s="6">
        <v>9112.1</v>
      </c>
      <c r="H4347" s="11">
        <f>IF(AND(Cash_Flows[[#This Row],[Metric]]="Principal - Cash Investment",Cash_Flows[[#This Row],[Security Type]]&lt;&gt;"Equity"),Cash_Flows[[#This Row],[Amount ($)]]*-1,0)</f>
        <v>0</v>
      </c>
      <c r="I4347" s="11">
        <f>IF(AND(Cash_Flows[[#This Row],[Metric]]="Balance (GAAP)",Cash_Flows[[#This Row],[Security Type]]&lt;&gt;"Equity",Cash_Flows[[#This Row],[Security Type]]&lt;&gt;"Warrant"),Cash_Flows[[#This Row],[Amount ($)]],0)</f>
        <v>0</v>
      </c>
      <c r="J4347" s="11">
        <f>IF(AND(Cash_Flows[[#This Row],[Security Type]]&lt;&gt;"Equity",Cash_Flows[[#This Row],[Metric]]&lt;&gt;"Principal - Cash Investment",Cash_Flows[[#This Row],[Metric]]&lt;&gt;"Balance (GAAP)"),Cash_Flows[[#This Row],[Amount ($)]],0)</f>
        <v>9112.1</v>
      </c>
      <c r="K4347" s="11">
        <f>IF(AND(Cash_Flows[[#This Row],[Security Type]]="Warrant",Cash_Flows[[#This Row],[Metric]]="Balance (GAAP)"),Cash_Flows[[#This Row],[Amount ($)]],0)</f>
        <v>0</v>
      </c>
      <c r="L4347" s="11">
        <f>IF(AND(Cash_Flows[[#This Row],[Security Type]]="Equity",Cash_Flows[[#This Row],[Metric]]="Principal - Cash Investment"),Cash_Flows[[#This Row],[Amount ($)]]*-1,0)</f>
        <v>0</v>
      </c>
      <c r="M4347" s="11">
        <f>IF(AND(Cash_Flows[[#This Row],[Security Type]]="Equity",Cash_Flows[[#This Row],[Metric]]="Balance (GAAP)"),Cash_Flows[[#This Row],[Amount ($)]],0)</f>
        <v>0</v>
      </c>
      <c r="N43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47" s="11">
        <f>Cash_Flows[[#This Row],[Debt Invested]]+Cash_Flows[[#This Row],[Equity Invested]]</f>
        <v>0</v>
      </c>
      <c r="P4347" s="11">
        <f>Cash_Flows[[#This Row],[Debt FMV]]+Cash_Flows[[#This Row],[Warrant FMV]]+Cash_Flows[[#This Row],[Equity FMV]]</f>
        <v>0</v>
      </c>
      <c r="Q4347" s="11">
        <f>Cash_Flows[[#This Row],[Debt RP]]+Cash_Flows[[#This Row],[Equity RP]]</f>
        <v>9112.1</v>
      </c>
      <c r="R4347" t="str">
        <f>IF(Cash_Flows[[#This Row],[Deal]]="Inspired Beauty Brands",Cash_Flows[[#This Row],[X]],_xlfn.CONCAT(Cash_Flows[[#This Row],[Deal]],"-",Cash_Flows[[#This Row],[Fund Name]]))</f>
        <v>Mission Critical Electronics-Fund III</v>
      </c>
      <c r="S434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348" spans="1:19" hidden="1" x14ac:dyDescent="0.35">
      <c r="A4348" s="2">
        <v>42490</v>
      </c>
      <c r="B4348" t="s">
        <v>114</v>
      </c>
      <c r="C4348" t="s">
        <v>53</v>
      </c>
      <c r="D4348" t="s">
        <v>21</v>
      </c>
      <c r="E4348" t="s">
        <v>28</v>
      </c>
      <c r="F4348" t="s">
        <v>25</v>
      </c>
      <c r="G4348" s="6">
        <v>10000</v>
      </c>
      <c r="H4348" s="11">
        <f>IF(AND(Cash_Flows[[#This Row],[Metric]]="Principal - Cash Investment",Cash_Flows[[#This Row],[Security Type]]&lt;&gt;"Equity"),Cash_Flows[[#This Row],[Amount ($)]]*-1,0)</f>
        <v>0</v>
      </c>
      <c r="I4348" s="11">
        <f>IF(AND(Cash_Flows[[#This Row],[Metric]]="Balance (GAAP)",Cash_Flows[[#This Row],[Security Type]]&lt;&gt;"Equity",Cash_Flows[[#This Row],[Security Type]]&lt;&gt;"Warrant"),Cash_Flows[[#This Row],[Amount ($)]],0)</f>
        <v>0</v>
      </c>
      <c r="J4348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348" s="11">
        <f>IF(AND(Cash_Flows[[#This Row],[Security Type]]="Warrant",Cash_Flows[[#This Row],[Metric]]="Balance (GAAP)"),Cash_Flows[[#This Row],[Amount ($)]],0)</f>
        <v>0</v>
      </c>
      <c r="L4348" s="11">
        <f>IF(AND(Cash_Flows[[#This Row],[Security Type]]="Equity",Cash_Flows[[#This Row],[Metric]]="Principal - Cash Investment"),Cash_Flows[[#This Row],[Amount ($)]]*-1,0)</f>
        <v>0</v>
      </c>
      <c r="M4348" s="11">
        <f>IF(AND(Cash_Flows[[#This Row],[Security Type]]="Equity",Cash_Flows[[#This Row],[Metric]]="Balance (GAAP)"),Cash_Flows[[#This Row],[Amount ($)]],0)</f>
        <v>0</v>
      </c>
      <c r="N43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48" s="11">
        <f>Cash_Flows[[#This Row],[Debt Invested]]+Cash_Flows[[#This Row],[Equity Invested]]</f>
        <v>0</v>
      </c>
      <c r="P4348" s="11">
        <f>Cash_Flows[[#This Row],[Debt FMV]]+Cash_Flows[[#This Row],[Warrant FMV]]+Cash_Flows[[#This Row],[Equity FMV]]</f>
        <v>0</v>
      </c>
      <c r="Q4348" s="11">
        <f>Cash_Flows[[#This Row],[Debt RP]]+Cash_Flows[[#This Row],[Equity RP]]</f>
        <v>10000</v>
      </c>
      <c r="R4348" t="str">
        <f>IF(Cash_Flows[[#This Row],[Deal]]="Inspired Beauty Brands",Cash_Flows[[#This Row],[X]],_xlfn.CONCAT(Cash_Flows[[#This Row],[Deal]],"-",Cash_Flows[[#This Row],[Fund Name]]))</f>
        <v>NextPhase Medical Devices-Fund III</v>
      </c>
      <c r="S4348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349" spans="1:19" hidden="1" x14ac:dyDescent="0.35">
      <c r="A4349" s="2">
        <v>42490</v>
      </c>
      <c r="B4349" t="s">
        <v>102</v>
      </c>
      <c r="C4349" t="s">
        <v>74</v>
      </c>
      <c r="D4349" t="s">
        <v>21</v>
      </c>
      <c r="E4349" t="s">
        <v>28</v>
      </c>
      <c r="F4349" t="s">
        <v>25</v>
      </c>
      <c r="G4349" s="6">
        <v>15333.33</v>
      </c>
      <c r="H4349" s="11">
        <f>IF(AND(Cash_Flows[[#This Row],[Metric]]="Principal - Cash Investment",Cash_Flows[[#This Row],[Security Type]]&lt;&gt;"Equity"),Cash_Flows[[#This Row],[Amount ($)]]*-1,0)</f>
        <v>0</v>
      </c>
      <c r="I4349" s="11">
        <f>IF(AND(Cash_Flows[[#This Row],[Metric]]="Balance (GAAP)",Cash_Flows[[#This Row],[Security Type]]&lt;&gt;"Equity",Cash_Flows[[#This Row],[Security Type]]&lt;&gt;"Warrant"),Cash_Flows[[#This Row],[Amount ($)]],0)</f>
        <v>0</v>
      </c>
      <c r="J4349" s="11">
        <f>IF(AND(Cash_Flows[[#This Row],[Security Type]]&lt;&gt;"Equity",Cash_Flows[[#This Row],[Metric]]&lt;&gt;"Principal - Cash Investment",Cash_Flows[[#This Row],[Metric]]&lt;&gt;"Balance (GAAP)"),Cash_Flows[[#This Row],[Amount ($)]],0)</f>
        <v>15333.33</v>
      </c>
      <c r="K4349" s="11">
        <f>IF(AND(Cash_Flows[[#This Row],[Security Type]]="Warrant",Cash_Flows[[#This Row],[Metric]]="Balance (GAAP)"),Cash_Flows[[#This Row],[Amount ($)]],0)</f>
        <v>0</v>
      </c>
      <c r="L4349" s="11">
        <f>IF(AND(Cash_Flows[[#This Row],[Security Type]]="Equity",Cash_Flows[[#This Row],[Metric]]="Principal - Cash Investment"),Cash_Flows[[#This Row],[Amount ($)]]*-1,0)</f>
        <v>0</v>
      </c>
      <c r="M4349" s="11">
        <f>IF(AND(Cash_Flows[[#This Row],[Security Type]]="Equity",Cash_Flows[[#This Row],[Metric]]="Balance (GAAP)"),Cash_Flows[[#This Row],[Amount ($)]],0)</f>
        <v>0</v>
      </c>
      <c r="N43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49" s="11">
        <f>Cash_Flows[[#This Row],[Debt Invested]]+Cash_Flows[[#This Row],[Equity Invested]]</f>
        <v>0</v>
      </c>
      <c r="P4349" s="11">
        <f>Cash_Flows[[#This Row],[Debt FMV]]+Cash_Flows[[#This Row],[Warrant FMV]]+Cash_Flows[[#This Row],[Equity FMV]]</f>
        <v>0</v>
      </c>
      <c r="Q4349" s="11">
        <f>Cash_Flows[[#This Row],[Debt RP]]+Cash_Flows[[#This Row],[Equity RP]]</f>
        <v>15333.33</v>
      </c>
      <c r="R4349" t="str">
        <f>IF(Cash_Flows[[#This Row],[Deal]]="Inspired Beauty Brands",Cash_Flows[[#This Row],[X]],_xlfn.CONCAT(Cash_Flows[[#This Row],[Deal]],"-",Cash_Flows[[#This Row],[Fund Name]]))</f>
        <v>Bay West-Fund II</v>
      </c>
      <c r="S434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50" spans="1:19" hidden="1" x14ac:dyDescent="0.35">
      <c r="A4350" s="2">
        <v>42490</v>
      </c>
      <c r="B4350" t="s">
        <v>102</v>
      </c>
      <c r="C4350" t="s">
        <v>53</v>
      </c>
      <c r="D4350" t="s">
        <v>21</v>
      </c>
      <c r="E4350" t="s">
        <v>28</v>
      </c>
      <c r="F4350" t="s">
        <v>31</v>
      </c>
      <c r="G4350" s="6">
        <v>18143.8</v>
      </c>
      <c r="H4350" s="11">
        <f>IF(AND(Cash_Flows[[#This Row],[Metric]]="Principal - Cash Investment",Cash_Flows[[#This Row],[Security Type]]&lt;&gt;"Equity"),Cash_Flows[[#This Row],[Amount ($)]]*-1,0)</f>
        <v>0</v>
      </c>
      <c r="I4350" s="11">
        <f>IF(AND(Cash_Flows[[#This Row],[Metric]]="Balance (GAAP)",Cash_Flows[[#This Row],[Security Type]]&lt;&gt;"Equity",Cash_Flows[[#This Row],[Security Type]]&lt;&gt;"Warrant"),Cash_Flows[[#This Row],[Amount ($)]],0)</f>
        <v>0</v>
      </c>
      <c r="J4350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4350" s="11">
        <f>IF(AND(Cash_Flows[[#This Row],[Security Type]]="Warrant",Cash_Flows[[#This Row],[Metric]]="Balance (GAAP)"),Cash_Flows[[#This Row],[Amount ($)]],0)</f>
        <v>0</v>
      </c>
      <c r="L4350" s="11">
        <f>IF(AND(Cash_Flows[[#This Row],[Security Type]]="Equity",Cash_Flows[[#This Row],[Metric]]="Principal - Cash Investment"),Cash_Flows[[#This Row],[Amount ($)]]*-1,0)</f>
        <v>0</v>
      </c>
      <c r="M4350" s="11">
        <f>IF(AND(Cash_Flows[[#This Row],[Security Type]]="Equity",Cash_Flows[[#This Row],[Metric]]="Balance (GAAP)"),Cash_Flows[[#This Row],[Amount ($)]],0)</f>
        <v>0</v>
      </c>
      <c r="N43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50" s="11">
        <f>Cash_Flows[[#This Row],[Debt Invested]]+Cash_Flows[[#This Row],[Equity Invested]]</f>
        <v>0</v>
      </c>
      <c r="P4350" s="11">
        <f>Cash_Flows[[#This Row],[Debt FMV]]+Cash_Flows[[#This Row],[Warrant FMV]]+Cash_Flows[[#This Row],[Equity FMV]]</f>
        <v>0</v>
      </c>
      <c r="Q4350" s="11">
        <f>Cash_Flows[[#This Row],[Debt RP]]+Cash_Flows[[#This Row],[Equity RP]]</f>
        <v>18143.8</v>
      </c>
      <c r="R4350" t="str">
        <f>IF(Cash_Flows[[#This Row],[Deal]]="Inspired Beauty Brands",Cash_Flows[[#This Row],[X]],_xlfn.CONCAT(Cash_Flows[[#This Row],[Deal]],"-",Cash_Flows[[#This Row],[Fund Name]]))</f>
        <v>Bay West-Fund III</v>
      </c>
      <c r="S435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51" spans="1:19" hidden="1" x14ac:dyDescent="0.35">
      <c r="A4351" s="2">
        <v>42490</v>
      </c>
      <c r="B4351" t="s">
        <v>96</v>
      </c>
      <c r="C4351" t="s">
        <v>53</v>
      </c>
      <c r="D4351" t="s">
        <v>21</v>
      </c>
      <c r="E4351" t="s">
        <v>28</v>
      </c>
      <c r="F4351" t="s">
        <v>65</v>
      </c>
      <c r="G4351" s="6">
        <v>19556.98</v>
      </c>
      <c r="H4351" s="11">
        <f>IF(AND(Cash_Flows[[#This Row],[Metric]]="Principal - Cash Investment",Cash_Flows[[#This Row],[Security Type]]&lt;&gt;"Equity"),Cash_Flows[[#This Row],[Amount ($)]]*-1,0)</f>
        <v>0</v>
      </c>
      <c r="I4351" s="11">
        <f>IF(AND(Cash_Flows[[#This Row],[Metric]]="Balance (GAAP)",Cash_Flows[[#This Row],[Security Type]]&lt;&gt;"Equity",Cash_Flows[[#This Row],[Security Type]]&lt;&gt;"Warrant"),Cash_Flows[[#This Row],[Amount ($)]],0)</f>
        <v>0</v>
      </c>
      <c r="J4351" s="11">
        <f>IF(AND(Cash_Flows[[#This Row],[Security Type]]&lt;&gt;"Equity",Cash_Flows[[#This Row],[Metric]]&lt;&gt;"Principal - Cash Investment",Cash_Flows[[#This Row],[Metric]]&lt;&gt;"Balance (GAAP)"),Cash_Flows[[#This Row],[Amount ($)]],0)</f>
        <v>19556.98</v>
      </c>
      <c r="K4351" s="11">
        <f>IF(AND(Cash_Flows[[#This Row],[Security Type]]="Warrant",Cash_Flows[[#This Row],[Metric]]="Balance (GAAP)"),Cash_Flows[[#This Row],[Amount ($)]],0)</f>
        <v>0</v>
      </c>
      <c r="L4351" s="11">
        <f>IF(AND(Cash_Flows[[#This Row],[Security Type]]="Equity",Cash_Flows[[#This Row],[Metric]]="Principal - Cash Investment"),Cash_Flows[[#This Row],[Amount ($)]]*-1,0)</f>
        <v>0</v>
      </c>
      <c r="M4351" s="11">
        <f>IF(AND(Cash_Flows[[#This Row],[Security Type]]="Equity",Cash_Flows[[#This Row],[Metric]]="Balance (GAAP)"),Cash_Flows[[#This Row],[Amount ($)]],0)</f>
        <v>0</v>
      </c>
      <c r="N43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51" s="11">
        <f>Cash_Flows[[#This Row],[Debt Invested]]+Cash_Flows[[#This Row],[Equity Invested]]</f>
        <v>0</v>
      </c>
      <c r="P4351" s="11">
        <f>Cash_Flows[[#This Row],[Debt FMV]]+Cash_Flows[[#This Row],[Warrant FMV]]+Cash_Flows[[#This Row],[Equity FMV]]</f>
        <v>0</v>
      </c>
      <c r="Q4351" s="11">
        <f>Cash_Flows[[#This Row],[Debt RP]]+Cash_Flows[[#This Row],[Equity RP]]</f>
        <v>19556.98</v>
      </c>
      <c r="R4351" t="str">
        <f>IF(Cash_Flows[[#This Row],[Deal]]="Inspired Beauty Brands",Cash_Flows[[#This Row],[X]],_xlfn.CONCAT(Cash_Flows[[#This Row],[Deal]],"-",Cash_Flows[[#This Row],[Fund Name]]))</f>
        <v>Mission Critical Electronics-Fund III</v>
      </c>
      <c r="S4351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352" spans="1:19" hidden="1" x14ac:dyDescent="0.35">
      <c r="A4352" s="2">
        <v>42490</v>
      </c>
      <c r="B4352" t="s">
        <v>81</v>
      </c>
      <c r="C4352" t="s">
        <v>74</v>
      </c>
      <c r="D4352" t="s">
        <v>21</v>
      </c>
      <c r="E4352" t="s">
        <v>22</v>
      </c>
      <c r="F4352" t="s">
        <v>25</v>
      </c>
      <c r="G4352" s="6">
        <v>29791.67</v>
      </c>
      <c r="H4352" s="11">
        <f>IF(AND(Cash_Flows[[#This Row],[Metric]]="Principal - Cash Investment",Cash_Flows[[#This Row],[Security Type]]&lt;&gt;"Equity"),Cash_Flows[[#This Row],[Amount ($)]]*-1,0)</f>
        <v>0</v>
      </c>
      <c r="I4352" s="11">
        <f>IF(AND(Cash_Flows[[#This Row],[Metric]]="Balance (GAAP)",Cash_Flows[[#This Row],[Security Type]]&lt;&gt;"Equity",Cash_Flows[[#This Row],[Security Type]]&lt;&gt;"Warrant"),Cash_Flows[[#This Row],[Amount ($)]],0)</f>
        <v>0</v>
      </c>
      <c r="J4352" s="11">
        <f>IF(AND(Cash_Flows[[#This Row],[Security Type]]&lt;&gt;"Equity",Cash_Flows[[#This Row],[Metric]]&lt;&gt;"Principal - Cash Investment",Cash_Flows[[#This Row],[Metric]]&lt;&gt;"Balance (GAAP)"),Cash_Flows[[#This Row],[Amount ($)]],0)</f>
        <v>29791.67</v>
      </c>
      <c r="K4352" s="11">
        <f>IF(AND(Cash_Flows[[#This Row],[Security Type]]="Warrant",Cash_Flows[[#This Row],[Metric]]="Balance (GAAP)"),Cash_Flows[[#This Row],[Amount ($)]],0)</f>
        <v>0</v>
      </c>
      <c r="L4352" s="11">
        <f>IF(AND(Cash_Flows[[#This Row],[Security Type]]="Equity",Cash_Flows[[#This Row],[Metric]]="Principal - Cash Investment"),Cash_Flows[[#This Row],[Amount ($)]]*-1,0)</f>
        <v>0</v>
      </c>
      <c r="M4352" s="11">
        <f>IF(AND(Cash_Flows[[#This Row],[Security Type]]="Equity",Cash_Flows[[#This Row],[Metric]]="Balance (GAAP)"),Cash_Flows[[#This Row],[Amount ($)]],0)</f>
        <v>0</v>
      </c>
      <c r="N43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52" s="11">
        <f>Cash_Flows[[#This Row],[Debt Invested]]+Cash_Flows[[#This Row],[Equity Invested]]</f>
        <v>0</v>
      </c>
      <c r="P4352" s="11">
        <f>Cash_Flows[[#This Row],[Debt FMV]]+Cash_Flows[[#This Row],[Warrant FMV]]+Cash_Flows[[#This Row],[Equity FMV]]</f>
        <v>0</v>
      </c>
      <c r="Q4352" s="11">
        <f>Cash_Flows[[#This Row],[Debt RP]]+Cash_Flows[[#This Row],[Equity RP]]</f>
        <v>29791.67</v>
      </c>
      <c r="R4352" t="str">
        <f>IF(Cash_Flows[[#This Row],[Deal]]="Inspired Beauty Brands",Cash_Flows[[#This Row],[X]],_xlfn.CONCAT(Cash_Flows[[#This Row],[Deal]],"-",Cash_Flows[[#This Row],[Fund Name]]))</f>
        <v>Global Value Commerce-Fund II</v>
      </c>
      <c r="S4352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353" spans="1:19" hidden="1" x14ac:dyDescent="0.35">
      <c r="A4353" s="2">
        <v>42490</v>
      </c>
      <c r="B4353" t="s">
        <v>96</v>
      </c>
      <c r="C4353" t="s">
        <v>53</v>
      </c>
      <c r="D4353" t="s">
        <v>21</v>
      </c>
      <c r="E4353" t="s">
        <v>22</v>
      </c>
      <c r="F4353" t="s">
        <v>25</v>
      </c>
      <c r="G4353" s="6">
        <v>33644.68</v>
      </c>
      <c r="H4353" s="11">
        <f>IF(AND(Cash_Flows[[#This Row],[Metric]]="Principal - Cash Investment",Cash_Flows[[#This Row],[Security Type]]&lt;&gt;"Equity"),Cash_Flows[[#This Row],[Amount ($)]]*-1,0)</f>
        <v>0</v>
      </c>
      <c r="I4353" s="11">
        <f>IF(AND(Cash_Flows[[#This Row],[Metric]]="Balance (GAAP)",Cash_Flows[[#This Row],[Security Type]]&lt;&gt;"Equity",Cash_Flows[[#This Row],[Security Type]]&lt;&gt;"Warrant"),Cash_Flows[[#This Row],[Amount ($)]],0)</f>
        <v>0</v>
      </c>
      <c r="J4353" s="11">
        <f>IF(AND(Cash_Flows[[#This Row],[Security Type]]&lt;&gt;"Equity",Cash_Flows[[#This Row],[Metric]]&lt;&gt;"Principal - Cash Investment",Cash_Flows[[#This Row],[Metric]]&lt;&gt;"Balance (GAAP)"),Cash_Flows[[#This Row],[Amount ($)]],0)</f>
        <v>33644.68</v>
      </c>
      <c r="K4353" s="11">
        <f>IF(AND(Cash_Flows[[#This Row],[Security Type]]="Warrant",Cash_Flows[[#This Row],[Metric]]="Balance (GAAP)"),Cash_Flows[[#This Row],[Amount ($)]],0)</f>
        <v>0</v>
      </c>
      <c r="L4353" s="11">
        <f>IF(AND(Cash_Flows[[#This Row],[Security Type]]="Equity",Cash_Flows[[#This Row],[Metric]]="Principal - Cash Investment"),Cash_Flows[[#This Row],[Amount ($)]]*-1,0)</f>
        <v>0</v>
      </c>
      <c r="M4353" s="11">
        <f>IF(AND(Cash_Flows[[#This Row],[Security Type]]="Equity",Cash_Flows[[#This Row],[Metric]]="Balance (GAAP)"),Cash_Flows[[#This Row],[Amount ($)]],0)</f>
        <v>0</v>
      </c>
      <c r="N43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53" s="11">
        <f>Cash_Flows[[#This Row],[Debt Invested]]+Cash_Flows[[#This Row],[Equity Invested]]</f>
        <v>0</v>
      </c>
      <c r="P4353" s="11">
        <f>Cash_Flows[[#This Row],[Debt FMV]]+Cash_Flows[[#This Row],[Warrant FMV]]+Cash_Flows[[#This Row],[Equity FMV]]</f>
        <v>0</v>
      </c>
      <c r="Q4353" s="11">
        <f>Cash_Flows[[#This Row],[Debt RP]]+Cash_Flows[[#This Row],[Equity RP]]</f>
        <v>33644.68</v>
      </c>
      <c r="R4353" t="str">
        <f>IF(Cash_Flows[[#This Row],[Deal]]="Inspired Beauty Brands",Cash_Flows[[#This Row],[X]],_xlfn.CONCAT(Cash_Flows[[#This Row],[Deal]],"-",Cash_Flows[[#This Row],[Fund Name]]))</f>
        <v>Mission Critical Electronics-Fund III</v>
      </c>
      <c r="S4353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354" spans="1:19" hidden="1" x14ac:dyDescent="0.35">
      <c r="A4354" s="2">
        <v>42490</v>
      </c>
      <c r="B4354" t="s">
        <v>106</v>
      </c>
      <c r="C4354" t="s">
        <v>53</v>
      </c>
      <c r="D4354" t="s">
        <v>21</v>
      </c>
      <c r="E4354" t="s">
        <v>22</v>
      </c>
      <c r="F4354" t="s">
        <v>25</v>
      </c>
      <c r="G4354" s="6">
        <v>46795.839999999997</v>
      </c>
      <c r="H4354" s="11">
        <f>IF(AND(Cash_Flows[[#This Row],[Metric]]="Principal - Cash Investment",Cash_Flows[[#This Row],[Security Type]]&lt;&gt;"Equity"),Cash_Flows[[#This Row],[Amount ($)]]*-1,0)</f>
        <v>0</v>
      </c>
      <c r="I4354" s="11">
        <f>IF(AND(Cash_Flows[[#This Row],[Metric]]="Balance (GAAP)",Cash_Flows[[#This Row],[Security Type]]&lt;&gt;"Equity",Cash_Flows[[#This Row],[Security Type]]&lt;&gt;"Warrant"),Cash_Flows[[#This Row],[Amount ($)]],0)</f>
        <v>0</v>
      </c>
      <c r="J4354" s="11">
        <f>IF(AND(Cash_Flows[[#This Row],[Security Type]]&lt;&gt;"Equity",Cash_Flows[[#This Row],[Metric]]&lt;&gt;"Principal - Cash Investment",Cash_Flows[[#This Row],[Metric]]&lt;&gt;"Balance (GAAP)"),Cash_Flows[[#This Row],[Amount ($)]],0)</f>
        <v>46795.839999999997</v>
      </c>
      <c r="K4354" s="11">
        <f>IF(AND(Cash_Flows[[#This Row],[Security Type]]="Warrant",Cash_Flows[[#This Row],[Metric]]="Balance (GAAP)"),Cash_Flows[[#This Row],[Amount ($)]],0)</f>
        <v>0</v>
      </c>
      <c r="L4354" s="11">
        <f>IF(AND(Cash_Flows[[#This Row],[Security Type]]="Equity",Cash_Flows[[#This Row],[Metric]]="Principal - Cash Investment"),Cash_Flows[[#This Row],[Amount ($)]]*-1,0)</f>
        <v>0</v>
      </c>
      <c r="M4354" s="11">
        <f>IF(AND(Cash_Flows[[#This Row],[Security Type]]="Equity",Cash_Flows[[#This Row],[Metric]]="Balance (GAAP)"),Cash_Flows[[#This Row],[Amount ($)]],0)</f>
        <v>0</v>
      </c>
      <c r="N43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54" s="11">
        <f>Cash_Flows[[#This Row],[Debt Invested]]+Cash_Flows[[#This Row],[Equity Invested]]</f>
        <v>0</v>
      </c>
      <c r="P4354" s="11">
        <f>Cash_Flows[[#This Row],[Debt FMV]]+Cash_Flows[[#This Row],[Warrant FMV]]+Cash_Flows[[#This Row],[Equity FMV]]</f>
        <v>0</v>
      </c>
      <c r="Q4354" s="11">
        <f>Cash_Flows[[#This Row],[Debt RP]]+Cash_Flows[[#This Row],[Equity RP]]</f>
        <v>46795.839999999997</v>
      </c>
      <c r="R4354" t="str">
        <f>IF(Cash_Flows[[#This Row],[Deal]]="Inspired Beauty Brands",Cash_Flows[[#This Row],[X]],_xlfn.CONCAT(Cash_Flows[[#This Row],[Deal]],"-",Cash_Flows[[#This Row],[Fund Name]]))</f>
        <v>Scivation-Fund III</v>
      </c>
      <c r="S4354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355" spans="1:19" hidden="1" x14ac:dyDescent="0.35">
      <c r="A4355" s="2">
        <v>42490</v>
      </c>
      <c r="B4355" t="s">
        <v>113</v>
      </c>
      <c r="C4355" t="s">
        <v>53</v>
      </c>
      <c r="D4355" t="s">
        <v>21</v>
      </c>
      <c r="E4355" t="s">
        <v>28</v>
      </c>
      <c r="F4355" t="s">
        <v>25</v>
      </c>
      <c r="G4355" s="6">
        <v>51986.3</v>
      </c>
      <c r="H4355" s="11">
        <f>IF(AND(Cash_Flows[[#This Row],[Metric]]="Principal - Cash Investment",Cash_Flows[[#This Row],[Security Type]]&lt;&gt;"Equity"),Cash_Flows[[#This Row],[Amount ($)]]*-1,0)</f>
        <v>0</v>
      </c>
      <c r="I4355" s="11">
        <f>IF(AND(Cash_Flows[[#This Row],[Metric]]="Balance (GAAP)",Cash_Flows[[#This Row],[Security Type]]&lt;&gt;"Equity",Cash_Flows[[#This Row],[Security Type]]&lt;&gt;"Warrant"),Cash_Flows[[#This Row],[Amount ($)]],0)</f>
        <v>0</v>
      </c>
      <c r="J4355" s="11">
        <f>IF(AND(Cash_Flows[[#This Row],[Security Type]]&lt;&gt;"Equity",Cash_Flows[[#This Row],[Metric]]&lt;&gt;"Principal - Cash Investment",Cash_Flows[[#This Row],[Metric]]&lt;&gt;"Balance (GAAP)"),Cash_Flows[[#This Row],[Amount ($)]],0)</f>
        <v>51986.3</v>
      </c>
      <c r="K4355" s="11">
        <f>IF(AND(Cash_Flows[[#This Row],[Security Type]]="Warrant",Cash_Flows[[#This Row],[Metric]]="Balance (GAAP)"),Cash_Flows[[#This Row],[Amount ($)]],0)</f>
        <v>0</v>
      </c>
      <c r="L4355" s="11">
        <f>IF(AND(Cash_Flows[[#This Row],[Security Type]]="Equity",Cash_Flows[[#This Row],[Metric]]="Principal - Cash Investment"),Cash_Flows[[#This Row],[Amount ($)]]*-1,0)</f>
        <v>0</v>
      </c>
      <c r="M4355" s="11">
        <f>IF(AND(Cash_Flows[[#This Row],[Security Type]]="Equity",Cash_Flows[[#This Row],[Metric]]="Balance (GAAP)"),Cash_Flows[[#This Row],[Amount ($)]],0)</f>
        <v>0</v>
      </c>
      <c r="N43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55" s="11">
        <f>Cash_Flows[[#This Row],[Debt Invested]]+Cash_Flows[[#This Row],[Equity Invested]]</f>
        <v>0</v>
      </c>
      <c r="P4355" s="11">
        <f>Cash_Flows[[#This Row],[Debt FMV]]+Cash_Flows[[#This Row],[Warrant FMV]]+Cash_Flows[[#This Row],[Equity FMV]]</f>
        <v>0</v>
      </c>
      <c r="Q4355" s="11">
        <f>Cash_Flows[[#This Row],[Debt RP]]+Cash_Flows[[#This Row],[Equity RP]]</f>
        <v>51986.3</v>
      </c>
      <c r="R4355" t="str">
        <f>IF(Cash_Flows[[#This Row],[Deal]]="Inspired Beauty Brands",Cash_Flows[[#This Row],[X]],_xlfn.CONCAT(Cash_Flows[[#This Row],[Deal]],"-",Cash_Flows[[#This Row],[Fund Name]]))</f>
        <v>Freight Force-Fund III</v>
      </c>
      <c r="S4355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356" spans="1:19" hidden="1" x14ac:dyDescent="0.35">
      <c r="A4356" s="2">
        <v>42490</v>
      </c>
      <c r="B4356" t="s">
        <v>117</v>
      </c>
      <c r="C4356" t="s">
        <v>53</v>
      </c>
      <c r="D4356" t="s">
        <v>21</v>
      </c>
      <c r="E4356" t="s">
        <v>22</v>
      </c>
      <c r="F4356" t="s">
        <v>25</v>
      </c>
      <c r="G4356" s="6">
        <v>55647.32</v>
      </c>
      <c r="H4356" s="11">
        <f>IF(AND(Cash_Flows[[#This Row],[Metric]]="Principal - Cash Investment",Cash_Flows[[#This Row],[Security Type]]&lt;&gt;"Equity"),Cash_Flows[[#This Row],[Amount ($)]]*-1,0)</f>
        <v>0</v>
      </c>
      <c r="I4356" s="11">
        <f>IF(AND(Cash_Flows[[#This Row],[Metric]]="Balance (GAAP)",Cash_Flows[[#This Row],[Security Type]]&lt;&gt;"Equity",Cash_Flows[[#This Row],[Security Type]]&lt;&gt;"Warrant"),Cash_Flows[[#This Row],[Amount ($)]],0)</f>
        <v>0</v>
      </c>
      <c r="J4356" s="11">
        <f>IF(AND(Cash_Flows[[#This Row],[Security Type]]&lt;&gt;"Equity",Cash_Flows[[#This Row],[Metric]]&lt;&gt;"Principal - Cash Investment",Cash_Flows[[#This Row],[Metric]]&lt;&gt;"Balance (GAAP)"),Cash_Flows[[#This Row],[Amount ($)]],0)</f>
        <v>55647.32</v>
      </c>
      <c r="K4356" s="11">
        <f>IF(AND(Cash_Flows[[#This Row],[Security Type]]="Warrant",Cash_Flows[[#This Row],[Metric]]="Balance (GAAP)"),Cash_Flows[[#This Row],[Amount ($)]],0)</f>
        <v>0</v>
      </c>
      <c r="L4356" s="11">
        <f>IF(AND(Cash_Flows[[#This Row],[Security Type]]="Equity",Cash_Flows[[#This Row],[Metric]]="Principal - Cash Investment"),Cash_Flows[[#This Row],[Amount ($)]]*-1,0)</f>
        <v>0</v>
      </c>
      <c r="M4356" s="11">
        <f>IF(AND(Cash_Flows[[#This Row],[Security Type]]="Equity",Cash_Flows[[#This Row],[Metric]]="Balance (GAAP)"),Cash_Flows[[#This Row],[Amount ($)]],0)</f>
        <v>0</v>
      </c>
      <c r="N43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56" s="11">
        <f>Cash_Flows[[#This Row],[Debt Invested]]+Cash_Flows[[#This Row],[Equity Invested]]</f>
        <v>0</v>
      </c>
      <c r="P4356" s="11">
        <f>Cash_Flows[[#This Row],[Debt FMV]]+Cash_Flows[[#This Row],[Warrant FMV]]+Cash_Flows[[#This Row],[Equity FMV]]</f>
        <v>0</v>
      </c>
      <c r="Q4356" s="11">
        <f>Cash_Flows[[#This Row],[Debt RP]]+Cash_Flows[[#This Row],[Equity RP]]</f>
        <v>55647.32</v>
      </c>
      <c r="R4356" t="str">
        <f>IF(Cash_Flows[[#This Row],[Deal]]="Inspired Beauty Brands",Cash_Flows[[#This Row],[X]],_xlfn.CONCAT(Cash_Flows[[#This Row],[Deal]],"-",Cash_Flows[[#This Row],[Fund Name]]))</f>
        <v>Parker School Uniforms-Fund III</v>
      </c>
      <c r="S4356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357" spans="1:19" hidden="1" x14ac:dyDescent="0.35">
      <c r="A4357" s="2">
        <v>42490</v>
      </c>
      <c r="B4357" t="s">
        <v>118</v>
      </c>
      <c r="C4357" t="s">
        <v>53</v>
      </c>
      <c r="D4357" t="s">
        <v>21</v>
      </c>
      <c r="E4357" t="s">
        <v>28</v>
      </c>
      <c r="F4357" t="s">
        <v>25</v>
      </c>
      <c r="G4357" s="6">
        <v>61856.52</v>
      </c>
      <c r="H4357" s="11">
        <f>IF(AND(Cash_Flows[[#This Row],[Metric]]="Principal - Cash Investment",Cash_Flows[[#This Row],[Security Type]]&lt;&gt;"Equity"),Cash_Flows[[#This Row],[Amount ($)]]*-1,0)</f>
        <v>0</v>
      </c>
      <c r="I4357" s="11">
        <f>IF(AND(Cash_Flows[[#This Row],[Metric]]="Balance (GAAP)",Cash_Flows[[#This Row],[Security Type]]&lt;&gt;"Equity",Cash_Flows[[#This Row],[Security Type]]&lt;&gt;"Warrant"),Cash_Flows[[#This Row],[Amount ($)]],0)</f>
        <v>0</v>
      </c>
      <c r="J4357" s="11">
        <f>IF(AND(Cash_Flows[[#This Row],[Security Type]]&lt;&gt;"Equity",Cash_Flows[[#This Row],[Metric]]&lt;&gt;"Principal - Cash Investment",Cash_Flows[[#This Row],[Metric]]&lt;&gt;"Balance (GAAP)"),Cash_Flows[[#This Row],[Amount ($)]],0)</f>
        <v>61856.52</v>
      </c>
      <c r="K4357" s="11">
        <f>IF(AND(Cash_Flows[[#This Row],[Security Type]]="Warrant",Cash_Flows[[#This Row],[Metric]]="Balance (GAAP)"),Cash_Flows[[#This Row],[Amount ($)]],0)</f>
        <v>0</v>
      </c>
      <c r="L4357" s="11">
        <f>IF(AND(Cash_Flows[[#This Row],[Security Type]]="Equity",Cash_Flows[[#This Row],[Metric]]="Principal - Cash Investment"),Cash_Flows[[#This Row],[Amount ($)]]*-1,0)</f>
        <v>0</v>
      </c>
      <c r="M4357" s="11">
        <f>IF(AND(Cash_Flows[[#This Row],[Security Type]]="Equity",Cash_Flows[[#This Row],[Metric]]="Balance (GAAP)"),Cash_Flows[[#This Row],[Amount ($)]],0)</f>
        <v>0</v>
      </c>
      <c r="N43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57" s="11">
        <f>Cash_Flows[[#This Row],[Debt Invested]]+Cash_Flows[[#This Row],[Equity Invested]]</f>
        <v>0</v>
      </c>
      <c r="P4357" s="11">
        <f>Cash_Flows[[#This Row],[Debt FMV]]+Cash_Flows[[#This Row],[Warrant FMV]]+Cash_Flows[[#This Row],[Equity FMV]]</f>
        <v>0</v>
      </c>
      <c r="Q4357" s="11">
        <f>Cash_Flows[[#This Row],[Debt RP]]+Cash_Flows[[#This Row],[Equity RP]]</f>
        <v>61856.52</v>
      </c>
      <c r="R4357" t="str">
        <f>IF(Cash_Flows[[#This Row],[Deal]]="Inspired Beauty Brands",Cash_Flows[[#This Row],[X]],_xlfn.CONCAT(Cash_Flows[[#This Row],[Deal]],"-",Cash_Flows[[#This Row],[Fund Name]]))</f>
        <v>Rotolo Consultants-Fund III</v>
      </c>
      <c r="S4357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358" spans="1:19" hidden="1" x14ac:dyDescent="0.35">
      <c r="A4358" s="2">
        <v>42490</v>
      </c>
      <c r="B4358" t="s">
        <v>102</v>
      </c>
      <c r="C4358" t="s">
        <v>53</v>
      </c>
      <c r="D4358" t="s">
        <v>21</v>
      </c>
      <c r="E4358" t="s">
        <v>28</v>
      </c>
      <c r="F4358" t="s">
        <v>25</v>
      </c>
      <c r="G4358" s="6">
        <v>71457.52</v>
      </c>
      <c r="H4358" s="11">
        <f>IF(AND(Cash_Flows[[#This Row],[Metric]]="Principal - Cash Investment",Cash_Flows[[#This Row],[Security Type]]&lt;&gt;"Equity"),Cash_Flows[[#This Row],[Amount ($)]]*-1,0)</f>
        <v>0</v>
      </c>
      <c r="I4358" s="11">
        <f>IF(AND(Cash_Flows[[#This Row],[Metric]]="Balance (GAAP)",Cash_Flows[[#This Row],[Security Type]]&lt;&gt;"Equity",Cash_Flows[[#This Row],[Security Type]]&lt;&gt;"Warrant"),Cash_Flows[[#This Row],[Amount ($)]],0)</f>
        <v>0</v>
      </c>
      <c r="J4358" s="11">
        <f>IF(AND(Cash_Flows[[#This Row],[Security Type]]&lt;&gt;"Equity",Cash_Flows[[#This Row],[Metric]]&lt;&gt;"Principal - Cash Investment",Cash_Flows[[#This Row],[Metric]]&lt;&gt;"Balance (GAAP)"),Cash_Flows[[#This Row],[Amount ($)]],0)</f>
        <v>71457.52</v>
      </c>
      <c r="K4358" s="11">
        <f>IF(AND(Cash_Flows[[#This Row],[Security Type]]="Warrant",Cash_Flows[[#This Row],[Metric]]="Balance (GAAP)"),Cash_Flows[[#This Row],[Amount ($)]],0)</f>
        <v>0</v>
      </c>
      <c r="L4358" s="11">
        <f>IF(AND(Cash_Flows[[#This Row],[Security Type]]="Equity",Cash_Flows[[#This Row],[Metric]]="Principal - Cash Investment"),Cash_Flows[[#This Row],[Amount ($)]]*-1,0)</f>
        <v>0</v>
      </c>
      <c r="M4358" s="11">
        <f>IF(AND(Cash_Flows[[#This Row],[Security Type]]="Equity",Cash_Flows[[#This Row],[Metric]]="Balance (GAAP)"),Cash_Flows[[#This Row],[Amount ($)]],0)</f>
        <v>0</v>
      </c>
      <c r="N43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58" s="11">
        <f>Cash_Flows[[#This Row],[Debt Invested]]+Cash_Flows[[#This Row],[Equity Invested]]</f>
        <v>0</v>
      </c>
      <c r="P4358" s="11">
        <f>Cash_Flows[[#This Row],[Debt FMV]]+Cash_Flows[[#This Row],[Warrant FMV]]+Cash_Flows[[#This Row],[Equity FMV]]</f>
        <v>0</v>
      </c>
      <c r="Q4358" s="11">
        <f>Cash_Flows[[#This Row],[Debt RP]]+Cash_Flows[[#This Row],[Equity RP]]</f>
        <v>71457.52</v>
      </c>
      <c r="R4358" t="str">
        <f>IF(Cash_Flows[[#This Row],[Deal]]="Inspired Beauty Brands",Cash_Flows[[#This Row],[X]],_xlfn.CONCAT(Cash_Flows[[#This Row],[Deal]],"-",Cash_Flows[[#This Row],[Fund Name]]))</f>
        <v>Bay West-Fund III</v>
      </c>
      <c r="S435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59" spans="1:19" hidden="1" x14ac:dyDescent="0.35">
      <c r="A4359" s="2">
        <v>42490</v>
      </c>
      <c r="B4359" t="s">
        <v>52</v>
      </c>
      <c r="C4359" t="s">
        <v>53</v>
      </c>
      <c r="D4359" t="s">
        <v>21</v>
      </c>
      <c r="E4359" t="s">
        <v>28</v>
      </c>
      <c r="F4359" t="s">
        <v>25</v>
      </c>
      <c r="G4359" s="6">
        <v>74447.88</v>
      </c>
      <c r="H4359" s="11">
        <f>IF(AND(Cash_Flows[[#This Row],[Metric]]="Principal - Cash Investment",Cash_Flows[[#This Row],[Security Type]]&lt;&gt;"Equity"),Cash_Flows[[#This Row],[Amount ($)]]*-1,0)</f>
        <v>0</v>
      </c>
      <c r="I4359" s="11">
        <f>IF(AND(Cash_Flows[[#This Row],[Metric]]="Balance (GAAP)",Cash_Flows[[#This Row],[Security Type]]&lt;&gt;"Equity",Cash_Flows[[#This Row],[Security Type]]&lt;&gt;"Warrant"),Cash_Flows[[#This Row],[Amount ($)]],0)</f>
        <v>0</v>
      </c>
      <c r="J4359" s="11">
        <f>IF(AND(Cash_Flows[[#This Row],[Security Type]]&lt;&gt;"Equity",Cash_Flows[[#This Row],[Metric]]&lt;&gt;"Principal - Cash Investment",Cash_Flows[[#This Row],[Metric]]&lt;&gt;"Balance (GAAP)"),Cash_Flows[[#This Row],[Amount ($)]],0)</f>
        <v>74447.88</v>
      </c>
      <c r="K4359" s="11">
        <f>IF(AND(Cash_Flows[[#This Row],[Security Type]]="Warrant",Cash_Flows[[#This Row],[Metric]]="Balance (GAAP)"),Cash_Flows[[#This Row],[Amount ($)]],0)</f>
        <v>0</v>
      </c>
      <c r="L4359" s="11">
        <f>IF(AND(Cash_Flows[[#This Row],[Security Type]]="Equity",Cash_Flows[[#This Row],[Metric]]="Principal - Cash Investment"),Cash_Flows[[#This Row],[Amount ($)]]*-1,0)</f>
        <v>0</v>
      </c>
      <c r="M4359" s="11">
        <f>IF(AND(Cash_Flows[[#This Row],[Security Type]]="Equity",Cash_Flows[[#This Row],[Metric]]="Balance (GAAP)"),Cash_Flows[[#This Row],[Amount ($)]],0)</f>
        <v>0</v>
      </c>
      <c r="N43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59" s="11">
        <f>Cash_Flows[[#This Row],[Debt Invested]]+Cash_Flows[[#This Row],[Equity Invested]]</f>
        <v>0</v>
      </c>
      <c r="P4359" s="11">
        <f>Cash_Flows[[#This Row],[Debt FMV]]+Cash_Flows[[#This Row],[Warrant FMV]]+Cash_Flows[[#This Row],[Equity FMV]]</f>
        <v>0</v>
      </c>
      <c r="Q4359" s="11">
        <f>Cash_Flows[[#This Row],[Debt RP]]+Cash_Flows[[#This Row],[Equity RP]]</f>
        <v>74447.88</v>
      </c>
      <c r="R4359" t="str">
        <f>IF(Cash_Flows[[#This Row],[Deal]]="Inspired Beauty Brands",Cash_Flows[[#This Row],[X]],_xlfn.CONCAT(Cash_Flows[[#This Row],[Deal]],"-",Cash_Flows[[#This Row],[Fund Name]]))</f>
        <v>Atchafalaya Measurement-Fund III</v>
      </c>
      <c r="S4359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360" spans="1:19" hidden="1" x14ac:dyDescent="0.35">
      <c r="A4360" s="2">
        <v>42490</v>
      </c>
      <c r="B4360" t="s">
        <v>114</v>
      </c>
      <c r="C4360" t="s">
        <v>53</v>
      </c>
      <c r="D4360" t="s">
        <v>21</v>
      </c>
      <c r="E4360" t="s">
        <v>22</v>
      </c>
      <c r="F4360" t="s">
        <v>25</v>
      </c>
      <c r="G4360" s="6">
        <v>75000</v>
      </c>
      <c r="H4360" s="11">
        <f>IF(AND(Cash_Flows[[#This Row],[Metric]]="Principal - Cash Investment",Cash_Flows[[#This Row],[Security Type]]&lt;&gt;"Equity"),Cash_Flows[[#This Row],[Amount ($)]]*-1,0)</f>
        <v>0</v>
      </c>
      <c r="I4360" s="11">
        <f>IF(AND(Cash_Flows[[#This Row],[Metric]]="Balance (GAAP)",Cash_Flows[[#This Row],[Security Type]]&lt;&gt;"Equity",Cash_Flows[[#This Row],[Security Type]]&lt;&gt;"Warrant"),Cash_Flows[[#This Row],[Amount ($)]],0)</f>
        <v>0</v>
      </c>
      <c r="J4360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4360" s="11">
        <f>IF(AND(Cash_Flows[[#This Row],[Security Type]]="Warrant",Cash_Flows[[#This Row],[Metric]]="Balance (GAAP)"),Cash_Flows[[#This Row],[Amount ($)]],0)</f>
        <v>0</v>
      </c>
      <c r="L4360" s="11">
        <f>IF(AND(Cash_Flows[[#This Row],[Security Type]]="Equity",Cash_Flows[[#This Row],[Metric]]="Principal - Cash Investment"),Cash_Flows[[#This Row],[Amount ($)]]*-1,0)</f>
        <v>0</v>
      </c>
      <c r="M4360" s="11">
        <f>IF(AND(Cash_Flows[[#This Row],[Security Type]]="Equity",Cash_Flows[[#This Row],[Metric]]="Balance (GAAP)"),Cash_Flows[[#This Row],[Amount ($)]],0)</f>
        <v>0</v>
      </c>
      <c r="N43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60" s="11">
        <f>Cash_Flows[[#This Row],[Debt Invested]]+Cash_Flows[[#This Row],[Equity Invested]]</f>
        <v>0</v>
      </c>
      <c r="P4360" s="11">
        <f>Cash_Flows[[#This Row],[Debt FMV]]+Cash_Flows[[#This Row],[Warrant FMV]]+Cash_Flows[[#This Row],[Equity FMV]]</f>
        <v>0</v>
      </c>
      <c r="Q4360" s="11">
        <f>Cash_Flows[[#This Row],[Debt RP]]+Cash_Flows[[#This Row],[Equity RP]]</f>
        <v>75000</v>
      </c>
      <c r="R4360" t="str">
        <f>IF(Cash_Flows[[#This Row],[Deal]]="Inspired Beauty Brands",Cash_Flows[[#This Row],[X]],_xlfn.CONCAT(Cash_Flows[[#This Row],[Deal]],"-",Cash_Flows[[#This Row],[Fund Name]]))</f>
        <v>NextPhase Medical Devices-Fund III</v>
      </c>
      <c r="S4360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361" spans="1:19" hidden="1" x14ac:dyDescent="0.35">
      <c r="A4361" s="2">
        <v>42490</v>
      </c>
      <c r="B4361" t="s">
        <v>110</v>
      </c>
      <c r="C4361" t="s">
        <v>53</v>
      </c>
      <c r="D4361" t="s">
        <v>21</v>
      </c>
      <c r="E4361" t="s">
        <v>28</v>
      </c>
      <c r="F4361" t="s">
        <v>25</v>
      </c>
      <c r="G4361" s="6">
        <v>81935.5</v>
      </c>
      <c r="H4361" s="11">
        <f>IF(AND(Cash_Flows[[#This Row],[Metric]]="Principal - Cash Investment",Cash_Flows[[#This Row],[Security Type]]&lt;&gt;"Equity"),Cash_Flows[[#This Row],[Amount ($)]]*-1,0)</f>
        <v>0</v>
      </c>
      <c r="I4361" s="11">
        <f>IF(AND(Cash_Flows[[#This Row],[Metric]]="Balance (GAAP)",Cash_Flows[[#This Row],[Security Type]]&lt;&gt;"Equity",Cash_Flows[[#This Row],[Security Type]]&lt;&gt;"Warrant"),Cash_Flows[[#This Row],[Amount ($)]],0)</f>
        <v>0</v>
      </c>
      <c r="J4361" s="11">
        <f>IF(AND(Cash_Flows[[#This Row],[Security Type]]&lt;&gt;"Equity",Cash_Flows[[#This Row],[Metric]]&lt;&gt;"Principal - Cash Investment",Cash_Flows[[#This Row],[Metric]]&lt;&gt;"Balance (GAAP)"),Cash_Flows[[#This Row],[Amount ($)]],0)</f>
        <v>81935.5</v>
      </c>
      <c r="K4361" s="11">
        <f>IF(AND(Cash_Flows[[#This Row],[Security Type]]="Warrant",Cash_Flows[[#This Row],[Metric]]="Balance (GAAP)"),Cash_Flows[[#This Row],[Amount ($)]],0)</f>
        <v>0</v>
      </c>
      <c r="L4361" s="11">
        <f>IF(AND(Cash_Flows[[#This Row],[Security Type]]="Equity",Cash_Flows[[#This Row],[Metric]]="Principal - Cash Investment"),Cash_Flows[[#This Row],[Amount ($)]]*-1,0)</f>
        <v>0</v>
      </c>
      <c r="M4361" s="11">
        <f>IF(AND(Cash_Flows[[#This Row],[Security Type]]="Equity",Cash_Flows[[#This Row],[Metric]]="Balance (GAAP)"),Cash_Flows[[#This Row],[Amount ($)]],0)</f>
        <v>0</v>
      </c>
      <c r="N43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61" s="11">
        <f>Cash_Flows[[#This Row],[Debt Invested]]+Cash_Flows[[#This Row],[Equity Invested]]</f>
        <v>0</v>
      </c>
      <c r="P4361" s="11">
        <f>Cash_Flows[[#This Row],[Debt FMV]]+Cash_Flows[[#This Row],[Warrant FMV]]+Cash_Flows[[#This Row],[Equity FMV]]</f>
        <v>0</v>
      </c>
      <c r="Q4361" s="11">
        <f>Cash_Flows[[#This Row],[Debt RP]]+Cash_Flows[[#This Row],[Equity RP]]</f>
        <v>81935.5</v>
      </c>
      <c r="R4361" t="str">
        <f>IF(Cash_Flows[[#This Row],[Deal]]="Inspired Beauty Brands",Cash_Flows[[#This Row],[X]],_xlfn.CONCAT(Cash_Flows[[#This Row],[Deal]],"-",Cash_Flows[[#This Row],[Fund Name]]))</f>
        <v>Fresh &amp; Ready Foods-Fund III</v>
      </c>
      <c r="S4361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362" spans="1:19" hidden="1" x14ac:dyDescent="0.35">
      <c r="A4362" s="2">
        <v>42490</v>
      </c>
      <c r="B4362" t="s">
        <v>120</v>
      </c>
      <c r="C4362" t="s">
        <v>53</v>
      </c>
      <c r="D4362" t="s">
        <v>109</v>
      </c>
      <c r="E4362" t="s">
        <v>28</v>
      </c>
      <c r="F4362" t="s">
        <v>25</v>
      </c>
      <c r="G4362" s="6">
        <v>92500</v>
      </c>
      <c r="H4362" s="11">
        <f>IF(AND(Cash_Flows[[#This Row],[Metric]]="Principal - Cash Investment",Cash_Flows[[#This Row],[Security Type]]&lt;&gt;"Equity"),Cash_Flows[[#This Row],[Amount ($)]]*-1,0)</f>
        <v>0</v>
      </c>
      <c r="I4362" s="11">
        <f>IF(AND(Cash_Flows[[#This Row],[Metric]]="Balance (GAAP)",Cash_Flows[[#This Row],[Security Type]]&lt;&gt;"Equity",Cash_Flows[[#This Row],[Security Type]]&lt;&gt;"Warrant"),Cash_Flows[[#This Row],[Amount ($)]],0)</f>
        <v>0</v>
      </c>
      <c r="J4362" s="11">
        <f>IF(AND(Cash_Flows[[#This Row],[Security Type]]&lt;&gt;"Equity",Cash_Flows[[#This Row],[Metric]]&lt;&gt;"Principal - Cash Investment",Cash_Flows[[#This Row],[Metric]]&lt;&gt;"Balance (GAAP)"),Cash_Flows[[#This Row],[Amount ($)]],0)</f>
        <v>92500</v>
      </c>
      <c r="K4362" s="11">
        <f>IF(AND(Cash_Flows[[#This Row],[Security Type]]="Warrant",Cash_Flows[[#This Row],[Metric]]="Balance (GAAP)"),Cash_Flows[[#This Row],[Amount ($)]],0)</f>
        <v>0</v>
      </c>
      <c r="L4362" s="11">
        <f>IF(AND(Cash_Flows[[#This Row],[Security Type]]="Equity",Cash_Flows[[#This Row],[Metric]]="Principal - Cash Investment"),Cash_Flows[[#This Row],[Amount ($)]]*-1,0)</f>
        <v>0</v>
      </c>
      <c r="M4362" s="11">
        <f>IF(AND(Cash_Flows[[#This Row],[Security Type]]="Equity",Cash_Flows[[#This Row],[Metric]]="Balance (GAAP)"),Cash_Flows[[#This Row],[Amount ($)]],0)</f>
        <v>0</v>
      </c>
      <c r="N43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62" s="11">
        <f>Cash_Flows[[#This Row],[Debt Invested]]+Cash_Flows[[#This Row],[Equity Invested]]</f>
        <v>0</v>
      </c>
      <c r="P4362" s="11">
        <f>Cash_Flows[[#This Row],[Debt FMV]]+Cash_Flows[[#This Row],[Warrant FMV]]+Cash_Flows[[#This Row],[Equity FMV]]</f>
        <v>0</v>
      </c>
      <c r="Q4362" s="11">
        <f>Cash_Flows[[#This Row],[Debt RP]]+Cash_Flows[[#This Row],[Equity RP]]</f>
        <v>92500</v>
      </c>
      <c r="R4362" t="str">
        <f>IF(Cash_Flows[[#This Row],[Deal]]="Inspired Beauty Brands",Cash_Flows[[#This Row],[X]],_xlfn.CONCAT(Cash_Flows[[#This Row],[Deal]],"-",Cash_Flows[[#This Row],[Fund Name]]))</f>
        <v>Wolf Manufacturing-Fund III</v>
      </c>
      <c r="S4362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363" spans="1:19" hidden="1" x14ac:dyDescent="0.35">
      <c r="A4363" s="2">
        <v>42490</v>
      </c>
      <c r="B4363" t="s">
        <v>101</v>
      </c>
      <c r="C4363" t="s">
        <v>53</v>
      </c>
      <c r="D4363" t="s">
        <v>21</v>
      </c>
      <c r="E4363" t="s">
        <v>22</v>
      </c>
      <c r="F4363" t="s">
        <v>25</v>
      </c>
      <c r="G4363" s="6">
        <v>92932.86</v>
      </c>
      <c r="H4363" s="11">
        <f>IF(AND(Cash_Flows[[#This Row],[Metric]]="Principal - Cash Investment",Cash_Flows[[#This Row],[Security Type]]&lt;&gt;"Equity"),Cash_Flows[[#This Row],[Amount ($)]]*-1,0)</f>
        <v>0</v>
      </c>
      <c r="I4363" s="11">
        <f>IF(AND(Cash_Flows[[#This Row],[Metric]]="Balance (GAAP)",Cash_Flows[[#This Row],[Security Type]]&lt;&gt;"Equity",Cash_Flows[[#This Row],[Security Type]]&lt;&gt;"Warrant"),Cash_Flows[[#This Row],[Amount ($)]],0)</f>
        <v>0</v>
      </c>
      <c r="J4363" s="11">
        <f>IF(AND(Cash_Flows[[#This Row],[Security Type]]&lt;&gt;"Equity",Cash_Flows[[#This Row],[Metric]]&lt;&gt;"Principal - Cash Investment",Cash_Flows[[#This Row],[Metric]]&lt;&gt;"Balance (GAAP)"),Cash_Flows[[#This Row],[Amount ($)]],0)</f>
        <v>92932.86</v>
      </c>
      <c r="K4363" s="11">
        <f>IF(AND(Cash_Flows[[#This Row],[Security Type]]="Warrant",Cash_Flows[[#This Row],[Metric]]="Balance (GAAP)"),Cash_Flows[[#This Row],[Amount ($)]],0)</f>
        <v>0</v>
      </c>
      <c r="L4363" s="11">
        <f>IF(AND(Cash_Flows[[#This Row],[Security Type]]="Equity",Cash_Flows[[#This Row],[Metric]]="Principal - Cash Investment"),Cash_Flows[[#This Row],[Amount ($)]]*-1,0)</f>
        <v>0</v>
      </c>
      <c r="M4363" s="11">
        <f>IF(AND(Cash_Flows[[#This Row],[Security Type]]="Equity",Cash_Flows[[#This Row],[Metric]]="Balance (GAAP)"),Cash_Flows[[#This Row],[Amount ($)]],0)</f>
        <v>0</v>
      </c>
      <c r="N43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63" s="11">
        <f>Cash_Flows[[#This Row],[Debt Invested]]+Cash_Flows[[#This Row],[Equity Invested]]</f>
        <v>0</v>
      </c>
      <c r="P4363" s="11">
        <f>Cash_Flows[[#This Row],[Debt FMV]]+Cash_Flows[[#This Row],[Warrant FMV]]+Cash_Flows[[#This Row],[Equity FMV]]</f>
        <v>0</v>
      </c>
      <c r="Q4363" s="11">
        <f>Cash_Flows[[#This Row],[Debt RP]]+Cash_Flows[[#This Row],[Equity RP]]</f>
        <v>92932.86</v>
      </c>
      <c r="R4363" t="str">
        <f>IF(Cash_Flows[[#This Row],[Deal]]="Inspired Beauty Brands",Cash_Flows[[#This Row],[X]],_xlfn.CONCAT(Cash_Flows[[#This Row],[Deal]],"-",Cash_Flows[[#This Row],[Fund Name]]))</f>
        <v>Huseby-Fund III</v>
      </c>
      <c r="S4363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364" spans="1:19" hidden="1" x14ac:dyDescent="0.35">
      <c r="A4364" s="2">
        <v>42490</v>
      </c>
      <c r="B4364" t="s">
        <v>119</v>
      </c>
      <c r="C4364" t="s">
        <v>53</v>
      </c>
      <c r="D4364" t="s">
        <v>21</v>
      </c>
      <c r="E4364" t="s">
        <v>28</v>
      </c>
      <c r="F4364" t="s">
        <v>25</v>
      </c>
      <c r="G4364" s="6">
        <v>94683.96</v>
      </c>
      <c r="H4364" s="11">
        <f>IF(AND(Cash_Flows[[#This Row],[Metric]]="Principal - Cash Investment",Cash_Flows[[#This Row],[Security Type]]&lt;&gt;"Equity"),Cash_Flows[[#This Row],[Amount ($)]]*-1,0)</f>
        <v>0</v>
      </c>
      <c r="I4364" s="11">
        <f>IF(AND(Cash_Flows[[#This Row],[Metric]]="Balance (GAAP)",Cash_Flows[[#This Row],[Security Type]]&lt;&gt;"Equity",Cash_Flows[[#This Row],[Security Type]]&lt;&gt;"Warrant"),Cash_Flows[[#This Row],[Amount ($)]],0)</f>
        <v>0</v>
      </c>
      <c r="J4364" s="11">
        <f>IF(AND(Cash_Flows[[#This Row],[Security Type]]&lt;&gt;"Equity",Cash_Flows[[#This Row],[Metric]]&lt;&gt;"Principal - Cash Investment",Cash_Flows[[#This Row],[Metric]]&lt;&gt;"Balance (GAAP)"),Cash_Flows[[#This Row],[Amount ($)]],0)</f>
        <v>94683.96</v>
      </c>
      <c r="K4364" s="11">
        <f>IF(AND(Cash_Flows[[#This Row],[Security Type]]="Warrant",Cash_Flows[[#This Row],[Metric]]="Balance (GAAP)"),Cash_Flows[[#This Row],[Amount ($)]],0)</f>
        <v>0</v>
      </c>
      <c r="L4364" s="11">
        <f>IF(AND(Cash_Flows[[#This Row],[Security Type]]="Equity",Cash_Flows[[#This Row],[Metric]]="Principal - Cash Investment"),Cash_Flows[[#This Row],[Amount ($)]]*-1,0)</f>
        <v>0</v>
      </c>
      <c r="M4364" s="11">
        <f>IF(AND(Cash_Flows[[#This Row],[Security Type]]="Equity",Cash_Flows[[#This Row],[Metric]]="Balance (GAAP)"),Cash_Flows[[#This Row],[Amount ($)]],0)</f>
        <v>0</v>
      </c>
      <c r="N43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64" s="11">
        <f>Cash_Flows[[#This Row],[Debt Invested]]+Cash_Flows[[#This Row],[Equity Invested]]</f>
        <v>0</v>
      </c>
      <c r="P4364" s="11">
        <f>Cash_Flows[[#This Row],[Debt FMV]]+Cash_Flows[[#This Row],[Warrant FMV]]+Cash_Flows[[#This Row],[Equity FMV]]</f>
        <v>0</v>
      </c>
      <c r="Q4364" s="11">
        <f>Cash_Flows[[#This Row],[Debt RP]]+Cash_Flows[[#This Row],[Equity RP]]</f>
        <v>94683.96</v>
      </c>
      <c r="R4364" t="str">
        <f>IF(Cash_Flows[[#This Row],[Deal]]="Inspired Beauty Brands",Cash_Flows[[#This Row],[X]],_xlfn.CONCAT(Cash_Flows[[#This Row],[Deal]],"-",Cash_Flows[[#This Row],[Fund Name]]))</f>
        <v>LightRiver Technologies-Fund III</v>
      </c>
      <c r="S4364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365" spans="1:19" hidden="1" x14ac:dyDescent="0.35">
      <c r="A4365" s="2">
        <v>42490</v>
      </c>
      <c r="B4365" t="s">
        <v>96</v>
      </c>
      <c r="C4365" t="s">
        <v>53</v>
      </c>
      <c r="D4365" t="s">
        <v>21</v>
      </c>
      <c r="E4365" t="s">
        <v>28</v>
      </c>
      <c r="F4365" t="s">
        <v>25</v>
      </c>
      <c r="G4365" s="6">
        <v>108977.7</v>
      </c>
      <c r="H4365" s="11">
        <f>IF(AND(Cash_Flows[[#This Row],[Metric]]="Principal - Cash Investment",Cash_Flows[[#This Row],[Security Type]]&lt;&gt;"Equity"),Cash_Flows[[#This Row],[Amount ($)]]*-1,0)</f>
        <v>0</v>
      </c>
      <c r="I4365" s="11">
        <f>IF(AND(Cash_Flows[[#This Row],[Metric]]="Balance (GAAP)",Cash_Flows[[#This Row],[Security Type]]&lt;&gt;"Equity",Cash_Flows[[#This Row],[Security Type]]&lt;&gt;"Warrant"),Cash_Flows[[#This Row],[Amount ($)]],0)</f>
        <v>0</v>
      </c>
      <c r="J4365" s="11">
        <f>IF(AND(Cash_Flows[[#This Row],[Security Type]]&lt;&gt;"Equity",Cash_Flows[[#This Row],[Metric]]&lt;&gt;"Principal - Cash Investment",Cash_Flows[[#This Row],[Metric]]&lt;&gt;"Balance (GAAP)"),Cash_Flows[[#This Row],[Amount ($)]],0)</f>
        <v>108977.7</v>
      </c>
      <c r="K4365" s="11">
        <f>IF(AND(Cash_Flows[[#This Row],[Security Type]]="Warrant",Cash_Flows[[#This Row],[Metric]]="Balance (GAAP)"),Cash_Flows[[#This Row],[Amount ($)]],0)</f>
        <v>0</v>
      </c>
      <c r="L4365" s="11">
        <f>IF(AND(Cash_Flows[[#This Row],[Security Type]]="Equity",Cash_Flows[[#This Row],[Metric]]="Principal - Cash Investment"),Cash_Flows[[#This Row],[Amount ($)]]*-1,0)</f>
        <v>0</v>
      </c>
      <c r="M4365" s="11">
        <f>IF(AND(Cash_Flows[[#This Row],[Security Type]]="Equity",Cash_Flows[[#This Row],[Metric]]="Balance (GAAP)"),Cash_Flows[[#This Row],[Amount ($)]],0)</f>
        <v>0</v>
      </c>
      <c r="N43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65" s="11">
        <f>Cash_Flows[[#This Row],[Debt Invested]]+Cash_Flows[[#This Row],[Equity Invested]]</f>
        <v>0</v>
      </c>
      <c r="P4365" s="11">
        <f>Cash_Flows[[#This Row],[Debt FMV]]+Cash_Flows[[#This Row],[Warrant FMV]]+Cash_Flows[[#This Row],[Equity FMV]]</f>
        <v>0</v>
      </c>
      <c r="Q4365" s="11">
        <f>Cash_Flows[[#This Row],[Debt RP]]+Cash_Flows[[#This Row],[Equity RP]]</f>
        <v>108977.7</v>
      </c>
      <c r="R4365" t="str">
        <f>IF(Cash_Flows[[#This Row],[Deal]]="Inspired Beauty Brands",Cash_Flows[[#This Row],[X]],_xlfn.CONCAT(Cash_Flows[[#This Row],[Deal]],"-",Cash_Flows[[#This Row],[Fund Name]]))</f>
        <v>Mission Critical Electronics-Fund III</v>
      </c>
      <c r="S436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366" spans="1:19" hidden="1" x14ac:dyDescent="0.35">
      <c r="A4366" s="2">
        <v>42490</v>
      </c>
      <c r="B4366" t="s">
        <v>104</v>
      </c>
      <c r="C4366" t="s">
        <v>53</v>
      </c>
      <c r="D4366" t="s">
        <v>21</v>
      </c>
      <c r="E4366" t="s">
        <v>28</v>
      </c>
      <c r="F4366" t="s">
        <v>25</v>
      </c>
      <c r="G4366" s="6">
        <v>109510.7</v>
      </c>
      <c r="H4366" s="11">
        <f>IF(AND(Cash_Flows[[#This Row],[Metric]]="Principal - Cash Investment",Cash_Flows[[#This Row],[Security Type]]&lt;&gt;"Equity"),Cash_Flows[[#This Row],[Amount ($)]]*-1,0)</f>
        <v>0</v>
      </c>
      <c r="I4366" s="11">
        <f>IF(AND(Cash_Flows[[#This Row],[Metric]]="Balance (GAAP)",Cash_Flows[[#This Row],[Security Type]]&lt;&gt;"Equity",Cash_Flows[[#This Row],[Security Type]]&lt;&gt;"Warrant"),Cash_Flows[[#This Row],[Amount ($)]],0)</f>
        <v>0</v>
      </c>
      <c r="J4366" s="11">
        <f>IF(AND(Cash_Flows[[#This Row],[Security Type]]&lt;&gt;"Equity",Cash_Flows[[#This Row],[Metric]]&lt;&gt;"Principal - Cash Investment",Cash_Flows[[#This Row],[Metric]]&lt;&gt;"Balance (GAAP)"),Cash_Flows[[#This Row],[Amount ($)]],0)</f>
        <v>109510.7</v>
      </c>
      <c r="K4366" s="11">
        <f>IF(AND(Cash_Flows[[#This Row],[Security Type]]="Warrant",Cash_Flows[[#This Row],[Metric]]="Balance (GAAP)"),Cash_Flows[[#This Row],[Amount ($)]],0)</f>
        <v>0</v>
      </c>
      <c r="L4366" s="11">
        <f>IF(AND(Cash_Flows[[#This Row],[Security Type]]="Equity",Cash_Flows[[#This Row],[Metric]]="Principal - Cash Investment"),Cash_Flows[[#This Row],[Amount ($)]]*-1,0)</f>
        <v>0</v>
      </c>
      <c r="M4366" s="11">
        <f>IF(AND(Cash_Flows[[#This Row],[Security Type]]="Equity",Cash_Flows[[#This Row],[Metric]]="Balance (GAAP)"),Cash_Flows[[#This Row],[Amount ($)]],0)</f>
        <v>0</v>
      </c>
      <c r="N43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66" s="11">
        <f>Cash_Flows[[#This Row],[Debt Invested]]+Cash_Flows[[#This Row],[Equity Invested]]</f>
        <v>0</v>
      </c>
      <c r="P4366" s="11">
        <f>Cash_Flows[[#This Row],[Debt FMV]]+Cash_Flows[[#This Row],[Warrant FMV]]+Cash_Flows[[#This Row],[Equity FMV]]</f>
        <v>0</v>
      </c>
      <c r="Q4366" s="11">
        <f>Cash_Flows[[#This Row],[Debt RP]]+Cash_Flows[[#This Row],[Equity RP]]</f>
        <v>109510.7</v>
      </c>
      <c r="R4366" t="str">
        <f>IF(Cash_Flows[[#This Row],[Deal]]="Inspired Beauty Brands",Cash_Flows[[#This Row],[X]],_xlfn.CONCAT(Cash_Flows[[#This Row],[Deal]],"-",Cash_Flows[[#This Row],[Fund Name]]))</f>
        <v>Piedmont Candy Company-Fund III</v>
      </c>
      <c r="S4366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367" spans="1:19" hidden="1" x14ac:dyDescent="0.35">
      <c r="A4367" s="2">
        <v>42490</v>
      </c>
      <c r="B4367" t="s">
        <v>113</v>
      </c>
      <c r="C4367" t="s">
        <v>53</v>
      </c>
      <c r="D4367" t="s">
        <v>21</v>
      </c>
      <c r="E4367" t="s">
        <v>28</v>
      </c>
      <c r="F4367" t="s">
        <v>31</v>
      </c>
      <c r="G4367" s="6">
        <v>270441</v>
      </c>
      <c r="H4367" s="11">
        <f>IF(AND(Cash_Flows[[#This Row],[Metric]]="Principal - Cash Investment",Cash_Flows[[#This Row],[Security Type]]&lt;&gt;"Equity"),Cash_Flows[[#This Row],[Amount ($)]]*-1,0)</f>
        <v>0</v>
      </c>
      <c r="I4367" s="11">
        <f>IF(AND(Cash_Flows[[#This Row],[Metric]]="Balance (GAAP)",Cash_Flows[[#This Row],[Security Type]]&lt;&gt;"Equity",Cash_Flows[[#This Row],[Security Type]]&lt;&gt;"Warrant"),Cash_Flows[[#This Row],[Amount ($)]],0)</f>
        <v>0</v>
      </c>
      <c r="J4367" s="11">
        <f>IF(AND(Cash_Flows[[#This Row],[Security Type]]&lt;&gt;"Equity",Cash_Flows[[#This Row],[Metric]]&lt;&gt;"Principal - Cash Investment",Cash_Flows[[#This Row],[Metric]]&lt;&gt;"Balance (GAAP)"),Cash_Flows[[#This Row],[Amount ($)]],0)</f>
        <v>270441</v>
      </c>
      <c r="K4367" s="11">
        <f>IF(AND(Cash_Flows[[#This Row],[Security Type]]="Warrant",Cash_Flows[[#This Row],[Metric]]="Balance (GAAP)"),Cash_Flows[[#This Row],[Amount ($)]],0)</f>
        <v>0</v>
      </c>
      <c r="L4367" s="11">
        <f>IF(AND(Cash_Flows[[#This Row],[Security Type]]="Equity",Cash_Flows[[#This Row],[Metric]]="Principal - Cash Investment"),Cash_Flows[[#This Row],[Amount ($)]]*-1,0)</f>
        <v>0</v>
      </c>
      <c r="M4367" s="11">
        <f>IF(AND(Cash_Flows[[#This Row],[Security Type]]="Equity",Cash_Flows[[#This Row],[Metric]]="Balance (GAAP)"),Cash_Flows[[#This Row],[Amount ($)]],0)</f>
        <v>0</v>
      </c>
      <c r="N43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67" s="11">
        <f>Cash_Flows[[#This Row],[Debt Invested]]+Cash_Flows[[#This Row],[Equity Invested]]</f>
        <v>0</v>
      </c>
      <c r="P4367" s="11">
        <f>Cash_Flows[[#This Row],[Debt FMV]]+Cash_Flows[[#This Row],[Warrant FMV]]+Cash_Flows[[#This Row],[Equity FMV]]</f>
        <v>0</v>
      </c>
      <c r="Q4367" s="11">
        <f>Cash_Flows[[#This Row],[Debt RP]]+Cash_Flows[[#This Row],[Equity RP]]</f>
        <v>270441</v>
      </c>
      <c r="R4367" t="str">
        <f>IF(Cash_Flows[[#This Row],[Deal]]="Inspired Beauty Brands",Cash_Flows[[#This Row],[X]],_xlfn.CONCAT(Cash_Flows[[#This Row],[Deal]],"-",Cash_Flows[[#This Row],[Fund Name]]))</f>
        <v>Freight Force-Fund III</v>
      </c>
      <c r="S4367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368" spans="1:19" hidden="1" x14ac:dyDescent="0.35">
      <c r="A4368" s="2">
        <v>42492</v>
      </c>
      <c r="B4368" t="s">
        <v>78</v>
      </c>
      <c r="C4368" t="s">
        <v>74</v>
      </c>
      <c r="D4368" t="s">
        <v>21</v>
      </c>
      <c r="E4368" t="s">
        <v>34</v>
      </c>
      <c r="F4368" t="s">
        <v>59</v>
      </c>
      <c r="G4368" s="6">
        <v>9976.8700000000008</v>
      </c>
      <c r="H4368" s="11">
        <f>IF(AND(Cash_Flows[[#This Row],[Metric]]="Principal - Cash Investment",Cash_Flows[[#This Row],[Security Type]]&lt;&gt;"Equity"),Cash_Flows[[#This Row],[Amount ($)]]*-1,0)</f>
        <v>0</v>
      </c>
      <c r="I4368" s="11">
        <f>IF(AND(Cash_Flows[[#This Row],[Metric]]="Balance (GAAP)",Cash_Flows[[#This Row],[Security Type]]&lt;&gt;"Equity",Cash_Flows[[#This Row],[Security Type]]&lt;&gt;"Warrant"),Cash_Flows[[#This Row],[Amount ($)]],0)</f>
        <v>0</v>
      </c>
      <c r="J43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368" s="11">
        <f>IF(AND(Cash_Flows[[#This Row],[Security Type]]="Warrant",Cash_Flows[[#This Row],[Metric]]="Balance (GAAP)"),Cash_Flows[[#This Row],[Amount ($)]],0)</f>
        <v>0</v>
      </c>
      <c r="L4368" s="11">
        <f>IF(AND(Cash_Flows[[#This Row],[Security Type]]="Equity",Cash_Flows[[#This Row],[Metric]]="Principal - Cash Investment"),Cash_Flows[[#This Row],[Amount ($)]]*-1,0)</f>
        <v>0</v>
      </c>
      <c r="M4368" s="11">
        <f>IF(AND(Cash_Flows[[#This Row],[Security Type]]="Equity",Cash_Flows[[#This Row],[Metric]]="Balance (GAAP)"),Cash_Flows[[#This Row],[Amount ($)]],0)</f>
        <v>0</v>
      </c>
      <c r="N4368" s="11">
        <f>IF(AND(Cash_Flows[[#This Row],[Security Type]]="Equity",Cash_Flows[[#This Row],[Metric]]&lt;&gt;"Balance (GAAP)",Cash_Flows[[#This Row],[Metric]]&lt;&gt;"Principal - Cash Investment"),Cash_Flows[[#This Row],[Amount ($)]],0)</f>
        <v>9976.8700000000008</v>
      </c>
      <c r="O4368" s="11">
        <f>Cash_Flows[[#This Row],[Debt Invested]]+Cash_Flows[[#This Row],[Equity Invested]]</f>
        <v>0</v>
      </c>
      <c r="P4368" s="11">
        <f>Cash_Flows[[#This Row],[Debt FMV]]+Cash_Flows[[#This Row],[Warrant FMV]]+Cash_Flows[[#This Row],[Equity FMV]]</f>
        <v>0</v>
      </c>
      <c r="Q4368" s="11">
        <f>Cash_Flows[[#This Row],[Debt RP]]+Cash_Flows[[#This Row],[Equity RP]]</f>
        <v>9976.8700000000008</v>
      </c>
      <c r="R4368" t="str">
        <f>IF(Cash_Flows[[#This Row],[Deal]]="Inspired Beauty Brands",Cash_Flows[[#This Row],[X]],_xlfn.CONCAT(Cash_Flows[[#This Row],[Deal]],"-",Cash_Flows[[#This Row],[Fund Name]]))</f>
        <v>Infinity Home Care-Fund II</v>
      </c>
      <c r="S4368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4369" spans="1:19" hidden="1" x14ac:dyDescent="0.35">
      <c r="A4369" s="2">
        <v>42493</v>
      </c>
      <c r="B4369" t="s">
        <v>102</v>
      </c>
      <c r="C4369" t="s">
        <v>53</v>
      </c>
      <c r="D4369" t="s">
        <v>21</v>
      </c>
      <c r="E4369" t="s">
        <v>28</v>
      </c>
      <c r="F4369" t="s">
        <v>24</v>
      </c>
      <c r="G4369" s="6">
        <v>-266666.65999999997</v>
      </c>
      <c r="H4369" s="11">
        <f>IF(AND(Cash_Flows[[#This Row],[Metric]]="Principal - Cash Investment",Cash_Flows[[#This Row],[Security Type]]&lt;&gt;"Equity"),Cash_Flows[[#This Row],[Amount ($)]]*-1,0)</f>
        <v>266666.65999999997</v>
      </c>
      <c r="I4369" s="11">
        <f>IF(AND(Cash_Flows[[#This Row],[Metric]]="Balance (GAAP)",Cash_Flows[[#This Row],[Security Type]]&lt;&gt;"Equity",Cash_Flows[[#This Row],[Security Type]]&lt;&gt;"Warrant"),Cash_Flows[[#This Row],[Amount ($)]],0)</f>
        <v>0</v>
      </c>
      <c r="J43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369" s="11">
        <f>IF(AND(Cash_Flows[[#This Row],[Security Type]]="Warrant",Cash_Flows[[#This Row],[Metric]]="Balance (GAAP)"),Cash_Flows[[#This Row],[Amount ($)]],0)</f>
        <v>0</v>
      </c>
      <c r="L4369" s="11">
        <f>IF(AND(Cash_Flows[[#This Row],[Security Type]]="Equity",Cash_Flows[[#This Row],[Metric]]="Principal - Cash Investment"),Cash_Flows[[#This Row],[Amount ($)]]*-1,0)</f>
        <v>0</v>
      </c>
      <c r="M4369" s="11">
        <f>IF(AND(Cash_Flows[[#This Row],[Security Type]]="Equity",Cash_Flows[[#This Row],[Metric]]="Balance (GAAP)"),Cash_Flows[[#This Row],[Amount ($)]],0)</f>
        <v>0</v>
      </c>
      <c r="N43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69" s="11">
        <f>Cash_Flows[[#This Row],[Debt Invested]]+Cash_Flows[[#This Row],[Equity Invested]]</f>
        <v>266666.65999999997</v>
      </c>
      <c r="P4369" s="11">
        <f>Cash_Flows[[#This Row],[Debt FMV]]+Cash_Flows[[#This Row],[Warrant FMV]]+Cash_Flows[[#This Row],[Equity FMV]]</f>
        <v>0</v>
      </c>
      <c r="Q4369" s="11">
        <f>Cash_Flows[[#This Row],[Debt RP]]+Cash_Flows[[#This Row],[Equity RP]]</f>
        <v>0</v>
      </c>
      <c r="R4369" t="str">
        <f>IF(Cash_Flows[[#This Row],[Deal]]="Inspired Beauty Brands",Cash_Flows[[#This Row],[X]],_xlfn.CONCAT(Cash_Flows[[#This Row],[Deal]],"-",Cash_Flows[[#This Row],[Fund Name]]))</f>
        <v>Bay West-Fund III</v>
      </c>
      <c r="S436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70" spans="1:19" hidden="1" x14ac:dyDescent="0.35">
      <c r="A4370" s="2">
        <v>42493</v>
      </c>
      <c r="B4370" t="s">
        <v>102</v>
      </c>
      <c r="C4370" t="s">
        <v>53</v>
      </c>
      <c r="D4370" t="s">
        <v>21</v>
      </c>
      <c r="E4370" t="s">
        <v>28</v>
      </c>
      <c r="F4370" t="s">
        <v>23</v>
      </c>
      <c r="G4370" s="6">
        <v>5333.34</v>
      </c>
      <c r="H4370" s="11">
        <f>IF(AND(Cash_Flows[[#This Row],[Metric]]="Principal - Cash Investment",Cash_Flows[[#This Row],[Security Type]]&lt;&gt;"Equity"),Cash_Flows[[#This Row],[Amount ($)]]*-1,0)</f>
        <v>0</v>
      </c>
      <c r="I4370" s="11">
        <f>IF(AND(Cash_Flows[[#This Row],[Metric]]="Balance (GAAP)",Cash_Flows[[#This Row],[Security Type]]&lt;&gt;"Equity",Cash_Flows[[#This Row],[Security Type]]&lt;&gt;"Warrant"),Cash_Flows[[#This Row],[Amount ($)]],0)</f>
        <v>0</v>
      </c>
      <c r="J4370" s="11">
        <f>IF(AND(Cash_Flows[[#This Row],[Security Type]]&lt;&gt;"Equity",Cash_Flows[[#This Row],[Metric]]&lt;&gt;"Principal - Cash Investment",Cash_Flows[[#This Row],[Metric]]&lt;&gt;"Balance (GAAP)"),Cash_Flows[[#This Row],[Amount ($)]],0)</f>
        <v>5333.34</v>
      </c>
      <c r="K4370" s="11">
        <f>IF(AND(Cash_Flows[[#This Row],[Security Type]]="Warrant",Cash_Flows[[#This Row],[Metric]]="Balance (GAAP)"),Cash_Flows[[#This Row],[Amount ($)]],0)</f>
        <v>0</v>
      </c>
      <c r="L4370" s="11">
        <f>IF(AND(Cash_Flows[[#This Row],[Security Type]]="Equity",Cash_Flows[[#This Row],[Metric]]="Principal - Cash Investment"),Cash_Flows[[#This Row],[Amount ($)]]*-1,0)</f>
        <v>0</v>
      </c>
      <c r="M4370" s="11">
        <f>IF(AND(Cash_Flows[[#This Row],[Security Type]]="Equity",Cash_Flows[[#This Row],[Metric]]="Balance (GAAP)"),Cash_Flows[[#This Row],[Amount ($)]],0)</f>
        <v>0</v>
      </c>
      <c r="N43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70" s="11">
        <f>Cash_Flows[[#This Row],[Debt Invested]]+Cash_Flows[[#This Row],[Equity Invested]]</f>
        <v>0</v>
      </c>
      <c r="P4370" s="11">
        <f>Cash_Flows[[#This Row],[Debt FMV]]+Cash_Flows[[#This Row],[Warrant FMV]]+Cash_Flows[[#This Row],[Equity FMV]]</f>
        <v>0</v>
      </c>
      <c r="Q4370" s="11">
        <f>Cash_Flows[[#This Row],[Debt RP]]+Cash_Flows[[#This Row],[Equity RP]]</f>
        <v>5333.34</v>
      </c>
      <c r="R4370" t="str">
        <f>IF(Cash_Flows[[#This Row],[Deal]]="Inspired Beauty Brands",Cash_Flows[[#This Row],[X]],_xlfn.CONCAT(Cash_Flows[[#This Row],[Deal]],"-",Cash_Flows[[#This Row],[Fund Name]]))</f>
        <v>Bay West-Fund III</v>
      </c>
      <c r="S437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71" spans="1:19" hidden="1" x14ac:dyDescent="0.35">
      <c r="A4371" s="2">
        <v>42494</v>
      </c>
      <c r="B4371" t="s">
        <v>102</v>
      </c>
      <c r="C4371" t="s">
        <v>74</v>
      </c>
      <c r="D4371" t="s">
        <v>21</v>
      </c>
      <c r="E4371" t="s">
        <v>28</v>
      </c>
      <c r="F4371" t="s">
        <v>24</v>
      </c>
      <c r="G4371" s="6">
        <v>-66666.67</v>
      </c>
      <c r="H4371" s="11">
        <f>IF(AND(Cash_Flows[[#This Row],[Metric]]="Principal - Cash Investment",Cash_Flows[[#This Row],[Security Type]]&lt;&gt;"Equity"),Cash_Flows[[#This Row],[Amount ($)]]*-1,0)</f>
        <v>66666.67</v>
      </c>
      <c r="I4371" s="11">
        <f>IF(AND(Cash_Flows[[#This Row],[Metric]]="Balance (GAAP)",Cash_Flows[[#This Row],[Security Type]]&lt;&gt;"Equity",Cash_Flows[[#This Row],[Security Type]]&lt;&gt;"Warrant"),Cash_Flows[[#This Row],[Amount ($)]],0)</f>
        <v>0</v>
      </c>
      <c r="J43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371" s="11">
        <f>IF(AND(Cash_Flows[[#This Row],[Security Type]]="Warrant",Cash_Flows[[#This Row],[Metric]]="Balance (GAAP)"),Cash_Flows[[#This Row],[Amount ($)]],0)</f>
        <v>0</v>
      </c>
      <c r="L4371" s="11">
        <f>IF(AND(Cash_Flows[[#This Row],[Security Type]]="Equity",Cash_Flows[[#This Row],[Metric]]="Principal - Cash Investment"),Cash_Flows[[#This Row],[Amount ($)]]*-1,0)</f>
        <v>0</v>
      </c>
      <c r="M4371" s="11">
        <f>IF(AND(Cash_Flows[[#This Row],[Security Type]]="Equity",Cash_Flows[[#This Row],[Metric]]="Balance (GAAP)"),Cash_Flows[[#This Row],[Amount ($)]],0)</f>
        <v>0</v>
      </c>
      <c r="N43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71" s="11">
        <f>Cash_Flows[[#This Row],[Debt Invested]]+Cash_Flows[[#This Row],[Equity Invested]]</f>
        <v>66666.67</v>
      </c>
      <c r="P4371" s="11">
        <f>Cash_Flows[[#This Row],[Debt FMV]]+Cash_Flows[[#This Row],[Warrant FMV]]+Cash_Flows[[#This Row],[Equity FMV]]</f>
        <v>0</v>
      </c>
      <c r="Q4371" s="11">
        <f>Cash_Flows[[#This Row],[Debt RP]]+Cash_Flows[[#This Row],[Equity RP]]</f>
        <v>0</v>
      </c>
      <c r="R4371" t="str">
        <f>IF(Cash_Flows[[#This Row],[Deal]]="Inspired Beauty Brands",Cash_Flows[[#This Row],[X]],_xlfn.CONCAT(Cash_Flows[[#This Row],[Deal]],"-",Cash_Flows[[#This Row],[Fund Name]]))</f>
        <v>Bay West-Fund II</v>
      </c>
      <c r="S437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72" spans="1:19" hidden="1" x14ac:dyDescent="0.35">
      <c r="A4372" s="2">
        <v>42499</v>
      </c>
      <c r="B4372" t="s">
        <v>121</v>
      </c>
      <c r="C4372" t="s">
        <v>53</v>
      </c>
      <c r="D4372" t="s">
        <v>21</v>
      </c>
      <c r="E4372" t="s">
        <v>22</v>
      </c>
      <c r="F4372" t="s">
        <v>24</v>
      </c>
      <c r="G4372" s="6">
        <v>-13611112</v>
      </c>
      <c r="H4372" s="11">
        <f>IF(AND(Cash_Flows[[#This Row],[Metric]]="Principal - Cash Investment",Cash_Flows[[#This Row],[Security Type]]&lt;&gt;"Equity"),Cash_Flows[[#This Row],[Amount ($)]]*-1,0)</f>
        <v>13611112</v>
      </c>
      <c r="I4372" s="11">
        <f>IF(AND(Cash_Flows[[#This Row],[Metric]]="Balance (GAAP)",Cash_Flows[[#This Row],[Security Type]]&lt;&gt;"Equity",Cash_Flows[[#This Row],[Security Type]]&lt;&gt;"Warrant"),Cash_Flows[[#This Row],[Amount ($)]],0)</f>
        <v>0</v>
      </c>
      <c r="J43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372" s="11">
        <f>IF(AND(Cash_Flows[[#This Row],[Security Type]]="Warrant",Cash_Flows[[#This Row],[Metric]]="Balance (GAAP)"),Cash_Flows[[#This Row],[Amount ($)]],0)</f>
        <v>0</v>
      </c>
      <c r="L4372" s="11">
        <f>IF(AND(Cash_Flows[[#This Row],[Security Type]]="Equity",Cash_Flows[[#This Row],[Metric]]="Principal - Cash Investment"),Cash_Flows[[#This Row],[Amount ($)]]*-1,0)</f>
        <v>0</v>
      </c>
      <c r="M4372" s="11">
        <f>IF(AND(Cash_Flows[[#This Row],[Security Type]]="Equity",Cash_Flows[[#This Row],[Metric]]="Balance (GAAP)"),Cash_Flows[[#This Row],[Amount ($)]],0)</f>
        <v>0</v>
      </c>
      <c r="N43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72" s="11">
        <f>Cash_Flows[[#This Row],[Debt Invested]]+Cash_Flows[[#This Row],[Equity Invested]]</f>
        <v>13611112</v>
      </c>
      <c r="P4372" s="11">
        <f>Cash_Flows[[#This Row],[Debt FMV]]+Cash_Flows[[#This Row],[Warrant FMV]]+Cash_Flows[[#This Row],[Equity FMV]]</f>
        <v>0</v>
      </c>
      <c r="Q4372" s="11">
        <f>Cash_Flows[[#This Row],[Debt RP]]+Cash_Flows[[#This Row],[Equity RP]]</f>
        <v>0</v>
      </c>
      <c r="R4372" t="str">
        <f>IF(Cash_Flows[[#This Row],[Deal]]="Inspired Beauty Brands",Cash_Flows[[#This Row],[X]],_xlfn.CONCAT(Cash_Flows[[#This Row],[Deal]],"-",Cash_Flows[[#This Row],[Fund Name]]))</f>
        <v>Grease Monkey-Fund III</v>
      </c>
      <c r="S4372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373" spans="1:19" hidden="1" x14ac:dyDescent="0.35">
      <c r="A4373" s="2">
        <v>42499</v>
      </c>
      <c r="B4373" t="s">
        <v>121</v>
      </c>
      <c r="C4373" t="s">
        <v>53</v>
      </c>
      <c r="D4373" t="s">
        <v>21</v>
      </c>
      <c r="E4373" t="s">
        <v>28</v>
      </c>
      <c r="F4373" t="s">
        <v>24</v>
      </c>
      <c r="G4373" s="6">
        <v>-1388888</v>
      </c>
      <c r="H4373" s="11">
        <f>IF(AND(Cash_Flows[[#This Row],[Metric]]="Principal - Cash Investment",Cash_Flows[[#This Row],[Security Type]]&lt;&gt;"Equity"),Cash_Flows[[#This Row],[Amount ($)]]*-1,0)</f>
        <v>1388888</v>
      </c>
      <c r="I4373" s="11">
        <f>IF(AND(Cash_Flows[[#This Row],[Metric]]="Balance (GAAP)",Cash_Flows[[#This Row],[Security Type]]&lt;&gt;"Equity",Cash_Flows[[#This Row],[Security Type]]&lt;&gt;"Warrant"),Cash_Flows[[#This Row],[Amount ($)]],0)</f>
        <v>0</v>
      </c>
      <c r="J43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373" s="11">
        <f>IF(AND(Cash_Flows[[#This Row],[Security Type]]="Warrant",Cash_Flows[[#This Row],[Metric]]="Balance (GAAP)"),Cash_Flows[[#This Row],[Amount ($)]],0)</f>
        <v>0</v>
      </c>
      <c r="L4373" s="11">
        <f>IF(AND(Cash_Flows[[#This Row],[Security Type]]="Equity",Cash_Flows[[#This Row],[Metric]]="Principal - Cash Investment"),Cash_Flows[[#This Row],[Amount ($)]]*-1,0)</f>
        <v>0</v>
      </c>
      <c r="M4373" s="11">
        <f>IF(AND(Cash_Flows[[#This Row],[Security Type]]="Equity",Cash_Flows[[#This Row],[Metric]]="Balance (GAAP)"),Cash_Flows[[#This Row],[Amount ($)]],0)</f>
        <v>0</v>
      </c>
      <c r="N43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73" s="11">
        <f>Cash_Flows[[#This Row],[Debt Invested]]+Cash_Flows[[#This Row],[Equity Invested]]</f>
        <v>1388888</v>
      </c>
      <c r="P4373" s="11">
        <f>Cash_Flows[[#This Row],[Debt FMV]]+Cash_Flows[[#This Row],[Warrant FMV]]+Cash_Flows[[#This Row],[Equity FMV]]</f>
        <v>0</v>
      </c>
      <c r="Q4373" s="11">
        <f>Cash_Flows[[#This Row],[Debt RP]]+Cash_Flows[[#This Row],[Equity RP]]</f>
        <v>0</v>
      </c>
      <c r="R4373" t="str">
        <f>IF(Cash_Flows[[#This Row],[Deal]]="Inspired Beauty Brands",Cash_Flows[[#This Row],[X]],_xlfn.CONCAT(Cash_Flows[[#This Row],[Deal]],"-",Cash_Flows[[#This Row],[Fund Name]]))</f>
        <v>Grease Monkey-Fund III</v>
      </c>
      <c r="S4373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374" spans="1:19" hidden="1" x14ac:dyDescent="0.35">
      <c r="A4374" s="2">
        <v>42499</v>
      </c>
      <c r="B4374" t="s">
        <v>121</v>
      </c>
      <c r="C4374" t="s">
        <v>53</v>
      </c>
      <c r="D4374" t="s">
        <v>21</v>
      </c>
      <c r="E4374" t="s">
        <v>28</v>
      </c>
      <c r="F4374" t="s">
        <v>23</v>
      </c>
      <c r="G4374" s="6">
        <v>38888.86</v>
      </c>
      <c r="H4374" s="11">
        <f>IF(AND(Cash_Flows[[#This Row],[Metric]]="Principal - Cash Investment",Cash_Flows[[#This Row],[Security Type]]&lt;&gt;"Equity"),Cash_Flows[[#This Row],[Amount ($)]]*-1,0)</f>
        <v>0</v>
      </c>
      <c r="I4374" s="11">
        <f>IF(AND(Cash_Flows[[#This Row],[Metric]]="Balance (GAAP)",Cash_Flows[[#This Row],[Security Type]]&lt;&gt;"Equity",Cash_Flows[[#This Row],[Security Type]]&lt;&gt;"Warrant"),Cash_Flows[[#This Row],[Amount ($)]],0)</f>
        <v>0</v>
      </c>
      <c r="J4374" s="11">
        <f>IF(AND(Cash_Flows[[#This Row],[Security Type]]&lt;&gt;"Equity",Cash_Flows[[#This Row],[Metric]]&lt;&gt;"Principal - Cash Investment",Cash_Flows[[#This Row],[Metric]]&lt;&gt;"Balance (GAAP)"),Cash_Flows[[#This Row],[Amount ($)]],0)</f>
        <v>38888.86</v>
      </c>
      <c r="K4374" s="11">
        <f>IF(AND(Cash_Flows[[#This Row],[Security Type]]="Warrant",Cash_Flows[[#This Row],[Metric]]="Balance (GAAP)"),Cash_Flows[[#This Row],[Amount ($)]],0)</f>
        <v>0</v>
      </c>
      <c r="L4374" s="11">
        <f>IF(AND(Cash_Flows[[#This Row],[Security Type]]="Equity",Cash_Flows[[#This Row],[Metric]]="Principal - Cash Investment"),Cash_Flows[[#This Row],[Amount ($)]]*-1,0)</f>
        <v>0</v>
      </c>
      <c r="M4374" s="11">
        <f>IF(AND(Cash_Flows[[#This Row],[Security Type]]="Equity",Cash_Flows[[#This Row],[Metric]]="Balance (GAAP)"),Cash_Flows[[#This Row],[Amount ($)]],0)</f>
        <v>0</v>
      </c>
      <c r="N43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74" s="11">
        <f>Cash_Flows[[#This Row],[Debt Invested]]+Cash_Flows[[#This Row],[Equity Invested]]</f>
        <v>0</v>
      </c>
      <c r="P4374" s="11">
        <f>Cash_Flows[[#This Row],[Debt FMV]]+Cash_Flows[[#This Row],[Warrant FMV]]+Cash_Flows[[#This Row],[Equity FMV]]</f>
        <v>0</v>
      </c>
      <c r="Q4374" s="11">
        <f>Cash_Flows[[#This Row],[Debt RP]]+Cash_Flows[[#This Row],[Equity RP]]</f>
        <v>38888.86</v>
      </c>
      <c r="R4374" t="str">
        <f>IF(Cash_Flows[[#This Row],[Deal]]="Inspired Beauty Brands",Cash_Flows[[#This Row],[X]],_xlfn.CONCAT(Cash_Flows[[#This Row],[Deal]],"-",Cash_Flows[[#This Row],[Fund Name]]))</f>
        <v>Grease Monkey-Fund III</v>
      </c>
      <c r="S4374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375" spans="1:19" hidden="1" x14ac:dyDescent="0.35">
      <c r="A4375" s="2">
        <v>42499</v>
      </c>
      <c r="B4375" t="s">
        <v>121</v>
      </c>
      <c r="C4375" t="s">
        <v>53</v>
      </c>
      <c r="D4375" t="s">
        <v>21</v>
      </c>
      <c r="E4375" t="s">
        <v>22</v>
      </c>
      <c r="F4375" t="s">
        <v>23</v>
      </c>
      <c r="G4375" s="6">
        <v>573333.34</v>
      </c>
      <c r="H4375" s="11">
        <f>IF(AND(Cash_Flows[[#This Row],[Metric]]="Principal - Cash Investment",Cash_Flows[[#This Row],[Security Type]]&lt;&gt;"Equity"),Cash_Flows[[#This Row],[Amount ($)]]*-1,0)</f>
        <v>0</v>
      </c>
      <c r="I4375" s="11">
        <f>IF(AND(Cash_Flows[[#This Row],[Metric]]="Balance (GAAP)",Cash_Flows[[#This Row],[Security Type]]&lt;&gt;"Equity",Cash_Flows[[#This Row],[Security Type]]&lt;&gt;"Warrant"),Cash_Flows[[#This Row],[Amount ($)]],0)</f>
        <v>0</v>
      </c>
      <c r="J4375" s="11">
        <f>IF(AND(Cash_Flows[[#This Row],[Security Type]]&lt;&gt;"Equity",Cash_Flows[[#This Row],[Metric]]&lt;&gt;"Principal - Cash Investment",Cash_Flows[[#This Row],[Metric]]&lt;&gt;"Balance (GAAP)"),Cash_Flows[[#This Row],[Amount ($)]],0)</f>
        <v>573333.34</v>
      </c>
      <c r="K4375" s="11">
        <f>IF(AND(Cash_Flows[[#This Row],[Security Type]]="Warrant",Cash_Flows[[#This Row],[Metric]]="Balance (GAAP)"),Cash_Flows[[#This Row],[Amount ($)]],0)</f>
        <v>0</v>
      </c>
      <c r="L4375" s="11">
        <f>IF(AND(Cash_Flows[[#This Row],[Security Type]]="Equity",Cash_Flows[[#This Row],[Metric]]="Principal - Cash Investment"),Cash_Flows[[#This Row],[Amount ($)]]*-1,0)</f>
        <v>0</v>
      </c>
      <c r="M4375" s="11">
        <f>IF(AND(Cash_Flows[[#This Row],[Security Type]]="Equity",Cash_Flows[[#This Row],[Metric]]="Balance (GAAP)"),Cash_Flows[[#This Row],[Amount ($)]],0)</f>
        <v>0</v>
      </c>
      <c r="N43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75" s="11">
        <f>Cash_Flows[[#This Row],[Debt Invested]]+Cash_Flows[[#This Row],[Equity Invested]]</f>
        <v>0</v>
      </c>
      <c r="P4375" s="11">
        <f>Cash_Flows[[#This Row],[Debt FMV]]+Cash_Flows[[#This Row],[Warrant FMV]]+Cash_Flows[[#This Row],[Equity FMV]]</f>
        <v>0</v>
      </c>
      <c r="Q4375" s="11">
        <f>Cash_Flows[[#This Row],[Debt RP]]+Cash_Flows[[#This Row],[Equity RP]]</f>
        <v>573333.34</v>
      </c>
      <c r="R4375" t="str">
        <f>IF(Cash_Flows[[#This Row],[Deal]]="Inspired Beauty Brands",Cash_Flows[[#This Row],[X]],_xlfn.CONCAT(Cash_Flows[[#This Row],[Deal]],"-",Cash_Flows[[#This Row],[Fund Name]]))</f>
        <v>Grease Monkey-Fund III</v>
      </c>
      <c r="S4375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376" spans="1:19" hidden="1" x14ac:dyDescent="0.35">
      <c r="A4376" s="2">
        <v>42502</v>
      </c>
      <c r="B4376" t="s">
        <v>52</v>
      </c>
      <c r="C4376" t="s">
        <v>53</v>
      </c>
      <c r="D4376" t="s">
        <v>21</v>
      </c>
      <c r="E4376" t="s">
        <v>28</v>
      </c>
      <c r="F4376" t="s">
        <v>31</v>
      </c>
      <c r="G4376" s="6">
        <v>150000</v>
      </c>
      <c r="H4376" s="11">
        <f>IF(AND(Cash_Flows[[#This Row],[Metric]]="Principal - Cash Investment",Cash_Flows[[#This Row],[Security Type]]&lt;&gt;"Equity"),Cash_Flows[[#This Row],[Amount ($)]]*-1,0)</f>
        <v>0</v>
      </c>
      <c r="I4376" s="11">
        <f>IF(AND(Cash_Flows[[#This Row],[Metric]]="Balance (GAAP)",Cash_Flows[[#This Row],[Security Type]]&lt;&gt;"Equity",Cash_Flows[[#This Row],[Security Type]]&lt;&gt;"Warrant"),Cash_Flows[[#This Row],[Amount ($)]],0)</f>
        <v>0</v>
      </c>
      <c r="J4376" s="11">
        <f>IF(AND(Cash_Flows[[#This Row],[Security Type]]&lt;&gt;"Equity",Cash_Flows[[#This Row],[Metric]]&lt;&gt;"Principal - Cash Investment",Cash_Flows[[#This Row],[Metric]]&lt;&gt;"Balance (GAAP)"),Cash_Flows[[#This Row],[Amount ($)]],0)</f>
        <v>150000</v>
      </c>
      <c r="K4376" s="11">
        <f>IF(AND(Cash_Flows[[#This Row],[Security Type]]="Warrant",Cash_Flows[[#This Row],[Metric]]="Balance (GAAP)"),Cash_Flows[[#This Row],[Amount ($)]],0)</f>
        <v>0</v>
      </c>
      <c r="L4376" s="11">
        <f>IF(AND(Cash_Flows[[#This Row],[Security Type]]="Equity",Cash_Flows[[#This Row],[Metric]]="Principal - Cash Investment"),Cash_Flows[[#This Row],[Amount ($)]]*-1,0)</f>
        <v>0</v>
      </c>
      <c r="M4376" s="11">
        <f>IF(AND(Cash_Flows[[#This Row],[Security Type]]="Equity",Cash_Flows[[#This Row],[Metric]]="Balance (GAAP)"),Cash_Flows[[#This Row],[Amount ($)]],0)</f>
        <v>0</v>
      </c>
      <c r="N43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76" s="11">
        <f>Cash_Flows[[#This Row],[Debt Invested]]+Cash_Flows[[#This Row],[Equity Invested]]</f>
        <v>0</v>
      </c>
      <c r="P4376" s="11">
        <f>Cash_Flows[[#This Row],[Debt FMV]]+Cash_Flows[[#This Row],[Warrant FMV]]+Cash_Flows[[#This Row],[Equity FMV]]</f>
        <v>0</v>
      </c>
      <c r="Q4376" s="11">
        <f>Cash_Flows[[#This Row],[Debt RP]]+Cash_Flows[[#This Row],[Equity RP]]</f>
        <v>150000</v>
      </c>
      <c r="R4376" t="str">
        <f>IF(Cash_Flows[[#This Row],[Deal]]="Inspired Beauty Brands",Cash_Flows[[#This Row],[X]],_xlfn.CONCAT(Cash_Flows[[#This Row],[Deal]],"-",Cash_Flows[[#This Row],[Fund Name]]))</f>
        <v>Atchafalaya Measurement-Fund III</v>
      </c>
      <c r="S4376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377" spans="1:19" hidden="1" x14ac:dyDescent="0.35">
      <c r="A4377" s="2">
        <v>42503</v>
      </c>
      <c r="B4377" t="s">
        <v>108</v>
      </c>
      <c r="C4377" t="s">
        <v>53</v>
      </c>
      <c r="D4377" t="s">
        <v>109</v>
      </c>
      <c r="E4377" t="s">
        <v>28</v>
      </c>
      <c r="F4377" t="s">
        <v>24</v>
      </c>
      <c r="G4377" s="6">
        <v>-207713</v>
      </c>
      <c r="H4377" s="11">
        <f>IF(AND(Cash_Flows[[#This Row],[Metric]]="Principal - Cash Investment",Cash_Flows[[#This Row],[Security Type]]&lt;&gt;"Equity"),Cash_Flows[[#This Row],[Amount ($)]]*-1,0)</f>
        <v>207713</v>
      </c>
      <c r="I4377" s="11">
        <f>IF(AND(Cash_Flows[[#This Row],[Metric]]="Balance (GAAP)",Cash_Flows[[#This Row],[Security Type]]&lt;&gt;"Equity",Cash_Flows[[#This Row],[Security Type]]&lt;&gt;"Warrant"),Cash_Flows[[#This Row],[Amount ($)]],0)</f>
        <v>0</v>
      </c>
      <c r="J437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377" s="11">
        <f>IF(AND(Cash_Flows[[#This Row],[Security Type]]="Warrant",Cash_Flows[[#This Row],[Metric]]="Balance (GAAP)"),Cash_Flows[[#This Row],[Amount ($)]],0)</f>
        <v>0</v>
      </c>
      <c r="L4377" s="11">
        <f>IF(AND(Cash_Flows[[#This Row],[Security Type]]="Equity",Cash_Flows[[#This Row],[Metric]]="Principal - Cash Investment"),Cash_Flows[[#This Row],[Amount ($)]]*-1,0)</f>
        <v>0</v>
      </c>
      <c r="M4377" s="11">
        <f>IF(AND(Cash_Flows[[#This Row],[Security Type]]="Equity",Cash_Flows[[#This Row],[Metric]]="Balance (GAAP)"),Cash_Flows[[#This Row],[Amount ($)]],0)</f>
        <v>0</v>
      </c>
      <c r="N43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77" s="11">
        <f>Cash_Flows[[#This Row],[Debt Invested]]+Cash_Flows[[#This Row],[Equity Invested]]</f>
        <v>207713</v>
      </c>
      <c r="P4377" s="11">
        <f>Cash_Flows[[#This Row],[Debt FMV]]+Cash_Flows[[#This Row],[Warrant FMV]]+Cash_Flows[[#This Row],[Equity FMV]]</f>
        <v>0</v>
      </c>
      <c r="Q4377" s="11">
        <f>Cash_Flows[[#This Row],[Debt RP]]+Cash_Flows[[#This Row],[Equity RP]]</f>
        <v>0</v>
      </c>
      <c r="R4377" t="str">
        <f>IF(Cash_Flows[[#This Row],[Deal]]="Inspired Beauty Brands",Cash_Flows[[#This Row],[X]],_xlfn.CONCAT(Cash_Flows[[#This Row],[Deal]],"-",Cash_Flows[[#This Row],[Fund Name]]))</f>
        <v>Inland Metal Technologies-Fund III</v>
      </c>
      <c r="S4377" t="str">
        <f>IF(Cash_Flows[[#This Row],[Deal]]="Inspired Beauty Brands",_xlfn.CONCAT(Cash_Flows[[#This Row],[Deal]],"-",Cash_Flows[[#This Row],[Fund Name]],"-",Cash_Flows[[#This Row],[Exit Status]]),Cash_Flows[[#This Row],[Deal]])</f>
        <v>Inland Metal Technologies</v>
      </c>
    </row>
    <row r="4378" spans="1:19" hidden="1" x14ac:dyDescent="0.35">
      <c r="A4378" s="2">
        <v>42509</v>
      </c>
      <c r="B4378" t="s">
        <v>120</v>
      </c>
      <c r="C4378" t="s">
        <v>53</v>
      </c>
      <c r="D4378" t="s">
        <v>109</v>
      </c>
      <c r="E4378" t="s">
        <v>28</v>
      </c>
      <c r="F4378" t="s">
        <v>31</v>
      </c>
      <c r="G4378" s="6">
        <v>1000000</v>
      </c>
      <c r="H4378" s="11">
        <f>IF(AND(Cash_Flows[[#This Row],[Metric]]="Principal - Cash Investment",Cash_Flows[[#This Row],[Security Type]]&lt;&gt;"Equity"),Cash_Flows[[#This Row],[Amount ($)]]*-1,0)</f>
        <v>0</v>
      </c>
      <c r="I4378" s="11">
        <f>IF(AND(Cash_Flows[[#This Row],[Metric]]="Balance (GAAP)",Cash_Flows[[#This Row],[Security Type]]&lt;&gt;"Equity",Cash_Flows[[#This Row],[Security Type]]&lt;&gt;"Warrant"),Cash_Flows[[#This Row],[Amount ($)]],0)</f>
        <v>0</v>
      </c>
      <c r="J4378" s="11">
        <f>IF(AND(Cash_Flows[[#This Row],[Security Type]]&lt;&gt;"Equity",Cash_Flows[[#This Row],[Metric]]&lt;&gt;"Principal - Cash Investment",Cash_Flows[[#This Row],[Metric]]&lt;&gt;"Balance (GAAP)"),Cash_Flows[[#This Row],[Amount ($)]],0)</f>
        <v>1000000</v>
      </c>
      <c r="K4378" s="11">
        <f>IF(AND(Cash_Flows[[#This Row],[Security Type]]="Warrant",Cash_Flows[[#This Row],[Metric]]="Balance (GAAP)"),Cash_Flows[[#This Row],[Amount ($)]],0)</f>
        <v>0</v>
      </c>
      <c r="L4378" s="11">
        <f>IF(AND(Cash_Flows[[#This Row],[Security Type]]="Equity",Cash_Flows[[#This Row],[Metric]]="Principal - Cash Investment"),Cash_Flows[[#This Row],[Amount ($)]]*-1,0)</f>
        <v>0</v>
      </c>
      <c r="M4378" s="11">
        <f>IF(AND(Cash_Flows[[#This Row],[Security Type]]="Equity",Cash_Flows[[#This Row],[Metric]]="Balance (GAAP)"),Cash_Flows[[#This Row],[Amount ($)]],0)</f>
        <v>0</v>
      </c>
      <c r="N43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78" s="11">
        <f>Cash_Flows[[#This Row],[Debt Invested]]+Cash_Flows[[#This Row],[Equity Invested]]</f>
        <v>0</v>
      </c>
      <c r="P4378" s="11">
        <f>Cash_Flows[[#This Row],[Debt FMV]]+Cash_Flows[[#This Row],[Warrant FMV]]+Cash_Flows[[#This Row],[Equity FMV]]</f>
        <v>0</v>
      </c>
      <c r="Q4378" s="11">
        <f>Cash_Flows[[#This Row],[Debt RP]]+Cash_Flows[[#This Row],[Equity RP]]</f>
        <v>1000000</v>
      </c>
      <c r="R4378" t="str">
        <f>IF(Cash_Flows[[#This Row],[Deal]]="Inspired Beauty Brands",Cash_Flows[[#This Row],[X]],_xlfn.CONCAT(Cash_Flows[[#This Row],[Deal]],"-",Cash_Flows[[#This Row],[Fund Name]]))</f>
        <v>Wolf Manufacturing-Fund III</v>
      </c>
      <c r="S4378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379" spans="1:19" hidden="1" x14ac:dyDescent="0.35">
      <c r="A4379" s="2">
        <v>42517</v>
      </c>
      <c r="B4379" t="s">
        <v>122</v>
      </c>
      <c r="C4379" t="s">
        <v>53</v>
      </c>
      <c r="D4379" t="s">
        <v>21</v>
      </c>
      <c r="E4379" t="s">
        <v>28</v>
      </c>
      <c r="F4379" t="s">
        <v>24</v>
      </c>
      <c r="G4379" s="6">
        <v>-5850000</v>
      </c>
      <c r="H4379" s="11">
        <f>IF(AND(Cash_Flows[[#This Row],[Metric]]="Principal - Cash Investment",Cash_Flows[[#This Row],[Security Type]]&lt;&gt;"Equity"),Cash_Flows[[#This Row],[Amount ($)]]*-1,0)</f>
        <v>5850000</v>
      </c>
      <c r="I4379" s="11">
        <f>IF(AND(Cash_Flows[[#This Row],[Metric]]="Balance (GAAP)",Cash_Flows[[#This Row],[Security Type]]&lt;&gt;"Equity",Cash_Flows[[#This Row],[Security Type]]&lt;&gt;"Warrant"),Cash_Flows[[#This Row],[Amount ($)]],0)</f>
        <v>0</v>
      </c>
      <c r="J437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379" s="11">
        <f>IF(AND(Cash_Flows[[#This Row],[Security Type]]="Warrant",Cash_Flows[[#This Row],[Metric]]="Balance (GAAP)"),Cash_Flows[[#This Row],[Amount ($)]],0)</f>
        <v>0</v>
      </c>
      <c r="L4379" s="11">
        <f>IF(AND(Cash_Flows[[#This Row],[Security Type]]="Equity",Cash_Flows[[#This Row],[Metric]]="Principal - Cash Investment"),Cash_Flows[[#This Row],[Amount ($)]]*-1,0)</f>
        <v>0</v>
      </c>
      <c r="M4379" s="11">
        <f>IF(AND(Cash_Flows[[#This Row],[Security Type]]="Equity",Cash_Flows[[#This Row],[Metric]]="Balance (GAAP)"),Cash_Flows[[#This Row],[Amount ($)]],0)</f>
        <v>0</v>
      </c>
      <c r="N43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79" s="11">
        <f>Cash_Flows[[#This Row],[Debt Invested]]+Cash_Flows[[#This Row],[Equity Invested]]</f>
        <v>5850000</v>
      </c>
      <c r="P4379" s="11">
        <f>Cash_Flows[[#This Row],[Debt FMV]]+Cash_Flows[[#This Row],[Warrant FMV]]+Cash_Flows[[#This Row],[Equity FMV]]</f>
        <v>0</v>
      </c>
      <c r="Q4379" s="11">
        <f>Cash_Flows[[#This Row],[Debt RP]]+Cash_Flows[[#This Row],[Equity RP]]</f>
        <v>0</v>
      </c>
      <c r="R4379" t="str">
        <f>IF(Cash_Flows[[#This Row],[Deal]]="Inspired Beauty Brands",Cash_Flows[[#This Row],[X]],_xlfn.CONCAT(Cash_Flows[[#This Row],[Deal]],"-",Cash_Flows[[#This Row],[Fund Name]]))</f>
        <v>DesignShop Services-Fund III</v>
      </c>
      <c r="S4379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4380" spans="1:19" hidden="1" x14ac:dyDescent="0.35">
      <c r="A4380" s="2">
        <v>42517</v>
      </c>
      <c r="B4380" t="s">
        <v>122</v>
      </c>
      <c r="C4380" t="s">
        <v>53</v>
      </c>
      <c r="D4380" t="s">
        <v>21</v>
      </c>
      <c r="E4380" t="s">
        <v>34</v>
      </c>
      <c r="F4380" t="s">
        <v>24</v>
      </c>
      <c r="G4380" s="6">
        <v>-1800000</v>
      </c>
      <c r="H4380" s="11">
        <f>IF(AND(Cash_Flows[[#This Row],[Metric]]="Principal - Cash Investment",Cash_Flows[[#This Row],[Security Type]]&lt;&gt;"Equity"),Cash_Flows[[#This Row],[Amount ($)]]*-1,0)</f>
        <v>0</v>
      </c>
      <c r="I4380" s="11">
        <f>IF(AND(Cash_Flows[[#This Row],[Metric]]="Balance (GAAP)",Cash_Flows[[#This Row],[Security Type]]&lt;&gt;"Equity",Cash_Flows[[#This Row],[Security Type]]&lt;&gt;"Warrant"),Cash_Flows[[#This Row],[Amount ($)]],0)</f>
        <v>0</v>
      </c>
      <c r="J438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380" s="11">
        <f>IF(AND(Cash_Flows[[#This Row],[Security Type]]="Warrant",Cash_Flows[[#This Row],[Metric]]="Balance (GAAP)"),Cash_Flows[[#This Row],[Amount ($)]],0)</f>
        <v>0</v>
      </c>
      <c r="L4380" s="11">
        <f>IF(AND(Cash_Flows[[#This Row],[Security Type]]="Equity",Cash_Flows[[#This Row],[Metric]]="Principal - Cash Investment"),Cash_Flows[[#This Row],[Amount ($)]]*-1,0)</f>
        <v>1800000</v>
      </c>
      <c r="M4380" s="11">
        <f>IF(AND(Cash_Flows[[#This Row],[Security Type]]="Equity",Cash_Flows[[#This Row],[Metric]]="Balance (GAAP)"),Cash_Flows[[#This Row],[Amount ($)]],0)</f>
        <v>0</v>
      </c>
      <c r="N43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80" s="11">
        <f>Cash_Flows[[#This Row],[Debt Invested]]+Cash_Flows[[#This Row],[Equity Invested]]</f>
        <v>1800000</v>
      </c>
      <c r="P4380" s="11">
        <f>Cash_Flows[[#This Row],[Debt FMV]]+Cash_Flows[[#This Row],[Warrant FMV]]+Cash_Flows[[#This Row],[Equity FMV]]</f>
        <v>0</v>
      </c>
      <c r="Q4380" s="11">
        <f>Cash_Flows[[#This Row],[Debt RP]]+Cash_Flows[[#This Row],[Equity RP]]</f>
        <v>0</v>
      </c>
      <c r="R4380" t="str">
        <f>IF(Cash_Flows[[#This Row],[Deal]]="Inspired Beauty Brands",Cash_Flows[[#This Row],[X]],_xlfn.CONCAT(Cash_Flows[[#This Row],[Deal]],"-",Cash_Flows[[#This Row],[Fund Name]]))</f>
        <v>DesignShop Services-Fund III</v>
      </c>
      <c r="S4380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4381" spans="1:19" hidden="1" x14ac:dyDescent="0.35">
      <c r="A4381" s="2">
        <v>42517</v>
      </c>
      <c r="B4381" t="s">
        <v>114</v>
      </c>
      <c r="C4381" t="s">
        <v>53</v>
      </c>
      <c r="D4381" t="s">
        <v>21</v>
      </c>
      <c r="E4381" t="s">
        <v>28</v>
      </c>
      <c r="F4381" t="s">
        <v>23</v>
      </c>
      <c r="G4381" s="6">
        <v>20000</v>
      </c>
      <c r="H4381" s="11">
        <f>IF(AND(Cash_Flows[[#This Row],[Metric]]="Principal - Cash Investment",Cash_Flows[[#This Row],[Security Type]]&lt;&gt;"Equity"),Cash_Flows[[#This Row],[Amount ($)]]*-1,0)</f>
        <v>0</v>
      </c>
      <c r="I4381" s="11">
        <f>IF(AND(Cash_Flows[[#This Row],[Metric]]="Balance (GAAP)",Cash_Flows[[#This Row],[Security Type]]&lt;&gt;"Equity",Cash_Flows[[#This Row],[Security Type]]&lt;&gt;"Warrant"),Cash_Flows[[#This Row],[Amount ($)]],0)</f>
        <v>0</v>
      </c>
      <c r="J4381" s="11">
        <f>IF(AND(Cash_Flows[[#This Row],[Security Type]]&lt;&gt;"Equity",Cash_Flows[[#This Row],[Metric]]&lt;&gt;"Principal - Cash Investment",Cash_Flows[[#This Row],[Metric]]&lt;&gt;"Balance (GAAP)"),Cash_Flows[[#This Row],[Amount ($)]],0)</f>
        <v>20000</v>
      </c>
      <c r="K4381" s="11">
        <f>IF(AND(Cash_Flows[[#This Row],[Security Type]]="Warrant",Cash_Flows[[#This Row],[Metric]]="Balance (GAAP)"),Cash_Flows[[#This Row],[Amount ($)]],0)</f>
        <v>0</v>
      </c>
      <c r="L4381" s="11">
        <f>IF(AND(Cash_Flows[[#This Row],[Security Type]]="Equity",Cash_Flows[[#This Row],[Metric]]="Principal - Cash Investment"),Cash_Flows[[#This Row],[Amount ($)]]*-1,0)</f>
        <v>0</v>
      </c>
      <c r="M4381" s="11">
        <f>IF(AND(Cash_Flows[[#This Row],[Security Type]]="Equity",Cash_Flows[[#This Row],[Metric]]="Balance (GAAP)"),Cash_Flows[[#This Row],[Amount ($)]],0)</f>
        <v>0</v>
      </c>
      <c r="N43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81" s="11">
        <f>Cash_Flows[[#This Row],[Debt Invested]]+Cash_Flows[[#This Row],[Equity Invested]]</f>
        <v>0</v>
      </c>
      <c r="P4381" s="11">
        <f>Cash_Flows[[#This Row],[Debt FMV]]+Cash_Flows[[#This Row],[Warrant FMV]]+Cash_Flows[[#This Row],[Equity FMV]]</f>
        <v>0</v>
      </c>
      <c r="Q4381" s="11">
        <f>Cash_Flows[[#This Row],[Debt RP]]+Cash_Flows[[#This Row],[Equity RP]]</f>
        <v>20000</v>
      </c>
      <c r="R4381" t="str">
        <f>IF(Cash_Flows[[#This Row],[Deal]]="Inspired Beauty Brands",Cash_Flows[[#This Row],[X]],_xlfn.CONCAT(Cash_Flows[[#This Row],[Deal]],"-",Cash_Flows[[#This Row],[Fund Name]]))</f>
        <v>NextPhase Medical Devices-Fund III</v>
      </c>
      <c r="S4381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382" spans="1:19" hidden="1" x14ac:dyDescent="0.35">
      <c r="A4382" s="2">
        <v>42517</v>
      </c>
      <c r="B4382" t="s">
        <v>122</v>
      </c>
      <c r="C4382" t="s">
        <v>53</v>
      </c>
      <c r="D4382" t="s">
        <v>21</v>
      </c>
      <c r="E4382" t="s">
        <v>28</v>
      </c>
      <c r="F4382" t="s">
        <v>23</v>
      </c>
      <c r="G4382" s="6">
        <v>117000</v>
      </c>
      <c r="H4382" s="11">
        <f>IF(AND(Cash_Flows[[#This Row],[Metric]]="Principal - Cash Investment",Cash_Flows[[#This Row],[Security Type]]&lt;&gt;"Equity"),Cash_Flows[[#This Row],[Amount ($)]]*-1,0)</f>
        <v>0</v>
      </c>
      <c r="I4382" s="11">
        <f>IF(AND(Cash_Flows[[#This Row],[Metric]]="Balance (GAAP)",Cash_Flows[[#This Row],[Security Type]]&lt;&gt;"Equity",Cash_Flows[[#This Row],[Security Type]]&lt;&gt;"Warrant"),Cash_Flows[[#This Row],[Amount ($)]],0)</f>
        <v>0</v>
      </c>
      <c r="J4382" s="11">
        <f>IF(AND(Cash_Flows[[#This Row],[Security Type]]&lt;&gt;"Equity",Cash_Flows[[#This Row],[Metric]]&lt;&gt;"Principal - Cash Investment",Cash_Flows[[#This Row],[Metric]]&lt;&gt;"Balance (GAAP)"),Cash_Flows[[#This Row],[Amount ($)]],0)</f>
        <v>117000</v>
      </c>
      <c r="K4382" s="11">
        <f>IF(AND(Cash_Flows[[#This Row],[Security Type]]="Warrant",Cash_Flows[[#This Row],[Metric]]="Balance (GAAP)"),Cash_Flows[[#This Row],[Amount ($)]],0)</f>
        <v>0</v>
      </c>
      <c r="L4382" s="11">
        <f>IF(AND(Cash_Flows[[#This Row],[Security Type]]="Equity",Cash_Flows[[#This Row],[Metric]]="Principal - Cash Investment"),Cash_Flows[[#This Row],[Amount ($)]]*-1,0)</f>
        <v>0</v>
      </c>
      <c r="M4382" s="11">
        <f>IF(AND(Cash_Flows[[#This Row],[Security Type]]="Equity",Cash_Flows[[#This Row],[Metric]]="Balance (GAAP)"),Cash_Flows[[#This Row],[Amount ($)]],0)</f>
        <v>0</v>
      </c>
      <c r="N43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82" s="11">
        <f>Cash_Flows[[#This Row],[Debt Invested]]+Cash_Flows[[#This Row],[Equity Invested]]</f>
        <v>0</v>
      </c>
      <c r="P4382" s="11">
        <f>Cash_Flows[[#This Row],[Debt FMV]]+Cash_Flows[[#This Row],[Warrant FMV]]+Cash_Flows[[#This Row],[Equity FMV]]</f>
        <v>0</v>
      </c>
      <c r="Q4382" s="11">
        <f>Cash_Flows[[#This Row],[Debt RP]]+Cash_Flows[[#This Row],[Equity RP]]</f>
        <v>117000</v>
      </c>
      <c r="R4382" t="str">
        <f>IF(Cash_Flows[[#This Row],[Deal]]="Inspired Beauty Brands",Cash_Flows[[#This Row],[X]],_xlfn.CONCAT(Cash_Flows[[#This Row],[Deal]],"-",Cash_Flows[[#This Row],[Fund Name]]))</f>
        <v>DesignShop Services-Fund III</v>
      </c>
      <c r="S4382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4383" spans="1:19" hidden="1" x14ac:dyDescent="0.35">
      <c r="A4383" s="2">
        <v>42521</v>
      </c>
      <c r="B4383" t="s">
        <v>123</v>
      </c>
      <c r="C4383" t="s">
        <v>53</v>
      </c>
      <c r="D4383" t="s">
        <v>109</v>
      </c>
      <c r="E4383" t="s">
        <v>28</v>
      </c>
      <c r="F4383" t="s">
        <v>24</v>
      </c>
      <c r="G4383" s="6">
        <v>-11616666.66</v>
      </c>
      <c r="H4383" s="11">
        <f>IF(AND(Cash_Flows[[#This Row],[Metric]]="Principal - Cash Investment",Cash_Flows[[#This Row],[Security Type]]&lt;&gt;"Equity"),Cash_Flows[[#This Row],[Amount ($)]]*-1,0)</f>
        <v>11616666.66</v>
      </c>
      <c r="I4383" s="11">
        <f>IF(AND(Cash_Flows[[#This Row],[Metric]]="Balance (GAAP)",Cash_Flows[[#This Row],[Security Type]]&lt;&gt;"Equity",Cash_Flows[[#This Row],[Security Type]]&lt;&gt;"Warrant"),Cash_Flows[[#This Row],[Amount ($)]],0)</f>
        <v>0</v>
      </c>
      <c r="J43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383" s="11">
        <f>IF(AND(Cash_Flows[[#This Row],[Security Type]]="Warrant",Cash_Flows[[#This Row],[Metric]]="Balance (GAAP)"),Cash_Flows[[#This Row],[Amount ($)]],0)</f>
        <v>0</v>
      </c>
      <c r="L4383" s="11">
        <f>IF(AND(Cash_Flows[[#This Row],[Security Type]]="Equity",Cash_Flows[[#This Row],[Metric]]="Principal - Cash Investment"),Cash_Flows[[#This Row],[Amount ($)]]*-1,0)</f>
        <v>0</v>
      </c>
      <c r="M4383" s="11">
        <f>IF(AND(Cash_Flows[[#This Row],[Security Type]]="Equity",Cash_Flows[[#This Row],[Metric]]="Balance (GAAP)"),Cash_Flows[[#This Row],[Amount ($)]],0)</f>
        <v>0</v>
      </c>
      <c r="N43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83" s="11">
        <f>Cash_Flows[[#This Row],[Debt Invested]]+Cash_Flows[[#This Row],[Equity Invested]]</f>
        <v>11616666.66</v>
      </c>
      <c r="P4383" s="11">
        <f>Cash_Flows[[#This Row],[Debt FMV]]+Cash_Flows[[#This Row],[Warrant FMV]]+Cash_Flows[[#This Row],[Equity FMV]]</f>
        <v>0</v>
      </c>
      <c r="Q4383" s="11">
        <f>Cash_Flows[[#This Row],[Debt RP]]+Cash_Flows[[#This Row],[Equity RP]]</f>
        <v>0</v>
      </c>
      <c r="R4383" t="str">
        <f>IF(Cash_Flows[[#This Row],[Deal]]="Inspired Beauty Brands",Cash_Flows[[#This Row],[X]],_xlfn.CONCAT(Cash_Flows[[#This Row],[Deal]],"-",Cash_Flows[[#This Row],[Fund Name]]))</f>
        <v>BMI Merchandise-Fund III</v>
      </c>
      <c r="S4383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4384" spans="1:19" hidden="1" x14ac:dyDescent="0.35">
      <c r="A4384" s="2">
        <v>42521</v>
      </c>
      <c r="B4384" t="s">
        <v>123</v>
      </c>
      <c r="C4384" t="s">
        <v>53</v>
      </c>
      <c r="D4384" t="s">
        <v>109</v>
      </c>
      <c r="E4384" t="s">
        <v>34</v>
      </c>
      <c r="F4384" t="s">
        <v>24</v>
      </c>
      <c r="G4384" s="6">
        <v>-666.66</v>
      </c>
      <c r="H4384" s="11">
        <f>IF(AND(Cash_Flows[[#This Row],[Metric]]="Principal - Cash Investment",Cash_Flows[[#This Row],[Security Type]]&lt;&gt;"Equity"),Cash_Flows[[#This Row],[Amount ($)]]*-1,0)</f>
        <v>0</v>
      </c>
      <c r="I4384" s="11">
        <f>IF(AND(Cash_Flows[[#This Row],[Metric]]="Balance (GAAP)",Cash_Flows[[#This Row],[Security Type]]&lt;&gt;"Equity",Cash_Flows[[#This Row],[Security Type]]&lt;&gt;"Warrant"),Cash_Flows[[#This Row],[Amount ($)]],0)</f>
        <v>0</v>
      </c>
      <c r="J43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384" s="11">
        <f>IF(AND(Cash_Flows[[#This Row],[Security Type]]="Warrant",Cash_Flows[[#This Row],[Metric]]="Balance (GAAP)"),Cash_Flows[[#This Row],[Amount ($)]],0)</f>
        <v>0</v>
      </c>
      <c r="L4384" s="11">
        <f>IF(AND(Cash_Flows[[#This Row],[Security Type]]="Equity",Cash_Flows[[#This Row],[Metric]]="Principal - Cash Investment"),Cash_Flows[[#This Row],[Amount ($)]]*-1,0)</f>
        <v>666.66</v>
      </c>
      <c r="M4384" s="11">
        <f>IF(AND(Cash_Flows[[#This Row],[Security Type]]="Equity",Cash_Flows[[#This Row],[Metric]]="Balance (GAAP)"),Cash_Flows[[#This Row],[Amount ($)]],0)</f>
        <v>0</v>
      </c>
      <c r="N43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84" s="11">
        <f>Cash_Flows[[#This Row],[Debt Invested]]+Cash_Flows[[#This Row],[Equity Invested]]</f>
        <v>666.66</v>
      </c>
      <c r="P4384" s="11">
        <f>Cash_Flows[[#This Row],[Debt FMV]]+Cash_Flows[[#This Row],[Warrant FMV]]+Cash_Flows[[#This Row],[Equity FMV]]</f>
        <v>0</v>
      </c>
      <c r="Q4384" s="11">
        <f>Cash_Flows[[#This Row],[Debt RP]]+Cash_Flows[[#This Row],[Equity RP]]</f>
        <v>0</v>
      </c>
      <c r="R4384" t="str">
        <f>IF(Cash_Flows[[#This Row],[Deal]]="Inspired Beauty Brands",Cash_Flows[[#This Row],[X]],_xlfn.CONCAT(Cash_Flows[[#This Row],[Deal]],"-",Cash_Flows[[#This Row],[Fund Name]]))</f>
        <v>BMI Merchandise-Fund III</v>
      </c>
      <c r="S4384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4385" spans="1:19" hidden="1" x14ac:dyDescent="0.35">
      <c r="A4385" s="2">
        <v>42521</v>
      </c>
      <c r="B4385" t="s">
        <v>102</v>
      </c>
      <c r="C4385" t="s">
        <v>74</v>
      </c>
      <c r="D4385" t="s">
        <v>21</v>
      </c>
      <c r="E4385" t="s">
        <v>28</v>
      </c>
      <c r="F4385" t="s">
        <v>25</v>
      </c>
      <c r="G4385" s="6">
        <v>574.07000000000005</v>
      </c>
      <c r="H4385" s="11">
        <f>IF(AND(Cash_Flows[[#This Row],[Metric]]="Principal - Cash Investment",Cash_Flows[[#This Row],[Security Type]]&lt;&gt;"Equity"),Cash_Flows[[#This Row],[Amount ($)]]*-1,0)</f>
        <v>0</v>
      </c>
      <c r="I4385" s="11">
        <f>IF(AND(Cash_Flows[[#This Row],[Metric]]="Balance (GAAP)",Cash_Flows[[#This Row],[Security Type]]&lt;&gt;"Equity",Cash_Flows[[#This Row],[Security Type]]&lt;&gt;"Warrant"),Cash_Flows[[#This Row],[Amount ($)]],0)</f>
        <v>0</v>
      </c>
      <c r="J4385" s="11">
        <f>IF(AND(Cash_Flows[[#This Row],[Security Type]]&lt;&gt;"Equity",Cash_Flows[[#This Row],[Metric]]&lt;&gt;"Principal - Cash Investment",Cash_Flows[[#This Row],[Metric]]&lt;&gt;"Balance (GAAP)"),Cash_Flows[[#This Row],[Amount ($)]],0)</f>
        <v>574.07000000000005</v>
      </c>
      <c r="K4385" s="11">
        <f>IF(AND(Cash_Flows[[#This Row],[Security Type]]="Warrant",Cash_Flows[[#This Row],[Metric]]="Balance (GAAP)"),Cash_Flows[[#This Row],[Amount ($)]],0)</f>
        <v>0</v>
      </c>
      <c r="L4385" s="11">
        <f>IF(AND(Cash_Flows[[#This Row],[Security Type]]="Equity",Cash_Flows[[#This Row],[Metric]]="Principal - Cash Investment"),Cash_Flows[[#This Row],[Amount ($)]]*-1,0)</f>
        <v>0</v>
      </c>
      <c r="M4385" s="11">
        <f>IF(AND(Cash_Flows[[#This Row],[Security Type]]="Equity",Cash_Flows[[#This Row],[Metric]]="Balance (GAAP)"),Cash_Flows[[#This Row],[Amount ($)]],0)</f>
        <v>0</v>
      </c>
      <c r="N43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85" s="11">
        <f>Cash_Flows[[#This Row],[Debt Invested]]+Cash_Flows[[#This Row],[Equity Invested]]</f>
        <v>0</v>
      </c>
      <c r="P4385" s="11">
        <f>Cash_Flows[[#This Row],[Debt FMV]]+Cash_Flows[[#This Row],[Warrant FMV]]+Cash_Flows[[#This Row],[Equity FMV]]</f>
        <v>0</v>
      </c>
      <c r="Q4385" s="11">
        <f>Cash_Flows[[#This Row],[Debt RP]]+Cash_Flows[[#This Row],[Equity RP]]</f>
        <v>574.07000000000005</v>
      </c>
      <c r="R4385" t="str">
        <f>IF(Cash_Flows[[#This Row],[Deal]]="Inspired Beauty Brands",Cash_Flows[[#This Row],[X]],_xlfn.CONCAT(Cash_Flows[[#This Row],[Deal]],"-",Cash_Flows[[#This Row],[Fund Name]]))</f>
        <v>Bay West-Fund II</v>
      </c>
      <c r="S438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86" spans="1:19" hidden="1" x14ac:dyDescent="0.35">
      <c r="A4386" s="2">
        <v>42521</v>
      </c>
      <c r="B4386" t="s">
        <v>102</v>
      </c>
      <c r="C4386" t="s">
        <v>74</v>
      </c>
      <c r="D4386" t="s">
        <v>21</v>
      </c>
      <c r="E4386" t="s">
        <v>28</v>
      </c>
      <c r="F4386" t="s">
        <v>25</v>
      </c>
      <c r="G4386" s="6">
        <v>751.85</v>
      </c>
      <c r="H4386" s="11">
        <f>IF(AND(Cash_Flows[[#This Row],[Metric]]="Principal - Cash Investment",Cash_Flows[[#This Row],[Security Type]]&lt;&gt;"Equity"),Cash_Flows[[#This Row],[Amount ($)]]*-1,0)</f>
        <v>0</v>
      </c>
      <c r="I4386" s="11">
        <f>IF(AND(Cash_Flows[[#This Row],[Metric]]="Balance (GAAP)",Cash_Flows[[#This Row],[Security Type]]&lt;&gt;"Equity",Cash_Flows[[#This Row],[Security Type]]&lt;&gt;"Warrant"),Cash_Flows[[#This Row],[Amount ($)]],0)</f>
        <v>0</v>
      </c>
      <c r="J4386" s="11">
        <f>IF(AND(Cash_Flows[[#This Row],[Security Type]]&lt;&gt;"Equity",Cash_Flows[[#This Row],[Metric]]&lt;&gt;"Principal - Cash Investment",Cash_Flows[[#This Row],[Metric]]&lt;&gt;"Balance (GAAP)"),Cash_Flows[[#This Row],[Amount ($)]],0)</f>
        <v>751.85</v>
      </c>
      <c r="K4386" s="11">
        <f>IF(AND(Cash_Flows[[#This Row],[Security Type]]="Warrant",Cash_Flows[[#This Row],[Metric]]="Balance (GAAP)"),Cash_Flows[[#This Row],[Amount ($)]],0)</f>
        <v>0</v>
      </c>
      <c r="L4386" s="11">
        <f>IF(AND(Cash_Flows[[#This Row],[Security Type]]="Equity",Cash_Flows[[#This Row],[Metric]]="Principal - Cash Investment"),Cash_Flows[[#This Row],[Amount ($)]]*-1,0)</f>
        <v>0</v>
      </c>
      <c r="M4386" s="11">
        <f>IF(AND(Cash_Flows[[#This Row],[Security Type]]="Equity",Cash_Flows[[#This Row],[Metric]]="Balance (GAAP)"),Cash_Flows[[#This Row],[Amount ($)]],0)</f>
        <v>0</v>
      </c>
      <c r="N43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86" s="11">
        <f>Cash_Flows[[#This Row],[Debt Invested]]+Cash_Flows[[#This Row],[Equity Invested]]</f>
        <v>0</v>
      </c>
      <c r="P4386" s="11">
        <f>Cash_Flows[[#This Row],[Debt FMV]]+Cash_Flows[[#This Row],[Warrant FMV]]+Cash_Flows[[#This Row],[Equity FMV]]</f>
        <v>0</v>
      </c>
      <c r="Q4386" s="11">
        <f>Cash_Flows[[#This Row],[Debt RP]]+Cash_Flows[[#This Row],[Equity RP]]</f>
        <v>751.85</v>
      </c>
      <c r="R4386" t="str">
        <f>IF(Cash_Flows[[#This Row],[Deal]]="Inspired Beauty Brands",Cash_Flows[[#This Row],[X]],_xlfn.CONCAT(Cash_Flows[[#This Row],[Deal]],"-",Cash_Flows[[#This Row],[Fund Name]]))</f>
        <v>Bay West-Fund II</v>
      </c>
      <c r="S438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87" spans="1:19" hidden="1" x14ac:dyDescent="0.35">
      <c r="A4387" s="2">
        <v>42521</v>
      </c>
      <c r="B4387" t="s">
        <v>102</v>
      </c>
      <c r="C4387" t="s">
        <v>74</v>
      </c>
      <c r="D4387" t="s">
        <v>21</v>
      </c>
      <c r="E4387" t="s">
        <v>28</v>
      </c>
      <c r="F4387" t="s">
        <v>25</v>
      </c>
      <c r="G4387" s="6">
        <v>803.7</v>
      </c>
      <c r="H4387" s="11">
        <f>IF(AND(Cash_Flows[[#This Row],[Metric]]="Principal - Cash Investment",Cash_Flows[[#This Row],[Security Type]]&lt;&gt;"Equity"),Cash_Flows[[#This Row],[Amount ($)]]*-1,0)</f>
        <v>0</v>
      </c>
      <c r="I4387" s="11">
        <f>IF(AND(Cash_Flows[[#This Row],[Metric]]="Balance (GAAP)",Cash_Flows[[#This Row],[Security Type]]&lt;&gt;"Equity",Cash_Flows[[#This Row],[Security Type]]&lt;&gt;"Warrant"),Cash_Flows[[#This Row],[Amount ($)]],0)</f>
        <v>0</v>
      </c>
      <c r="J4387" s="11">
        <f>IF(AND(Cash_Flows[[#This Row],[Security Type]]&lt;&gt;"Equity",Cash_Flows[[#This Row],[Metric]]&lt;&gt;"Principal - Cash Investment",Cash_Flows[[#This Row],[Metric]]&lt;&gt;"Balance (GAAP)"),Cash_Flows[[#This Row],[Amount ($)]],0)</f>
        <v>803.7</v>
      </c>
      <c r="K4387" s="11">
        <f>IF(AND(Cash_Flows[[#This Row],[Security Type]]="Warrant",Cash_Flows[[#This Row],[Metric]]="Balance (GAAP)"),Cash_Flows[[#This Row],[Amount ($)]],0)</f>
        <v>0</v>
      </c>
      <c r="L4387" s="11">
        <f>IF(AND(Cash_Flows[[#This Row],[Security Type]]="Equity",Cash_Flows[[#This Row],[Metric]]="Principal - Cash Investment"),Cash_Flows[[#This Row],[Amount ($)]]*-1,0)</f>
        <v>0</v>
      </c>
      <c r="M4387" s="11">
        <f>IF(AND(Cash_Flows[[#This Row],[Security Type]]="Equity",Cash_Flows[[#This Row],[Metric]]="Balance (GAAP)"),Cash_Flows[[#This Row],[Amount ($)]],0)</f>
        <v>0</v>
      </c>
      <c r="N43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87" s="11">
        <f>Cash_Flows[[#This Row],[Debt Invested]]+Cash_Flows[[#This Row],[Equity Invested]]</f>
        <v>0</v>
      </c>
      <c r="P4387" s="11">
        <f>Cash_Flows[[#This Row],[Debt FMV]]+Cash_Flows[[#This Row],[Warrant FMV]]+Cash_Flows[[#This Row],[Equity FMV]]</f>
        <v>0</v>
      </c>
      <c r="Q4387" s="11">
        <f>Cash_Flows[[#This Row],[Debt RP]]+Cash_Flows[[#This Row],[Equity RP]]</f>
        <v>803.7</v>
      </c>
      <c r="R4387" t="str">
        <f>IF(Cash_Flows[[#This Row],[Deal]]="Inspired Beauty Brands",Cash_Flows[[#This Row],[X]],_xlfn.CONCAT(Cash_Flows[[#This Row],[Deal]],"-",Cash_Flows[[#This Row],[Fund Name]]))</f>
        <v>Bay West-Fund II</v>
      </c>
      <c r="S438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88" spans="1:19" hidden="1" x14ac:dyDescent="0.35">
      <c r="A4388" s="2">
        <v>42521</v>
      </c>
      <c r="B4388" t="s">
        <v>102</v>
      </c>
      <c r="C4388" t="s">
        <v>74</v>
      </c>
      <c r="D4388" t="s">
        <v>21</v>
      </c>
      <c r="E4388" t="s">
        <v>28</v>
      </c>
      <c r="F4388" t="s">
        <v>25</v>
      </c>
      <c r="G4388" s="6">
        <v>803.7</v>
      </c>
      <c r="H4388" s="11">
        <f>IF(AND(Cash_Flows[[#This Row],[Metric]]="Principal - Cash Investment",Cash_Flows[[#This Row],[Security Type]]&lt;&gt;"Equity"),Cash_Flows[[#This Row],[Amount ($)]]*-1,0)</f>
        <v>0</v>
      </c>
      <c r="I4388" s="11">
        <f>IF(AND(Cash_Flows[[#This Row],[Metric]]="Balance (GAAP)",Cash_Flows[[#This Row],[Security Type]]&lt;&gt;"Equity",Cash_Flows[[#This Row],[Security Type]]&lt;&gt;"Warrant"),Cash_Flows[[#This Row],[Amount ($)]],0)</f>
        <v>0</v>
      </c>
      <c r="J4388" s="11">
        <f>IF(AND(Cash_Flows[[#This Row],[Security Type]]&lt;&gt;"Equity",Cash_Flows[[#This Row],[Metric]]&lt;&gt;"Principal - Cash Investment",Cash_Flows[[#This Row],[Metric]]&lt;&gt;"Balance (GAAP)"),Cash_Flows[[#This Row],[Amount ($)]],0)</f>
        <v>803.7</v>
      </c>
      <c r="K4388" s="11">
        <f>IF(AND(Cash_Flows[[#This Row],[Security Type]]="Warrant",Cash_Flows[[#This Row],[Metric]]="Balance (GAAP)"),Cash_Flows[[#This Row],[Amount ($)]],0)</f>
        <v>0</v>
      </c>
      <c r="L4388" s="11">
        <f>IF(AND(Cash_Flows[[#This Row],[Security Type]]="Equity",Cash_Flows[[#This Row],[Metric]]="Principal - Cash Investment"),Cash_Flows[[#This Row],[Amount ($)]]*-1,0)</f>
        <v>0</v>
      </c>
      <c r="M4388" s="11">
        <f>IF(AND(Cash_Flows[[#This Row],[Security Type]]="Equity",Cash_Flows[[#This Row],[Metric]]="Balance (GAAP)"),Cash_Flows[[#This Row],[Amount ($)]],0)</f>
        <v>0</v>
      </c>
      <c r="N43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88" s="11">
        <f>Cash_Flows[[#This Row],[Debt Invested]]+Cash_Flows[[#This Row],[Equity Invested]]</f>
        <v>0</v>
      </c>
      <c r="P4388" s="11">
        <f>Cash_Flows[[#This Row],[Debt FMV]]+Cash_Flows[[#This Row],[Warrant FMV]]+Cash_Flows[[#This Row],[Equity FMV]]</f>
        <v>0</v>
      </c>
      <c r="Q4388" s="11">
        <f>Cash_Flows[[#This Row],[Debt RP]]+Cash_Flows[[#This Row],[Equity RP]]</f>
        <v>803.7</v>
      </c>
      <c r="R4388" t="str">
        <f>IF(Cash_Flows[[#This Row],[Deal]]="Inspired Beauty Brands",Cash_Flows[[#This Row],[X]],_xlfn.CONCAT(Cash_Flows[[#This Row],[Deal]],"-",Cash_Flows[[#This Row],[Fund Name]]))</f>
        <v>Bay West-Fund II</v>
      </c>
      <c r="S438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89" spans="1:19" hidden="1" x14ac:dyDescent="0.35">
      <c r="A4389" s="2">
        <v>42521</v>
      </c>
      <c r="B4389" t="s">
        <v>102</v>
      </c>
      <c r="C4389" t="s">
        <v>74</v>
      </c>
      <c r="D4389" t="s">
        <v>21</v>
      </c>
      <c r="E4389" t="s">
        <v>28</v>
      </c>
      <c r="F4389" t="s">
        <v>25</v>
      </c>
      <c r="G4389" s="6">
        <v>1171.79</v>
      </c>
      <c r="H4389" s="11">
        <f>IF(AND(Cash_Flows[[#This Row],[Metric]]="Principal - Cash Investment",Cash_Flows[[#This Row],[Security Type]]&lt;&gt;"Equity"),Cash_Flows[[#This Row],[Amount ($)]]*-1,0)</f>
        <v>0</v>
      </c>
      <c r="I4389" s="11">
        <f>IF(AND(Cash_Flows[[#This Row],[Metric]]="Balance (GAAP)",Cash_Flows[[#This Row],[Security Type]]&lt;&gt;"Equity",Cash_Flows[[#This Row],[Security Type]]&lt;&gt;"Warrant"),Cash_Flows[[#This Row],[Amount ($)]],0)</f>
        <v>0</v>
      </c>
      <c r="J4389" s="11">
        <f>IF(AND(Cash_Flows[[#This Row],[Security Type]]&lt;&gt;"Equity",Cash_Flows[[#This Row],[Metric]]&lt;&gt;"Principal - Cash Investment",Cash_Flows[[#This Row],[Metric]]&lt;&gt;"Balance (GAAP)"),Cash_Flows[[#This Row],[Amount ($)]],0)</f>
        <v>1171.79</v>
      </c>
      <c r="K4389" s="11">
        <f>IF(AND(Cash_Flows[[#This Row],[Security Type]]="Warrant",Cash_Flows[[#This Row],[Metric]]="Balance (GAAP)"),Cash_Flows[[#This Row],[Amount ($)]],0)</f>
        <v>0</v>
      </c>
      <c r="L4389" s="11">
        <f>IF(AND(Cash_Flows[[#This Row],[Security Type]]="Equity",Cash_Flows[[#This Row],[Metric]]="Principal - Cash Investment"),Cash_Flows[[#This Row],[Amount ($)]]*-1,0)</f>
        <v>0</v>
      </c>
      <c r="M4389" s="11">
        <f>IF(AND(Cash_Flows[[#This Row],[Security Type]]="Equity",Cash_Flows[[#This Row],[Metric]]="Balance (GAAP)"),Cash_Flows[[#This Row],[Amount ($)]],0)</f>
        <v>0</v>
      </c>
      <c r="N43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89" s="11">
        <f>Cash_Flows[[#This Row],[Debt Invested]]+Cash_Flows[[#This Row],[Equity Invested]]</f>
        <v>0</v>
      </c>
      <c r="P4389" s="11">
        <f>Cash_Flows[[#This Row],[Debt FMV]]+Cash_Flows[[#This Row],[Warrant FMV]]+Cash_Flows[[#This Row],[Equity FMV]]</f>
        <v>0</v>
      </c>
      <c r="Q4389" s="11">
        <f>Cash_Flows[[#This Row],[Debt RP]]+Cash_Flows[[#This Row],[Equity RP]]</f>
        <v>1171.79</v>
      </c>
      <c r="R4389" t="str">
        <f>IF(Cash_Flows[[#This Row],[Deal]]="Inspired Beauty Brands",Cash_Flows[[#This Row],[X]],_xlfn.CONCAT(Cash_Flows[[#This Row],[Deal]],"-",Cash_Flows[[#This Row],[Fund Name]]))</f>
        <v>Bay West-Fund II</v>
      </c>
      <c r="S438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90" spans="1:19" hidden="1" x14ac:dyDescent="0.35">
      <c r="A4390" s="2">
        <v>42521</v>
      </c>
      <c r="B4390" t="s">
        <v>102</v>
      </c>
      <c r="C4390" t="s">
        <v>74</v>
      </c>
      <c r="D4390" t="s">
        <v>21</v>
      </c>
      <c r="E4390" t="s">
        <v>28</v>
      </c>
      <c r="F4390" t="s">
        <v>23</v>
      </c>
      <c r="G4390" s="6">
        <v>1333.33</v>
      </c>
      <c r="H4390" s="11">
        <f>IF(AND(Cash_Flows[[#This Row],[Metric]]="Principal - Cash Investment",Cash_Flows[[#This Row],[Security Type]]&lt;&gt;"Equity"),Cash_Flows[[#This Row],[Amount ($)]]*-1,0)</f>
        <v>0</v>
      </c>
      <c r="I4390" s="11">
        <f>IF(AND(Cash_Flows[[#This Row],[Metric]]="Balance (GAAP)",Cash_Flows[[#This Row],[Security Type]]&lt;&gt;"Equity",Cash_Flows[[#This Row],[Security Type]]&lt;&gt;"Warrant"),Cash_Flows[[#This Row],[Amount ($)]],0)</f>
        <v>0</v>
      </c>
      <c r="J4390" s="11">
        <f>IF(AND(Cash_Flows[[#This Row],[Security Type]]&lt;&gt;"Equity",Cash_Flows[[#This Row],[Metric]]&lt;&gt;"Principal - Cash Investment",Cash_Flows[[#This Row],[Metric]]&lt;&gt;"Balance (GAAP)"),Cash_Flows[[#This Row],[Amount ($)]],0)</f>
        <v>1333.33</v>
      </c>
      <c r="K4390" s="11">
        <f>IF(AND(Cash_Flows[[#This Row],[Security Type]]="Warrant",Cash_Flows[[#This Row],[Metric]]="Balance (GAAP)"),Cash_Flows[[#This Row],[Amount ($)]],0)</f>
        <v>0</v>
      </c>
      <c r="L4390" s="11">
        <f>IF(AND(Cash_Flows[[#This Row],[Security Type]]="Equity",Cash_Flows[[#This Row],[Metric]]="Principal - Cash Investment"),Cash_Flows[[#This Row],[Amount ($)]]*-1,0)</f>
        <v>0</v>
      </c>
      <c r="M4390" s="11">
        <f>IF(AND(Cash_Flows[[#This Row],[Security Type]]="Equity",Cash_Flows[[#This Row],[Metric]]="Balance (GAAP)"),Cash_Flows[[#This Row],[Amount ($)]],0)</f>
        <v>0</v>
      </c>
      <c r="N43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90" s="11">
        <f>Cash_Flows[[#This Row],[Debt Invested]]+Cash_Flows[[#This Row],[Equity Invested]]</f>
        <v>0</v>
      </c>
      <c r="P4390" s="11">
        <f>Cash_Flows[[#This Row],[Debt FMV]]+Cash_Flows[[#This Row],[Warrant FMV]]+Cash_Flows[[#This Row],[Equity FMV]]</f>
        <v>0</v>
      </c>
      <c r="Q4390" s="11">
        <f>Cash_Flows[[#This Row],[Debt RP]]+Cash_Flows[[#This Row],[Equity RP]]</f>
        <v>1333.33</v>
      </c>
      <c r="R4390" t="str">
        <f>IF(Cash_Flows[[#This Row],[Deal]]="Inspired Beauty Brands",Cash_Flows[[#This Row],[X]],_xlfn.CONCAT(Cash_Flows[[#This Row],[Deal]],"-",Cash_Flows[[#This Row],[Fund Name]]))</f>
        <v>Bay West-Fund II</v>
      </c>
      <c r="S439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91" spans="1:19" hidden="1" x14ac:dyDescent="0.35">
      <c r="A4391" s="2">
        <v>42521</v>
      </c>
      <c r="B4391" t="s">
        <v>102</v>
      </c>
      <c r="C4391" t="s">
        <v>74</v>
      </c>
      <c r="D4391" t="s">
        <v>21</v>
      </c>
      <c r="E4391" t="s">
        <v>28</v>
      </c>
      <c r="F4391" t="s">
        <v>31</v>
      </c>
      <c r="G4391" s="6">
        <v>4535.95</v>
      </c>
      <c r="H4391" s="11">
        <f>IF(AND(Cash_Flows[[#This Row],[Metric]]="Principal - Cash Investment",Cash_Flows[[#This Row],[Security Type]]&lt;&gt;"Equity"),Cash_Flows[[#This Row],[Amount ($)]]*-1,0)</f>
        <v>0</v>
      </c>
      <c r="I4391" s="11">
        <f>IF(AND(Cash_Flows[[#This Row],[Metric]]="Balance (GAAP)",Cash_Flows[[#This Row],[Security Type]]&lt;&gt;"Equity",Cash_Flows[[#This Row],[Security Type]]&lt;&gt;"Warrant"),Cash_Flows[[#This Row],[Amount ($)]],0)</f>
        <v>0</v>
      </c>
      <c r="J4391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4391" s="11">
        <f>IF(AND(Cash_Flows[[#This Row],[Security Type]]="Warrant",Cash_Flows[[#This Row],[Metric]]="Balance (GAAP)"),Cash_Flows[[#This Row],[Amount ($)]],0)</f>
        <v>0</v>
      </c>
      <c r="L4391" s="11">
        <f>IF(AND(Cash_Flows[[#This Row],[Security Type]]="Equity",Cash_Flows[[#This Row],[Metric]]="Principal - Cash Investment"),Cash_Flows[[#This Row],[Amount ($)]]*-1,0)</f>
        <v>0</v>
      </c>
      <c r="M4391" s="11">
        <f>IF(AND(Cash_Flows[[#This Row],[Security Type]]="Equity",Cash_Flows[[#This Row],[Metric]]="Balance (GAAP)"),Cash_Flows[[#This Row],[Amount ($)]],0)</f>
        <v>0</v>
      </c>
      <c r="N43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91" s="11">
        <f>Cash_Flows[[#This Row],[Debt Invested]]+Cash_Flows[[#This Row],[Equity Invested]]</f>
        <v>0</v>
      </c>
      <c r="P4391" s="11">
        <f>Cash_Flows[[#This Row],[Debt FMV]]+Cash_Flows[[#This Row],[Warrant FMV]]+Cash_Flows[[#This Row],[Equity FMV]]</f>
        <v>0</v>
      </c>
      <c r="Q4391" s="11">
        <f>Cash_Flows[[#This Row],[Debt RP]]+Cash_Flows[[#This Row],[Equity RP]]</f>
        <v>4535.95</v>
      </c>
      <c r="R4391" t="str">
        <f>IF(Cash_Flows[[#This Row],[Deal]]="Inspired Beauty Brands",Cash_Flows[[#This Row],[X]],_xlfn.CONCAT(Cash_Flows[[#This Row],[Deal]],"-",Cash_Flows[[#This Row],[Fund Name]]))</f>
        <v>Bay West-Fund II</v>
      </c>
      <c r="S439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92" spans="1:19" hidden="1" x14ac:dyDescent="0.35">
      <c r="A4392" s="2">
        <v>42521</v>
      </c>
      <c r="B4392" t="s">
        <v>96</v>
      </c>
      <c r="C4392" t="s">
        <v>53</v>
      </c>
      <c r="D4392" t="s">
        <v>21</v>
      </c>
      <c r="E4392" t="s">
        <v>22</v>
      </c>
      <c r="F4392" t="s">
        <v>65</v>
      </c>
      <c r="G4392" s="6">
        <v>9112.1</v>
      </c>
      <c r="H4392" s="11">
        <f>IF(AND(Cash_Flows[[#This Row],[Metric]]="Principal - Cash Investment",Cash_Flows[[#This Row],[Security Type]]&lt;&gt;"Equity"),Cash_Flows[[#This Row],[Amount ($)]]*-1,0)</f>
        <v>0</v>
      </c>
      <c r="I4392" s="11">
        <f>IF(AND(Cash_Flows[[#This Row],[Metric]]="Balance (GAAP)",Cash_Flows[[#This Row],[Security Type]]&lt;&gt;"Equity",Cash_Flows[[#This Row],[Security Type]]&lt;&gt;"Warrant"),Cash_Flows[[#This Row],[Amount ($)]],0)</f>
        <v>0</v>
      </c>
      <c r="J4392" s="11">
        <f>IF(AND(Cash_Flows[[#This Row],[Security Type]]&lt;&gt;"Equity",Cash_Flows[[#This Row],[Metric]]&lt;&gt;"Principal - Cash Investment",Cash_Flows[[#This Row],[Metric]]&lt;&gt;"Balance (GAAP)"),Cash_Flows[[#This Row],[Amount ($)]],0)</f>
        <v>9112.1</v>
      </c>
      <c r="K4392" s="11">
        <f>IF(AND(Cash_Flows[[#This Row],[Security Type]]="Warrant",Cash_Flows[[#This Row],[Metric]]="Balance (GAAP)"),Cash_Flows[[#This Row],[Amount ($)]],0)</f>
        <v>0</v>
      </c>
      <c r="L4392" s="11">
        <f>IF(AND(Cash_Flows[[#This Row],[Security Type]]="Equity",Cash_Flows[[#This Row],[Metric]]="Principal - Cash Investment"),Cash_Flows[[#This Row],[Amount ($)]]*-1,0)</f>
        <v>0</v>
      </c>
      <c r="M4392" s="11">
        <f>IF(AND(Cash_Flows[[#This Row],[Security Type]]="Equity",Cash_Flows[[#This Row],[Metric]]="Balance (GAAP)"),Cash_Flows[[#This Row],[Amount ($)]],0)</f>
        <v>0</v>
      </c>
      <c r="N43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92" s="11">
        <f>Cash_Flows[[#This Row],[Debt Invested]]+Cash_Flows[[#This Row],[Equity Invested]]</f>
        <v>0</v>
      </c>
      <c r="P4392" s="11">
        <f>Cash_Flows[[#This Row],[Debt FMV]]+Cash_Flows[[#This Row],[Warrant FMV]]+Cash_Flows[[#This Row],[Equity FMV]]</f>
        <v>0</v>
      </c>
      <c r="Q4392" s="11">
        <f>Cash_Flows[[#This Row],[Debt RP]]+Cash_Flows[[#This Row],[Equity RP]]</f>
        <v>9112.1</v>
      </c>
      <c r="R4392" t="str">
        <f>IF(Cash_Flows[[#This Row],[Deal]]="Inspired Beauty Brands",Cash_Flows[[#This Row],[X]],_xlfn.CONCAT(Cash_Flows[[#This Row],[Deal]],"-",Cash_Flows[[#This Row],[Fund Name]]))</f>
        <v>Mission Critical Electronics-Fund III</v>
      </c>
      <c r="S4392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393" spans="1:19" hidden="1" x14ac:dyDescent="0.35">
      <c r="A4393" s="2">
        <v>42521</v>
      </c>
      <c r="B4393" t="s">
        <v>122</v>
      </c>
      <c r="C4393" t="s">
        <v>53</v>
      </c>
      <c r="D4393" t="s">
        <v>21</v>
      </c>
      <c r="E4393" t="s">
        <v>28</v>
      </c>
      <c r="F4393" t="s">
        <v>25</v>
      </c>
      <c r="G4393" s="6">
        <v>9616.42</v>
      </c>
      <c r="H4393" s="11">
        <f>IF(AND(Cash_Flows[[#This Row],[Metric]]="Principal - Cash Investment",Cash_Flows[[#This Row],[Security Type]]&lt;&gt;"Equity"),Cash_Flows[[#This Row],[Amount ($)]]*-1,0)</f>
        <v>0</v>
      </c>
      <c r="I4393" s="11">
        <f>IF(AND(Cash_Flows[[#This Row],[Metric]]="Balance (GAAP)",Cash_Flows[[#This Row],[Security Type]]&lt;&gt;"Equity",Cash_Flows[[#This Row],[Security Type]]&lt;&gt;"Warrant"),Cash_Flows[[#This Row],[Amount ($)]],0)</f>
        <v>0</v>
      </c>
      <c r="J4393" s="11">
        <f>IF(AND(Cash_Flows[[#This Row],[Security Type]]&lt;&gt;"Equity",Cash_Flows[[#This Row],[Metric]]&lt;&gt;"Principal - Cash Investment",Cash_Flows[[#This Row],[Metric]]&lt;&gt;"Balance (GAAP)"),Cash_Flows[[#This Row],[Amount ($)]],0)</f>
        <v>9616.42</v>
      </c>
      <c r="K4393" s="11">
        <f>IF(AND(Cash_Flows[[#This Row],[Security Type]]="Warrant",Cash_Flows[[#This Row],[Metric]]="Balance (GAAP)"),Cash_Flows[[#This Row],[Amount ($)]],0)</f>
        <v>0</v>
      </c>
      <c r="L4393" s="11">
        <f>IF(AND(Cash_Flows[[#This Row],[Security Type]]="Equity",Cash_Flows[[#This Row],[Metric]]="Principal - Cash Investment"),Cash_Flows[[#This Row],[Amount ($)]]*-1,0)</f>
        <v>0</v>
      </c>
      <c r="M4393" s="11">
        <f>IF(AND(Cash_Flows[[#This Row],[Security Type]]="Equity",Cash_Flows[[#This Row],[Metric]]="Balance (GAAP)"),Cash_Flows[[#This Row],[Amount ($)]],0)</f>
        <v>0</v>
      </c>
      <c r="N43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93" s="11">
        <f>Cash_Flows[[#This Row],[Debt Invested]]+Cash_Flows[[#This Row],[Equity Invested]]</f>
        <v>0</v>
      </c>
      <c r="P4393" s="11">
        <f>Cash_Flows[[#This Row],[Debt FMV]]+Cash_Flows[[#This Row],[Warrant FMV]]+Cash_Flows[[#This Row],[Equity FMV]]</f>
        <v>0</v>
      </c>
      <c r="Q4393" s="11">
        <f>Cash_Flows[[#This Row],[Debt RP]]+Cash_Flows[[#This Row],[Equity RP]]</f>
        <v>9616.42</v>
      </c>
      <c r="R4393" t="str">
        <f>IF(Cash_Flows[[#This Row],[Deal]]="Inspired Beauty Brands",Cash_Flows[[#This Row],[X]],_xlfn.CONCAT(Cash_Flows[[#This Row],[Deal]],"-",Cash_Flows[[#This Row],[Fund Name]]))</f>
        <v>DesignShop Services-Fund III</v>
      </c>
      <c r="S4393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4394" spans="1:19" hidden="1" x14ac:dyDescent="0.35">
      <c r="A4394" s="2">
        <v>42521</v>
      </c>
      <c r="B4394" t="s">
        <v>114</v>
      </c>
      <c r="C4394" t="s">
        <v>53</v>
      </c>
      <c r="D4394" t="s">
        <v>21</v>
      </c>
      <c r="E4394" t="s">
        <v>28</v>
      </c>
      <c r="F4394" t="s">
        <v>25</v>
      </c>
      <c r="G4394" s="6">
        <v>10000</v>
      </c>
      <c r="H4394" s="11">
        <f>IF(AND(Cash_Flows[[#This Row],[Metric]]="Principal - Cash Investment",Cash_Flows[[#This Row],[Security Type]]&lt;&gt;"Equity"),Cash_Flows[[#This Row],[Amount ($)]]*-1,0)</f>
        <v>0</v>
      </c>
      <c r="I4394" s="11">
        <f>IF(AND(Cash_Flows[[#This Row],[Metric]]="Balance (GAAP)",Cash_Flows[[#This Row],[Security Type]]&lt;&gt;"Equity",Cash_Flows[[#This Row],[Security Type]]&lt;&gt;"Warrant"),Cash_Flows[[#This Row],[Amount ($)]],0)</f>
        <v>0</v>
      </c>
      <c r="J4394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394" s="11">
        <f>IF(AND(Cash_Flows[[#This Row],[Security Type]]="Warrant",Cash_Flows[[#This Row],[Metric]]="Balance (GAAP)"),Cash_Flows[[#This Row],[Amount ($)]],0)</f>
        <v>0</v>
      </c>
      <c r="L4394" s="11">
        <f>IF(AND(Cash_Flows[[#This Row],[Security Type]]="Equity",Cash_Flows[[#This Row],[Metric]]="Principal - Cash Investment"),Cash_Flows[[#This Row],[Amount ($)]]*-1,0)</f>
        <v>0</v>
      </c>
      <c r="M4394" s="11">
        <f>IF(AND(Cash_Flows[[#This Row],[Security Type]]="Equity",Cash_Flows[[#This Row],[Metric]]="Balance (GAAP)"),Cash_Flows[[#This Row],[Amount ($)]],0)</f>
        <v>0</v>
      </c>
      <c r="N43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94" s="11">
        <f>Cash_Flows[[#This Row],[Debt Invested]]+Cash_Flows[[#This Row],[Equity Invested]]</f>
        <v>0</v>
      </c>
      <c r="P4394" s="11">
        <f>Cash_Flows[[#This Row],[Debt FMV]]+Cash_Flows[[#This Row],[Warrant FMV]]+Cash_Flows[[#This Row],[Equity FMV]]</f>
        <v>0</v>
      </c>
      <c r="Q4394" s="11">
        <f>Cash_Flows[[#This Row],[Debt RP]]+Cash_Flows[[#This Row],[Equity RP]]</f>
        <v>10000</v>
      </c>
      <c r="R4394" t="str">
        <f>IF(Cash_Flows[[#This Row],[Deal]]="Inspired Beauty Brands",Cash_Flows[[#This Row],[X]],_xlfn.CONCAT(Cash_Flows[[#This Row],[Deal]],"-",Cash_Flows[[#This Row],[Fund Name]]))</f>
        <v>NextPhase Medical Devices-Fund III</v>
      </c>
      <c r="S4394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395" spans="1:19" hidden="1" x14ac:dyDescent="0.35">
      <c r="A4395" s="2">
        <v>42521</v>
      </c>
      <c r="B4395" t="s">
        <v>121</v>
      </c>
      <c r="C4395" t="s">
        <v>53</v>
      </c>
      <c r="D4395" t="s">
        <v>21</v>
      </c>
      <c r="E4395" t="s">
        <v>28</v>
      </c>
      <c r="F4395" t="s">
        <v>65</v>
      </c>
      <c r="G4395" s="6">
        <v>13310.18</v>
      </c>
      <c r="H4395" s="11">
        <f>IF(AND(Cash_Flows[[#This Row],[Metric]]="Principal - Cash Investment",Cash_Flows[[#This Row],[Security Type]]&lt;&gt;"Equity"),Cash_Flows[[#This Row],[Amount ($)]]*-1,0)</f>
        <v>0</v>
      </c>
      <c r="I4395" s="11">
        <f>IF(AND(Cash_Flows[[#This Row],[Metric]]="Balance (GAAP)",Cash_Flows[[#This Row],[Security Type]]&lt;&gt;"Equity",Cash_Flows[[#This Row],[Security Type]]&lt;&gt;"Warrant"),Cash_Flows[[#This Row],[Amount ($)]],0)</f>
        <v>0</v>
      </c>
      <c r="J4395" s="11">
        <f>IF(AND(Cash_Flows[[#This Row],[Security Type]]&lt;&gt;"Equity",Cash_Flows[[#This Row],[Metric]]&lt;&gt;"Principal - Cash Investment",Cash_Flows[[#This Row],[Metric]]&lt;&gt;"Balance (GAAP)"),Cash_Flows[[#This Row],[Amount ($)]],0)</f>
        <v>13310.18</v>
      </c>
      <c r="K4395" s="11">
        <f>IF(AND(Cash_Flows[[#This Row],[Security Type]]="Warrant",Cash_Flows[[#This Row],[Metric]]="Balance (GAAP)"),Cash_Flows[[#This Row],[Amount ($)]],0)</f>
        <v>0</v>
      </c>
      <c r="L4395" s="11">
        <f>IF(AND(Cash_Flows[[#This Row],[Security Type]]="Equity",Cash_Flows[[#This Row],[Metric]]="Principal - Cash Investment"),Cash_Flows[[#This Row],[Amount ($)]]*-1,0)</f>
        <v>0</v>
      </c>
      <c r="M4395" s="11">
        <f>IF(AND(Cash_Flows[[#This Row],[Security Type]]="Equity",Cash_Flows[[#This Row],[Metric]]="Balance (GAAP)"),Cash_Flows[[#This Row],[Amount ($)]],0)</f>
        <v>0</v>
      </c>
      <c r="N43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95" s="11">
        <f>Cash_Flows[[#This Row],[Debt Invested]]+Cash_Flows[[#This Row],[Equity Invested]]</f>
        <v>0</v>
      </c>
      <c r="P4395" s="11">
        <f>Cash_Flows[[#This Row],[Debt FMV]]+Cash_Flows[[#This Row],[Warrant FMV]]+Cash_Flows[[#This Row],[Equity FMV]]</f>
        <v>0</v>
      </c>
      <c r="Q4395" s="11">
        <f>Cash_Flows[[#This Row],[Debt RP]]+Cash_Flows[[#This Row],[Equity RP]]</f>
        <v>13310.18</v>
      </c>
      <c r="R4395" t="str">
        <f>IF(Cash_Flows[[#This Row],[Deal]]="Inspired Beauty Brands",Cash_Flows[[#This Row],[X]],_xlfn.CONCAT(Cash_Flows[[#This Row],[Deal]],"-",Cash_Flows[[#This Row],[Fund Name]]))</f>
        <v>Grease Monkey-Fund III</v>
      </c>
      <c r="S4395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396" spans="1:19" hidden="1" x14ac:dyDescent="0.35">
      <c r="A4396" s="2">
        <v>42521</v>
      </c>
      <c r="B4396" t="s">
        <v>102</v>
      </c>
      <c r="C4396" t="s">
        <v>74</v>
      </c>
      <c r="D4396" t="s">
        <v>21</v>
      </c>
      <c r="E4396" t="s">
        <v>28</v>
      </c>
      <c r="F4396" t="s">
        <v>25</v>
      </c>
      <c r="G4396" s="6">
        <v>15844.44</v>
      </c>
      <c r="H4396" s="11">
        <f>IF(AND(Cash_Flows[[#This Row],[Metric]]="Principal - Cash Investment",Cash_Flows[[#This Row],[Security Type]]&lt;&gt;"Equity"),Cash_Flows[[#This Row],[Amount ($)]]*-1,0)</f>
        <v>0</v>
      </c>
      <c r="I4396" s="11">
        <f>IF(AND(Cash_Flows[[#This Row],[Metric]]="Balance (GAAP)",Cash_Flows[[#This Row],[Security Type]]&lt;&gt;"Equity",Cash_Flows[[#This Row],[Security Type]]&lt;&gt;"Warrant"),Cash_Flows[[#This Row],[Amount ($)]],0)</f>
        <v>0</v>
      </c>
      <c r="J4396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4396" s="11">
        <f>IF(AND(Cash_Flows[[#This Row],[Security Type]]="Warrant",Cash_Flows[[#This Row],[Metric]]="Balance (GAAP)"),Cash_Flows[[#This Row],[Amount ($)]],0)</f>
        <v>0</v>
      </c>
      <c r="L4396" s="11">
        <f>IF(AND(Cash_Flows[[#This Row],[Security Type]]="Equity",Cash_Flows[[#This Row],[Metric]]="Principal - Cash Investment"),Cash_Flows[[#This Row],[Amount ($)]]*-1,0)</f>
        <v>0</v>
      </c>
      <c r="M4396" s="11">
        <f>IF(AND(Cash_Flows[[#This Row],[Security Type]]="Equity",Cash_Flows[[#This Row],[Metric]]="Balance (GAAP)"),Cash_Flows[[#This Row],[Amount ($)]],0)</f>
        <v>0</v>
      </c>
      <c r="N43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96" s="11">
        <f>Cash_Flows[[#This Row],[Debt Invested]]+Cash_Flows[[#This Row],[Equity Invested]]</f>
        <v>0</v>
      </c>
      <c r="P4396" s="11">
        <f>Cash_Flows[[#This Row],[Debt FMV]]+Cash_Flows[[#This Row],[Warrant FMV]]+Cash_Flows[[#This Row],[Equity FMV]]</f>
        <v>0</v>
      </c>
      <c r="Q4396" s="11">
        <f>Cash_Flows[[#This Row],[Debt RP]]+Cash_Flows[[#This Row],[Equity RP]]</f>
        <v>15844.44</v>
      </c>
      <c r="R4396" t="str">
        <f>IF(Cash_Flows[[#This Row],[Deal]]="Inspired Beauty Brands",Cash_Flows[[#This Row],[X]],_xlfn.CONCAT(Cash_Flows[[#This Row],[Deal]],"-",Cash_Flows[[#This Row],[Fund Name]]))</f>
        <v>Bay West-Fund II</v>
      </c>
      <c r="S439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97" spans="1:19" hidden="1" x14ac:dyDescent="0.35">
      <c r="A4397" s="2">
        <v>42521</v>
      </c>
      <c r="B4397" t="s">
        <v>102</v>
      </c>
      <c r="C4397" t="s">
        <v>53</v>
      </c>
      <c r="D4397" t="s">
        <v>21</v>
      </c>
      <c r="E4397" t="s">
        <v>28</v>
      </c>
      <c r="F4397" t="s">
        <v>31</v>
      </c>
      <c r="G4397" s="6">
        <v>18143.8</v>
      </c>
      <c r="H4397" s="11">
        <f>IF(AND(Cash_Flows[[#This Row],[Metric]]="Principal - Cash Investment",Cash_Flows[[#This Row],[Security Type]]&lt;&gt;"Equity"),Cash_Flows[[#This Row],[Amount ($)]]*-1,0)</f>
        <v>0</v>
      </c>
      <c r="I4397" s="11">
        <f>IF(AND(Cash_Flows[[#This Row],[Metric]]="Balance (GAAP)",Cash_Flows[[#This Row],[Security Type]]&lt;&gt;"Equity",Cash_Flows[[#This Row],[Security Type]]&lt;&gt;"Warrant"),Cash_Flows[[#This Row],[Amount ($)]],0)</f>
        <v>0</v>
      </c>
      <c r="J4397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4397" s="11">
        <f>IF(AND(Cash_Flows[[#This Row],[Security Type]]="Warrant",Cash_Flows[[#This Row],[Metric]]="Balance (GAAP)"),Cash_Flows[[#This Row],[Amount ($)]],0)</f>
        <v>0</v>
      </c>
      <c r="L4397" s="11">
        <f>IF(AND(Cash_Flows[[#This Row],[Security Type]]="Equity",Cash_Flows[[#This Row],[Metric]]="Principal - Cash Investment"),Cash_Flows[[#This Row],[Amount ($)]]*-1,0)</f>
        <v>0</v>
      </c>
      <c r="M4397" s="11">
        <f>IF(AND(Cash_Flows[[#This Row],[Security Type]]="Equity",Cash_Flows[[#This Row],[Metric]]="Balance (GAAP)"),Cash_Flows[[#This Row],[Amount ($)]],0)</f>
        <v>0</v>
      </c>
      <c r="N43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97" s="11">
        <f>Cash_Flows[[#This Row],[Debt Invested]]+Cash_Flows[[#This Row],[Equity Invested]]</f>
        <v>0</v>
      </c>
      <c r="P4397" s="11">
        <f>Cash_Flows[[#This Row],[Debt FMV]]+Cash_Flows[[#This Row],[Warrant FMV]]+Cash_Flows[[#This Row],[Equity FMV]]</f>
        <v>0</v>
      </c>
      <c r="Q4397" s="11">
        <f>Cash_Flows[[#This Row],[Debt RP]]+Cash_Flows[[#This Row],[Equity RP]]</f>
        <v>18143.8</v>
      </c>
      <c r="R4397" t="str">
        <f>IF(Cash_Flows[[#This Row],[Deal]]="Inspired Beauty Brands",Cash_Flows[[#This Row],[X]],_xlfn.CONCAT(Cash_Flows[[#This Row],[Deal]],"-",Cash_Flows[[#This Row],[Fund Name]]))</f>
        <v>Bay West-Fund III</v>
      </c>
      <c r="S439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398" spans="1:19" hidden="1" x14ac:dyDescent="0.35">
      <c r="A4398" s="2">
        <v>42521</v>
      </c>
      <c r="B4398" t="s">
        <v>96</v>
      </c>
      <c r="C4398" t="s">
        <v>53</v>
      </c>
      <c r="D4398" t="s">
        <v>21</v>
      </c>
      <c r="E4398" t="s">
        <v>28</v>
      </c>
      <c r="F4398" t="s">
        <v>65</v>
      </c>
      <c r="G4398" s="6">
        <v>19556.98</v>
      </c>
      <c r="H4398" s="11">
        <f>IF(AND(Cash_Flows[[#This Row],[Metric]]="Principal - Cash Investment",Cash_Flows[[#This Row],[Security Type]]&lt;&gt;"Equity"),Cash_Flows[[#This Row],[Amount ($)]]*-1,0)</f>
        <v>0</v>
      </c>
      <c r="I4398" s="11">
        <f>IF(AND(Cash_Flows[[#This Row],[Metric]]="Balance (GAAP)",Cash_Flows[[#This Row],[Security Type]]&lt;&gt;"Equity",Cash_Flows[[#This Row],[Security Type]]&lt;&gt;"Warrant"),Cash_Flows[[#This Row],[Amount ($)]],0)</f>
        <v>0</v>
      </c>
      <c r="J4398" s="11">
        <f>IF(AND(Cash_Flows[[#This Row],[Security Type]]&lt;&gt;"Equity",Cash_Flows[[#This Row],[Metric]]&lt;&gt;"Principal - Cash Investment",Cash_Flows[[#This Row],[Metric]]&lt;&gt;"Balance (GAAP)"),Cash_Flows[[#This Row],[Amount ($)]],0)</f>
        <v>19556.98</v>
      </c>
      <c r="K4398" s="11">
        <f>IF(AND(Cash_Flows[[#This Row],[Security Type]]="Warrant",Cash_Flows[[#This Row],[Metric]]="Balance (GAAP)"),Cash_Flows[[#This Row],[Amount ($)]],0)</f>
        <v>0</v>
      </c>
      <c r="L4398" s="11">
        <f>IF(AND(Cash_Flows[[#This Row],[Security Type]]="Equity",Cash_Flows[[#This Row],[Metric]]="Principal - Cash Investment"),Cash_Flows[[#This Row],[Amount ($)]]*-1,0)</f>
        <v>0</v>
      </c>
      <c r="M4398" s="11">
        <f>IF(AND(Cash_Flows[[#This Row],[Security Type]]="Equity",Cash_Flows[[#This Row],[Metric]]="Balance (GAAP)"),Cash_Flows[[#This Row],[Amount ($)]],0)</f>
        <v>0</v>
      </c>
      <c r="N43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98" s="11">
        <f>Cash_Flows[[#This Row],[Debt Invested]]+Cash_Flows[[#This Row],[Equity Invested]]</f>
        <v>0</v>
      </c>
      <c r="P4398" s="11">
        <f>Cash_Flows[[#This Row],[Debt FMV]]+Cash_Flows[[#This Row],[Warrant FMV]]+Cash_Flows[[#This Row],[Equity FMV]]</f>
        <v>0</v>
      </c>
      <c r="Q4398" s="11">
        <f>Cash_Flows[[#This Row],[Debt RP]]+Cash_Flows[[#This Row],[Equity RP]]</f>
        <v>19556.98</v>
      </c>
      <c r="R4398" t="str">
        <f>IF(Cash_Flows[[#This Row],[Deal]]="Inspired Beauty Brands",Cash_Flows[[#This Row],[X]],_xlfn.CONCAT(Cash_Flows[[#This Row],[Deal]],"-",Cash_Flows[[#This Row],[Fund Name]]))</f>
        <v>Mission Critical Electronics-Fund III</v>
      </c>
      <c r="S4398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399" spans="1:19" hidden="1" x14ac:dyDescent="0.35">
      <c r="A4399" s="2">
        <v>42521</v>
      </c>
      <c r="B4399" t="s">
        <v>81</v>
      </c>
      <c r="C4399" t="s">
        <v>74</v>
      </c>
      <c r="D4399" t="s">
        <v>21</v>
      </c>
      <c r="E4399" t="s">
        <v>22</v>
      </c>
      <c r="F4399" t="s">
        <v>25</v>
      </c>
      <c r="G4399" s="6">
        <v>29791.67</v>
      </c>
      <c r="H4399" s="11">
        <f>IF(AND(Cash_Flows[[#This Row],[Metric]]="Principal - Cash Investment",Cash_Flows[[#This Row],[Security Type]]&lt;&gt;"Equity"),Cash_Flows[[#This Row],[Amount ($)]]*-1,0)</f>
        <v>0</v>
      </c>
      <c r="I4399" s="11">
        <f>IF(AND(Cash_Flows[[#This Row],[Metric]]="Balance (GAAP)",Cash_Flows[[#This Row],[Security Type]]&lt;&gt;"Equity",Cash_Flows[[#This Row],[Security Type]]&lt;&gt;"Warrant"),Cash_Flows[[#This Row],[Amount ($)]],0)</f>
        <v>0</v>
      </c>
      <c r="J4399" s="11">
        <f>IF(AND(Cash_Flows[[#This Row],[Security Type]]&lt;&gt;"Equity",Cash_Flows[[#This Row],[Metric]]&lt;&gt;"Principal - Cash Investment",Cash_Flows[[#This Row],[Metric]]&lt;&gt;"Balance (GAAP)"),Cash_Flows[[#This Row],[Amount ($)]],0)</f>
        <v>29791.67</v>
      </c>
      <c r="K4399" s="11">
        <f>IF(AND(Cash_Flows[[#This Row],[Security Type]]="Warrant",Cash_Flows[[#This Row],[Metric]]="Balance (GAAP)"),Cash_Flows[[#This Row],[Amount ($)]],0)</f>
        <v>0</v>
      </c>
      <c r="L4399" s="11">
        <f>IF(AND(Cash_Flows[[#This Row],[Security Type]]="Equity",Cash_Flows[[#This Row],[Metric]]="Principal - Cash Investment"),Cash_Flows[[#This Row],[Amount ($)]]*-1,0)</f>
        <v>0</v>
      </c>
      <c r="M4399" s="11">
        <f>IF(AND(Cash_Flows[[#This Row],[Security Type]]="Equity",Cash_Flows[[#This Row],[Metric]]="Balance (GAAP)"),Cash_Flows[[#This Row],[Amount ($)]],0)</f>
        <v>0</v>
      </c>
      <c r="N43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99" s="11">
        <f>Cash_Flows[[#This Row],[Debt Invested]]+Cash_Flows[[#This Row],[Equity Invested]]</f>
        <v>0</v>
      </c>
      <c r="P4399" s="11">
        <f>Cash_Flows[[#This Row],[Debt FMV]]+Cash_Flows[[#This Row],[Warrant FMV]]+Cash_Flows[[#This Row],[Equity FMV]]</f>
        <v>0</v>
      </c>
      <c r="Q4399" s="11">
        <f>Cash_Flows[[#This Row],[Debt RP]]+Cash_Flows[[#This Row],[Equity RP]]</f>
        <v>29791.67</v>
      </c>
      <c r="R4399" t="str">
        <f>IF(Cash_Flows[[#This Row],[Deal]]="Inspired Beauty Brands",Cash_Flows[[#This Row],[X]],_xlfn.CONCAT(Cash_Flows[[#This Row],[Deal]],"-",Cash_Flows[[#This Row],[Fund Name]]))</f>
        <v>Global Value Commerce-Fund II</v>
      </c>
      <c r="S4399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400" spans="1:19" hidden="1" x14ac:dyDescent="0.35">
      <c r="A4400" s="2">
        <v>42521</v>
      </c>
      <c r="B4400" t="s">
        <v>96</v>
      </c>
      <c r="C4400" t="s">
        <v>53</v>
      </c>
      <c r="D4400" t="s">
        <v>21</v>
      </c>
      <c r="E4400" t="s">
        <v>22</v>
      </c>
      <c r="F4400" t="s">
        <v>25</v>
      </c>
      <c r="G4400" s="6">
        <v>33644.68</v>
      </c>
      <c r="H4400" s="11">
        <f>IF(AND(Cash_Flows[[#This Row],[Metric]]="Principal - Cash Investment",Cash_Flows[[#This Row],[Security Type]]&lt;&gt;"Equity"),Cash_Flows[[#This Row],[Amount ($)]]*-1,0)</f>
        <v>0</v>
      </c>
      <c r="I4400" s="11">
        <f>IF(AND(Cash_Flows[[#This Row],[Metric]]="Balance (GAAP)",Cash_Flows[[#This Row],[Security Type]]&lt;&gt;"Equity",Cash_Flows[[#This Row],[Security Type]]&lt;&gt;"Warrant"),Cash_Flows[[#This Row],[Amount ($)]],0)</f>
        <v>0</v>
      </c>
      <c r="J4400" s="11">
        <f>IF(AND(Cash_Flows[[#This Row],[Security Type]]&lt;&gt;"Equity",Cash_Flows[[#This Row],[Metric]]&lt;&gt;"Principal - Cash Investment",Cash_Flows[[#This Row],[Metric]]&lt;&gt;"Balance (GAAP)"),Cash_Flows[[#This Row],[Amount ($)]],0)</f>
        <v>33644.68</v>
      </c>
      <c r="K4400" s="11">
        <f>IF(AND(Cash_Flows[[#This Row],[Security Type]]="Warrant",Cash_Flows[[#This Row],[Metric]]="Balance (GAAP)"),Cash_Flows[[#This Row],[Amount ($)]],0)</f>
        <v>0</v>
      </c>
      <c r="L4400" s="11">
        <f>IF(AND(Cash_Flows[[#This Row],[Security Type]]="Equity",Cash_Flows[[#This Row],[Metric]]="Principal - Cash Investment"),Cash_Flows[[#This Row],[Amount ($)]]*-1,0)</f>
        <v>0</v>
      </c>
      <c r="M4400" s="11">
        <f>IF(AND(Cash_Flows[[#This Row],[Security Type]]="Equity",Cash_Flows[[#This Row],[Metric]]="Balance (GAAP)"),Cash_Flows[[#This Row],[Amount ($)]],0)</f>
        <v>0</v>
      </c>
      <c r="N44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00" s="11">
        <f>Cash_Flows[[#This Row],[Debt Invested]]+Cash_Flows[[#This Row],[Equity Invested]]</f>
        <v>0</v>
      </c>
      <c r="P4400" s="11">
        <f>Cash_Flows[[#This Row],[Debt FMV]]+Cash_Flows[[#This Row],[Warrant FMV]]+Cash_Flows[[#This Row],[Equity FMV]]</f>
        <v>0</v>
      </c>
      <c r="Q4400" s="11">
        <f>Cash_Flows[[#This Row],[Debt RP]]+Cash_Flows[[#This Row],[Equity RP]]</f>
        <v>33644.68</v>
      </c>
      <c r="R4400" t="str">
        <f>IF(Cash_Flows[[#This Row],[Deal]]="Inspired Beauty Brands",Cash_Flows[[#This Row],[X]],_xlfn.CONCAT(Cash_Flows[[#This Row],[Deal]],"-",Cash_Flows[[#This Row],[Fund Name]]))</f>
        <v>Mission Critical Electronics-Fund III</v>
      </c>
      <c r="S4400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401" spans="1:19" hidden="1" x14ac:dyDescent="0.35">
      <c r="A4401" s="2">
        <v>42521</v>
      </c>
      <c r="B4401" t="s">
        <v>106</v>
      </c>
      <c r="C4401" t="s">
        <v>53</v>
      </c>
      <c r="D4401" t="s">
        <v>21</v>
      </c>
      <c r="E4401" t="s">
        <v>22</v>
      </c>
      <c r="F4401" t="s">
        <v>25</v>
      </c>
      <c r="G4401" s="6">
        <v>48308.34</v>
      </c>
      <c r="H4401" s="11">
        <f>IF(AND(Cash_Flows[[#This Row],[Metric]]="Principal - Cash Investment",Cash_Flows[[#This Row],[Security Type]]&lt;&gt;"Equity"),Cash_Flows[[#This Row],[Amount ($)]]*-1,0)</f>
        <v>0</v>
      </c>
      <c r="I4401" s="11">
        <f>IF(AND(Cash_Flows[[#This Row],[Metric]]="Balance (GAAP)",Cash_Flows[[#This Row],[Security Type]]&lt;&gt;"Equity",Cash_Flows[[#This Row],[Security Type]]&lt;&gt;"Warrant"),Cash_Flows[[#This Row],[Amount ($)]],0)</f>
        <v>0</v>
      </c>
      <c r="J4401" s="11">
        <f>IF(AND(Cash_Flows[[#This Row],[Security Type]]&lt;&gt;"Equity",Cash_Flows[[#This Row],[Metric]]&lt;&gt;"Principal - Cash Investment",Cash_Flows[[#This Row],[Metric]]&lt;&gt;"Balance (GAAP)"),Cash_Flows[[#This Row],[Amount ($)]],0)</f>
        <v>48308.34</v>
      </c>
      <c r="K4401" s="11">
        <f>IF(AND(Cash_Flows[[#This Row],[Security Type]]="Warrant",Cash_Flows[[#This Row],[Metric]]="Balance (GAAP)"),Cash_Flows[[#This Row],[Amount ($)]],0)</f>
        <v>0</v>
      </c>
      <c r="L4401" s="11">
        <f>IF(AND(Cash_Flows[[#This Row],[Security Type]]="Equity",Cash_Flows[[#This Row],[Metric]]="Principal - Cash Investment"),Cash_Flows[[#This Row],[Amount ($)]]*-1,0)</f>
        <v>0</v>
      </c>
      <c r="M4401" s="11">
        <f>IF(AND(Cash_Flows[[#This Row],[Security Type]]="Equity",Cash_Flows[[#This Row],[Metric]]="Balance (GAAP)"),Cash_Flows[[#This Row],[Amount ($)]],0)</f>
        <v>0</v>
      </c>
      <c r="N44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01" s="11">
        <f>Cash_Flows[[#This Row],[Debt Invested]]+Cash_Flows[[#This Row],[Equity Invested]]</f>
        <v>0</v>
      </c>
      <c r="P4401" s="11">
        <f>Cash_Flows[[#This Row],[Debt FMV]]+Cash_Flows[[#This Row],[Warrant FMV]]+Cash_Flows[[#This Row],[Equity FMV]]</f>
        <v>0</v>
      </c>
      <c r="Q4401" s="11">
        <f>Cash_Flows[[#This Row],[Debt RP]]+Cash_Flows[[#This Row],[Equity RP]]</f>
        <v>48308.34</v>
      </c>
      <c r="R4401" t="str">
        <f>IF(Cash_Flows[[#This Row],[Deal]]="Inspired Beauty Brands",Cash_Flows[[#This Row],[X]],_xlfn.CONCAT(Cash_Flows[[#This Row],[Deal]],"-",Cash_Flows[[#This Row],[Fund Name]]))</f>
        <v>Scivation-Fund III</v>
      </c>
      <c r="S4401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402" spans="1:19" hidden="1" x14ac:dyDescent="0.35">
      <c r="A4402" s="2">
        <v>42521</v>
      </c>
      <c r="B4402" t="s">
        <v>113</v>
      </c>
      <c r="C4402" t="s">
        <v>53</v>
      </c>
      <c r="D4402" t="s">
        <v>21</v>
      </c>
      <c r="E4402" t="s">
        <v>28</v>
      </c>
      <c r="F4402" t="s">
        <v>25</v>
      </c>
      <c r="G4402" s="6">
        <v>51077.74</v>
      </c>
      <c r="H4402" s="11">
        <f>IF(AND(Cash_Flows[[#This Row],[Metric]]="Principal - Cash Investment",Cash_Flows[[#This Row],[Security Type]]&lt;&gt;"Equity"),Cash_Flows[[#This Row],[Amount ($)]]*-1,0)</f>
        <v>0</v>
      </c>
      <c r="I4402" s="11">
        <f>IF(AND(Cash_Flows[[#This Row],[Metric]]="Balance (GAAP)",Cash_Flows[[#This Row],[Security Type]]&lt;&gt;"Equity",Cash_Flows[[#This Row],[Security Type]]&lt;&gt;"Warrant"),Cash_Flows[[#This Row],[Amount ($)]],0)</f>
        <v>0</v>
      </c>
      <c r="J4402" s="11">
        <f>IF(AND(Cash_Flows[[#This Row],[Security Type]]&lt;&gt;"Equity",Cash_Flows[[#This Row],[Metric]]&lt;&gt;"Principal - Cash Investment",Cash_Flows[[#This Row],[Metric]]&lt;&gt;"Balance (GAAP)"),Cash_Flows[[#This Row],[Amount ($)]],0)</f>
        <v>51077.74</v>
      </c>
      <c r="K4402" s="11">
        <f>IF(AND(Cash_Flows[[#This Row],[Security Type]]="Warrant",Cash_Flows[[#This Row],[Metric]]="Balance (GAAP)"),Cash_Flows[[#This Row],[Amount ($)]],0)</f>
        <v>0</v>
      </c>
      <c r="L4402" s="11">
        <f>IF(AND(Cash_Flows[[#This Row],[Security Type]]="Equity",Cash_Flows[[#This Row],[Metric]]="Principal - Cash Investment"),Cash_Flows[[#This Row],[Amount ($)]]*-1,0)</f>
        <v>0</v>
      </c>
      <c r="M4402" s="11">
        <f>IF(AND(Cash_Flows[[#This Row],[Security Type]]="Equity",Cash_Flows[[#This Row],[Metric]]="Balance (GAAP)"),Cash_Flows[[#This Row],[Amount ($)]],0)</f>
        <v>0</v>
      </c>
      <c r="N44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02" s="11">
        <f>Cash_Flows[[#This Row],[Debt Invested]]+Cash_Flows[[#This Row],[Equity Invested]]</f>
        <v>0</v>
      </c>
      <c r="P4402" s="11">
        <f>Cash_Flows[[#This Row],[Debt FMV]]+Cash_Flows[[#This Row],[Warrant FMV]]+Cash_Flows[[#This Row],[Equity FMV]]</f>
        <v>0</v>
      </c>
      <c r="Q4402" s="11">
        <f>Cash_Flows[[#This Row],[Debt RP]]+Cash_Flows[[#This Row],[Equity RP]]</f>
        <v>51077.74</v>
      </c>
      <c r="R4402" t="str">
        <f>IF(Cash_Flows[[#This Row],[Deal]]="Inspired Beauty Brands",Cash_Flows[[#This Row],[X]],_xlfn.CONCAT(Cash_Flows[[#This Row],[Deal]],"-",Cash_Flows[[#This Row],[Fund Name]]))</f>
        <v>Freight Force-Fund III</v>
      </c>
      <c r="S4402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403" spans="1:19" hidden="1" x14ac:dyDescent="0.35">
      <c r="A4403" s="2">
        <v>42521</v>
      </c>
      <c r="B4403" t="s">
        <v>117</v>
      </c>
      <c r="C4403" t="s">
        <v>53</v>
      </c>
      <c r="D4403" t="s">
        <v>21</v>
      </c>
      <c r="E4403" t="s">
        <v>22</v>
      </c>
      <c r="F4403" t="s">
        <v>25</v>
      </c>
      <c r="G4403" s="6">
        <v>57574.1</v>
      </c>
      <c r="H4403" s="11">
        <f>IF(AND(Cash_Flows[[#This Row],[Metric]]="Principal - Cash Investment",Cash_Flows[[#This Row],[Security Type]]&lt;&gt;"Equity"),Cash_Flows[[#This Row],[Amount ($)]]*-1,0)</f>
        <v>0</v>
      </c>
      <c r="I4403" s="11">
        <f>IF(AND(Cash_Flows[[#This Row],[Metric]]="Balance (GAAP)",Cash_Flows[[#This Row],[Security Type]]&lt;&gt;"Equity",Cash_Flows[[#This Row],[Security Type]]&lt;&gt;"Warrant"),Cash_Flows[[#This Row],[Amount ($)]],0)</f>
        <v>0</v>
      </c>
      <c r="J4403" s="11">
        <f>IF(AND(Cash_Flows[[#This Row],[Security Type]]&lt;&gt;"Equity",Cash_Flows[[#This Row],[Metric]]&lt;&gt;"Principal - Cash Investment",Cash_Flows[[#This Row],[Metric]]&lt;&gt;"Balance (GAAP)"),Cash_Flows[[#This Row],[Amount ($)]],0)</f>
        <v>57574.1</v>
      </c>
      <c r="K4403" s="11">
        <f>IF(AND(Cash_Flows[[#This Row],[Security Type]]="Warrant",Cash_Flows[[#This Row],[Metric]]="Balance (GAAP)"),Cash_Flows[[#This Row],[Amount ($)]],0)</f>
        <v>0</v>
      </c>
      <c r="L4403" s="11">
        <f>IF(AND(Cash_Flows[[#This Row],[Security Type]]="Equity",Cash_Flows[[#This Row],[Metric]]="Principal - Cash Investment"),Cash_Flows[[#This Row],[Amount ($)]]*-1,0)</f>
        <v>0</v>
      </c>
      <c r="M4403" s="11">
        <f>IF(AND(Cash_Flows[[#This Row],[Security Type]]="Equity",Cash_Flows[[#This Row],[Metric]]="Balance (GAAP)"),Cash_Flows[[#This Row],[Amount ($)]],0)</f>
        <v>0</v>
      </c>
      <c r="N44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03" s="11">
        <f>Cash_Flows[[#This Row],[Debt Invested]]+Cash_Flows[[#This Row],[Equity Invested]]</f>
        <v>0</v>
      </c>
      <c r="P4403" s="11">
        <f>Cash_Flows[[#This Row],[Debt FMV]]+Cash_Flows[[#This Row],[Warrant FMV]]+Cash_Flows[[#This Row],[Equity FMV]]</f>
        <v>0</v>
      </c>
      <c r="Q4403" s="11">
        <f>Cash_Flows[[#This Row],[Debt RP]]+Cash_Flows[[#This Row],[Equity RP]]</f>
        <v>57574.1</v>
      </c>
      <c r="R4403" t="str">
        <f>IF(Cash_Flows[[#This Row],[Deal]]="Inspired Beauty Brands",Cash_Flows[[#This Row],[X]],_xlfn.CONCAT(Cash_Flows[[#This Row],[Deal]],"-",Cash_Flows[[#This Row],[Fund Name]]))</f>
        <v>Parker School Uniforms-Fund III</v>
      </c>
      <c r="S4403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404" spans="1:19" hidden="1" x14ac:dyDescent="0.35">
      <c r="A4404" s="2">
        <v>42521</v>
      </c>
      <c r="B4404" t="s">
        <v>118</v>
      </c>
      <c r="C4404" t="s">
        <v>53</v>
      </c>
      <c r="D4404" t="s">
        <v>21</v>
      </c>
      <c r="E4404" t="s">
        <v>28</v>
      </c>
      <c r="F4404" t="s">
        <v>25</v>
      </c>
      <c r="G4404" s="6">
        <v>64078.2</v>
      </c>
      <c r="H4404" s="11">
        <f>IF(AND(Cash_Flows[[#This Row],[Metric]]="Principal - Cash Investment",Cash_Flows[[#This Row],[Security Type]]&lt;&gt;"Equity"),Cash_Flows[[#This Row],[Amount ($)]]*-1,0)</f>
        <v>0</v>
      </c>
      <c r="I4404" s="11">
        <f>IF(AND(Cash_Flows[[#This Row],[Metric]]="Balance (GAAP)",Cash_Flows[[#This Row],[Security Type]]&lt;&gt;"Equity",Cash_Flows[[#This Row],[Security Type]]&lt;&gt;"Warrant"),Cash_Flows[[#This Row],[Amount ($)]],0)</f>
        <v>0</v>
      </c>
      <c r="J4404" s="11">
        <f>IF(AND(Cash_Flows[[#This Row],[Security Type]]&lt;&gt;"Equity",Cash_Flows[[#This Row],[Metric]]&lt;&gt;"Principal - Cash Investment",Cash_Flows[[#This Row],[Metric]]&lt;&gt;"Balance (GAAP)"),Cash_Flows[[#This Row],[Amount ($)]],0)</f>
        <v>64078.2</v>
      </c>
      <c r="K4404" s="11">
        <f>IF(AND(Cash_Flows[[#This Row],[Security Type]]="Warrant",Cash_Flows[[#This Row],[Metric]]="Balance (GAAP)"),Cash_Flows[[#This Row],[Amount ($)]],0)</f>
        <v>0</v>
      </c>
      <c r="L4404" s="11">
        <f>IF(AND(Cash_Flows[[#This Row],[Security Type]]="Equity",Cash_Flows[[#This Row],[Metric]]="Principal - Cash Investment"),Cash_Flows[[#This Row],[Amount ($)]]*-1,0)</f>
        <v>0</v>
      </c>
      <c r="M4404" s="11">
        <f>IF(AND(Cash_Flows[[#This Row],[Security Type]]="Equity",Cash_Flows[[#This Row],[Metric]]="Balance (GAAP)"),Cash_Flows[[#This Row],[Amount ($)]],0)</f>
        <v>0</v>
      </c>
      <c r="N44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04" s="11">
        <f>Cash_Flows[[#This Row],[Debt Invested]]+Cash_Flows[[#This Row],[Equity Invested]]</f>
        <v>0</v>
      </c>
      <c r="P4404" s="11">
        <f>Cash_Flows[[#This Row],[Debt FMV]]+Cash_Flows[[#This Row],[Warrant FMV]]+Cash_Flows[[#This Row],[Equity FMV]]</f>
        <v>0</v>
      </c>
      <c r="Q4404" s="11">
        <f>Cash_Flows[[#This Row],[Debt RP]]+Cash_Flows[[#This Row],[Equity RP]]</f>
        <v>64078.2</v>
      </c>
      <c r="R4404" t="str">
        <f>IF(Cash_Flows[[#This Row],[Deal]]="Inspired Beauty Brands",Cash_Flows[[#This Row],[X]],_xlfn.CONCAT(Cash_Flows[[#This Row],[Deal]],"-",Cash_Flows[[#This Row],[Fund Name]]))</f>
        <v>Rotolo Consultants-Fund III</v>
      </c>
      <c r="S4404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405" spans="1:19" hidden="1" x14ac:dyDescent="0.35">
      <c r="A4405" s="2">
        <v>42521</v>
      </c>
      <c r="B4405" t="s">
        <v>52</v>
      </c>
      <c r="C4405" t="s">
        <v>53</v>
      </c>
      <c r="D4405" t="s">
        <v>21</v>
      </c>
      <c r="E4405" t="s">
        <v>28</v>
      </c>
      <c r="F4405" t="s">
        <v>25</v>
      </c>
      <c r="G4405" s="6">
        <v>71595.34</v>
      </c>
      <c r="H4405" s="11">
        <f>IF(AND(Cash_Flows[[#This Row],[Metric]]="Principal - Cash Investment",Cash_Flows[[#This Row],[Security Type]]&lt;&gt;"Equity"),Cash_Flows[[#This Row],[Amount ($)]]*-1,0)</f>
        <v>0</v>
      </c>
      <c r="I4405" s="11">
        <f>IF(AND(Cash_Flows[[#This Row],[Metric]]="Balance (GAAP)",Cash_Flows[[#This Row],[Security Type]]&lt;&gt;"Equity",Cash_Flows[[#This Row],[Security Type]]&lt;&gt;"Warrant"),Cash_Flows[[#This Row],[Amount ($)]],0)</f>
        <v>0</v>
      </c>
      <c r="J4405" s="11">
        <f>IF(AND(Cash_Flows[[#This Row],[Security Type]]&lt;&gt;"Equity",Cash_Flows[[#This Row],[Metric]]&lt;&gt;"Principal - Cash Investment",Cash_Flows[[#This Row],[Metric]]&lt;&gt;"Balance (GAAP)"),Cash_Flows[[#This Row],[Amount ($)]],0)</f>
        <v>71595.34</v>
      </c>
      <c r="K4405" s="11">
        <f>IF(AND(Cash_Flows[[#This Row],[Security Type]]="Warrant",Cash_Flows[[#This Row],[Metric]]="Balance (GAAP)"),Cash_Flows[[#This Row],[Amount ($)]],0)</f>
        <v>0</v>
      </c>
      <c r="L4405" s="11">
        <f>IF(AND(Cash_Flows[[#This Row],[Security Type]]="Equity",Cash_Flows[[#This Row],[Metric]]="Principal - Cash Investment"),Cash_Flows[[#This Row],[Amount ($)]]*-1,0)</f>
        <v>0</v>
      </c>
      <c r="M4405" s="11">
        <f>IF(AND(Cash_Flows[[#This Row],[Security Type]]="Equity",Cash_Flows[[#This Row],[Metric]]="Balance (GAAP)"),Cash_Flows[[#This Row],[Amount ($)]],0)</f>
        <v>0</v>
      </c>
      <c r="N44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05" s="11">
        <f>Cash_Flows[[#This Row],[Debt Invested]]+Cash_Flows[[#This Row],[Equity Invested]]</f>
        <v>0</v>
      </c>
      <c r="P4405" s="11">
        <f>Cash_Flows[[#This Row],[Debt FMV]]+Cash_Flows[[#This Row],[Warrant FMV]]+Cash_Flows[[#This Row],[Equity FMV]]</f>
        <v>0</v>
      </c>
      <c r="Q4405" s="11">
        <f>Cash_Flows[[#This Row],[Debt RP]]+Cash_Flows[[#This Row],[Equity RP]]</f>
        <v>71595.34</v>
      </c>
      <c r="R4405" t="str">
        <f>IF(Cash_Flows[[#This Row],[Deal]]="Inspired Beauty Brands",Cash_Flows[[#This Row],[X]],_xlfn.CONCAT(Cash_Flows[[#This Row],[Deal]],"-",Cash_Flows[[#This Row],[Fund Name]]))</f>
        <v>Atchafalaya Measurement-Fund III</v>
      </c>
      <c r="S4405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406" spans="1:19" hidden="1" x14ac:dyDescent="0.35">
      <c r="A4406" s="2">
        <v>42521</v>
      </c>
      <c r="B4406" t="s">
        <v>114</v>
      </c>
      <c r="C4406" t="s">
        <v>53</v>
      </c>
      <c r="D4406" t="s">
        <v>21</v>
      </c>
      <c r="E4406" t="s">
        <v>22</v>
      </c>
      <c r="F4406" t="s">
        <v>25</v>
      </c>
      <c r="G4406" s="6">
        <v>75000</v>
      </c>
      <c r="H4406" s="11">
        <f>IF(AND(Cash_Flows[[#This Row],[Metric]]="Principal - Cash Investment",Cash_Flows[[#This Row],[Security Type]]&lt;&gt;"Equity"),Cash_Flows[[#This Row],[Amount ($)]]*-1,0)</f>
        <v>0</v>
      </c>
      <c r="I4406" s="11">
        <f>IF(AND(Cash_Flows[[#This Row],[Metric]]="Balance (GAAP)",Cash_Flows[[#This Row],[Security Type]]&lt;&gt;"Equity",Cash_Flows[[#This Row],[Security Type]]&lt;&gt;"Warrant"),Cash_Flows[[#This Row],[Amount ($)]],0)</f>
        <v>0</v>
      </c>
      <c r="J4406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4406" s="11">
        <f>IF(AND(Cash_Flows[[#This Row],[Security Type]]="Warrant",Cash_Flows[[#This Row],[Metric]]="Balance (GAAP)"),Cash_Flows[[#This Row],[Amount ($)]],0)</f>
        <v>0</v>
      </c>
      <c r="L4406" s="11">
        <f>IF(AND(Cash_Flows[[#This Row],[Security Type]]="Equity",Cash_Flows[[#This Row],[Metric]]="Principal - Cash Investment"),Cash_Flows[[#This Row],[Amount ($)]]*-1,0)</f>
        <v>0</v>
      </c>
      <c r="M4406" s="11">
        <f>IF(AND(Cash_Flows[[#This Row],[Security Type]]="Equity",Cash_Flows[[#This Row],[Metric]]="Balance (GAAP)"),Cash_Flows[[#This Row],[Amount ($)]],0)</f>
        <v>0</v>
      </c>
      <c r="N44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06" s="11">
        <f>Cash_Flows[[#This Row],[Debt Invested]]+Cash_Flows[[#This Row],[Equity Invested]]</f>
        <v>0</v>
      </c>
      <c r="P4406" s="11">
        <f>Cash_Flows[[#This Row],[Debt FMV]]+Cash_Flows[[#This Row],[Warrant FMV]]+Cash_Flows[[#This Row],[Equity FMV]]</f>
        <v>0</v>
      </c>
      <c r="Q4406" s="11">
        <f>Cash_Flows[[#This Row],[Debt RP]]+Cash_Flows[[#This Row],[Equity RP]]</f>
        <v>75000</v>
      </c>
      <c r="R4406" t="str">
        <f>IF(Cash_Flows[[#This Row],[Deal]]="Inspired Beauty Brands",Cash_Flows[[#This Row],[X]],_xlfn.CONCAT(Cash_Flows[[#This Row],[Deal]],"-",Cash_Flows[[#This Row],[Fund Name]]))</f>
        <v>NextPhase Medical Devices-Fund III</v>
      </c>
      <c r="S4406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407" spans="1:19" hidden="1" x14ac:dyDescent="0.35">
      <c r="A4407" s="2">
        <v>42521</v>
      </c>
      <c r="B4407" t="s">
        <v>102</v>
      </c>
      <c r="C4407" t="s">
        <v>53</v>
      </c>
      <c r="D4407" t="s">
        <v>21</v>
      </c>
      <c r="E4407" t="s">
        <v>28</v>
      </c>
      <c r="F4407" t="s">
        <v>25</v>
      </c>
      <c r="G4407" s="6">
        <v>79798.259999999995</v>
      </c>
      <c r="H4407" s="11">
        <f>IF(AND(Cash_Flows[[#This Row],[Metric]]="Principal - Cash Investment",Cash_Flows[[#This Row],[Security Type]]&lt;&gt;"Equity"),Cash_Flows[[#This Row],[Amount ($)]]*-1,0)</f>
        <v>0</v>
      </c>
      <c r="I4407" s="11">
        <f>IF(AND(Cash_Flows[[#This Row],[Metric]]="Balance (GAAP)",Cash_Flows[[#This Row],[Security Type]]&lt;&gt;"Equity",Cash_Flows[[#This Row],[Security Type]]&lt;&gt;"Warrant"),Cash_Flows[[#This Row],[Amount ($)]],0)</f>
        <v>0</v>
      </c>
      <c r="J4407" s="11">
        <f>IF(AND(Cash_Flows[[#This Row],[Security Type]]&lt;&gt;"Equity",Cash_Flows[[#This Row],[Metric]]&lt;&gt;"Principal - Cash Investment",Cash_Flows[[#This Row],[Metric]]&lt;&gt;"Balance (GAAP)"),Cash_Flows[[#This Row],[Amount ($)]],0)</f>
        <v>79798.259999999995</v>
      </c>
      <c r="K4407" s="11">
        <f>IF(AND(Cash_Flows[[#This Row],[Security Type]]="Warrant",Cash_Flows[[#This Row],[Metric]]="Balance (GAAP)"),Cash_Flows[[#This Row],[Amount ($)]],0)</f>
        <v>0</v>
      </c>
      <c r="L4407" s="11">
        <f>IF(AND(Cash_Flows[[#This Row],[Security Type]]="Equity",Cash_Flows[[#This Row],[Metric]]="Principal - Cash Investment"),Cash_Flows[[#This Row],[Amount ($)]]*-1,0)</f>
        <v>0</v>
      </c>
      <c r="M4407" s="11">
        <f>IF(AND(Cash_Flows[[#This Row],[Security Type]]="Equity",Cash_Flows[[#This Row],[Metric]]="Balance (GAAP)"),Cash_Flows[[#This Row],[Amount ($)]],0)</f>
        <v>0</v>
      </c>
      <c r="N44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07" s="11">
        <f>Cash_Flows[[#This Row],[Debt Invested]]+Cash_Flows[[#This Row],[Equity Invested]]</f>
        <v>0</v>
      </c>
      <c r="P4407" s="11">
        <f>Cash_Flows[[#This Row],[Debt FMV]]+Cash_Flows[[#This Row],[Warrant FMV]]+Cash_Flows[[#This Row],[Equity FMV]]</f>
        <v>0</v>
      </c>
      <c r="Q4407" s="11">
        <f>Cash_Flows[[#This Row],[Debt RP]]+Cash_Flows[[#This Row],[Equity RP]]</f>
        <v>79798.259999999995</v>
      </c>
      <c r="R4407" t="str">
        <f>IF(Cash_Flows[[#This Row],[Deal]]="Inspired Beauty Brands",Cash_Flows[[#This Row],[X]],_xlfn.CONCAT(Cash_Flows[[#This Row],[Deal]],"-",Cash_Flows[[#This Row],[Fund Name]]))</f>
        <v>Bay West-Fund III</v>
      </c>
      <c r="S440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08" spans="1:19" hidden="1" x14ac:dyDescent="0.35">
      <c r="A4408" s="2">
        <v>42521</v>
      </c>
      <c r="B4408" t="s">
        <v>110</v>
      </c>
      <c r="C4408" t="s">
        <v>53</v>
      </c>
      <c r="D4408" t="s">
        <v>21</v>
      </c>
      <c r="E4408" t="s">
        <v>28</v>
      </c>
      <c r="F4408" t="s">
        <v>25</v>
      </c>
      <c r="G4408" s="6">
        <v>84948.9</v>
      </c>
      <c r="H4408" s="11">
        <f>IF(AND(Cash_Flows[[#This Row],[Metric]]="Principal - Cash Investment",Cash_Flows[[#This Row],[Security Type]]&lt;&gt;"Equity"),Cash_Flows[[#This Row],[Amount ($)]]*-1,0)</f>
        <v>0</v>
      </c>
      <c r="I4408" s="11">
        <f>IF(AND(Cash_Flows[[#This Row],[Metric]]="Balance (GAAP)",Cash_Flows[[#This Row],[Security Type]]&lt;&gt;"Equity",Cash_Flows[[#This Row],[Security Type]]&lt;&gt;"Warrant"),Cash_Flows[[#This Row],[Amount ($)]],0)</f>
        <v>0</v>
      </c>
      <c r="J4408" s="11">
        <f>IF(AND(Cash_Flows[[#This Row],[Security Type]]&lt;&gt;"Equity",Cash_Flows[[#This Row],[Metric]]&lt;&gt;"Principal - Cash Investment",Cash_Flows[[#This Row],[Metric]]&lt;&gt;"Balance (GAAP)"),Cash_Flows[[#This Row],[Amount ($)]],0)</f>
        <v>84948.9</v>
      </c>
      <c r="K4408" s="11">
        <f>IF(AND(Cash_Flows[[#This Row],[Security Type]]="Warrant",Cash_Flows[[#This Row],[Metric]]="Balance (GAAP)"),Cash_Flows[[#This Row],[Amount ($)]],0)</f>
        <v>0</v>
      </c>
      <c r="L4408" s="11">
        <f>IF(AND(Cash_Flows[[#This Row],[Security Type]]="Equity",Cash_Flows[[#This Row],[Metric]]="Principal - Cash Investment"),Cash_Flows[[#This Row],[Amount ($)]]*-1,0)</f>
        <v>0</v>
      </c>
      <c r="M4408" s="11">
        <f>IF(AND(Cash_Flows[[#This Row],[Security Type]]="Equity",Cash_Flows[[#This Row],[Metric]]="Balance (GAAP)"),Cash_Flows[[#This Row],[Amount ($)]],0)</f>
        <v>0</v>
      </c>
      <c r="N44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08" s="11">
        <f>Cash_Flows[[#This Row],[Debt Invested]]+Cash_Flows[[#This Row],[Equity Invested]]</f>
        <v>0</v>
      </c>
      <c r="P4408" s="11">
        <f>Cash_Flows[[#This Row],[Debt FMV]]+Cash_Flows[[#This Row],[Warrant FMV]]+Cash_Flows[[#This Row],[Equity FMV]]</f>
        <v>0</v>
      </c>
      <c r="Q4408" s="11">
        <f>Cash_Flows[[#This Row],[Debt RP]]+Cash_Flows[[#This Row],[Equity RP]]</f>
        <v>84948.9</v>
      </c>
      <c r="R4408" t="str">
        <f>IF(Cash_Flows[[#This Row],[Deal]]="Inspired Beauty Brands",Cash_Flows[[#This Row],[X]],_xlfn.CONCAT(Cash_Flows[[#This Row],[Deal]],"-",Cash_Flows[[#This Row],[Fund Name]]))</f>
        <v>Fresh &amp; Ready Foods-Fund III</v>
      </c>
      <c r="S4408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409" spans="1:19" hidden="1" x14ac:dyDescent="0.35">
      <c r="A4409" s="2">
        <v>42521</v>
      </c>
      <c r="B4409" t="s">
        <v>120</v>
      </c>
      <c r="C4409" t="s">
        <v>53</v>
      </c>
      <c r="D4409" t="s">
        <v>109</v>
      </c>
      <c r="E4409" t="s">
        <v>28</v>
      </c>
      <c r="F4409" t="s">
        <v>25</v>
      </c>
      <c r="G4409" s="6">
        <v>91583.34</v>
      </c>
      <c r="H4409" s="11">
        <f>IF(AND(Cash_Flows[[#This Row],[Metric]]="Principal - Cash Investment",Cash_Flows[[#This Row],[Security Type]]&lt;&gt;"Equity"),Cash_Flows[[#This Row],[Amount ($)]]*-1,0)</f>
        <v>0</v>
      </c>
      <c r="I4409" s="11">
        <f>IF(AND(Cash_Flows[[#This Row],[Metric]]="Balance (GAAP)",Cash_Flows[[#This Row],[Security Type]]&lt;&gt;"Equity",Cash_Flows[[#This Row],[Security Type]]&lt;&gt;"Warrant"),Cash_Flows[[#This Row],[Amount ($)]],0)</f>
        <v>0</v>
      </c>
      <c r="J4409" s="11">
        <f>IF(AND(Cash_Flows[[#This Row],[Security Type]]&lt;&gt;"Equity",Cash_Flows[[#This Row],[Metric]]&lt;&gt;"Principal - Cash Investment",Cash_Flows[[#This Row],[Metric]]&lt;&gt;"Balance (GAAP)"),Cash_Flows[[#This Row],[Amount ($)]],0)</f>
        <v>91583.34</v>
      </c>
      <c r="K4409" s="11">
        <f>IF(AND(Cash_Flows[[#This Row],[Security Type]]="Warrant",Cash_Flows[[#This Row],[Metric]]="Balance (GAAP)"),Cash_Flows[[#This Row],[Amount ($)]],0)</f>
        <v>0</v>
      </c>
      <c r="L4409" s="11">
        <f>IF(AND(Cash_Flows[[#This Row],[Security Type]]="Equity",Cash_Flows[[#This Row],[Metric]]="Principal - Cash Investment"),Cash_Flows[[#This Row],[Amount ($)]]*-1,0)</f>
        <v>0</v>
      </c>
      <c r="M4409" s="11">
        <f>IF(AND(Cash_Flows[[#This Row],[Security Type]]="Equity",Cash_Flows[[#This Row],[Metric]]="Balance (GAAP)"),Cash_Flows[[#This Row],[Amount ($)]],0)</f>
        <v>0</v>
      </c>
      <c r="N44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09" s="11">
        <f>Cash_Flows[[#This Row],[Debt Invested]]+Cash_Flows[[#This Row],[Equity Invested]]</f>
        <v>0</v>
      </c>
      <c r="P4409" s="11">
        <f>Cash_Flows[[#This Row],[Debt FMV]]+Cash_Flows[[#This Row],[Warrant FMV]]+Cash_Flows[[#This Row],[Equity FMV]]</f>
        <v>0</v>
      </c>
      <c r="Q4409" s="11">
        <f>Cash_Flows[[#This Row],[Debt RP]]+Cash_Flows[[#This Row],[Equity RP]]</f>
        <v>91583.34</v>
      </c>
      <c r="R4409" t="str">
        <f>IF(Cash_Flows[[#This Row],[Deal]]="Inspired Beauty Brands",Cash_Flows[[#This Row],[X]],_xlfn.CONCAT(Cash_Flows[[#This Row],[Deal]],"-",Cash_Flows[[#This Row],[Fund Name]]))</f>
        <v>Wolf Manufacturing-Fund III</v>
      </c>
      <c r="S4409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410" spans="1:19" hidden="1" x14ac:dyDescent="0.35">
      <c r="A4410" s="2">
        <v>42521</v>
      </c>
      <c r="B4410" t="s">
        <v>119</v>
      </c>
      <c r="C4410" t="s">
        <v>53</v>
      </c>
      <c r="D4410" t="s">
        <v>21</v>
      </c>
      <c r="E4410" t="s">
        <v>28</v>
      </c>
      <c r="F4410" t="s">
        <v>25</v>
      </c>
      <c r="G4410" s="6">
        <v>94683.96</v>
      </c>
      <c r="H4410" s="11">
        <f>IF(AND(Cash_Flows[[#This Row],[Metric]]="Principal - Cash Investment",Cash_Flows[[#This Row],[Security Type]]&lt;&gt;"Equity"),Cash_Flows[[#This Row],[Amount ($)]]*-1,0)</f>
        <v>0</v>
      </c>
      <c r="I4410" s="11">
        <f>IF(AND(Cash_Flows[[#This Row],[Metric]]="Balance (GAAP)",Cash_Flows[[#This Row],[Security Type]]&lt;&gt;"Equity",Cash_Flows[[#This Row],[Security Type]]&lt;&gt;"Warrant"),Cash_Flows[[#This Row],[Amount ($)]],0)</f>
        <v>0</v>
      </c>
      <c r="J4410" s="11">
        <f>IF(AND(Cash_Flows[[#This Row],[Security Type]]&lt;&gt;"Equity",Cash_Flows[[#This Row],[Metric]]&lt;&gt;"Principal - Cash Investment",Cash_Flows[[#This Row],[Metric]]&lt;&gt;"Balance (GAAP)"),Cash_Flows[[#This Row],[Amount ($)]],0)</f>
        <v>94683.96</v>
      </c>
      <c r="K4410" s="11">
        <f>IF(AND(Cash_Flows[[#This Row],[Security Type]]="Warrant",Cash_Flows[[#This Row],[Metric]]="Balance (GAAP)"),Cash_Flows[[#This Row],[Amount ($)]],0)</f>
        <v>0</v>
      </c>
      <c r="L4410" s="11">
        <f>IF(AND(Cash_Flows[[#This Row],[Security Type]]="Equity",Cash_Flows[[#This Row],[Metric]]="Principal - Cash Investment"),Cash_Flows[[#This Row],[Amount ($)]]*-1,0)</f>
        <v>0</v>
      </c>
      <c r="M4410" s="11">
        <f>IF(AND(Cash_Flows[[#This Row],[Security Type]]="Equity",Cash_Flows[[#This Row],[Metric]]="Balance (GAAP)"),Cash_Flows[[#This Row],[Amount ($)]],0)</f>
        <v>0</v>
      </c>
      <c r="N44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10" s="11">
        <f>Cash_Flows[[#This Row],[Debt Invested]]+Cash_Flows[[#This Row],[Equity Invested]]</f>
        <v>0</v>
      </c>
      <c r="P4410" s="11">
        <f>Cash_Flows[[#This Row],[Debt FMV]]+Cash_Flows[[#This Row],[Warrant FMV]]+Cash_Flows[[#This Row],[Equity FMV]]</f>
        <v>0</v>
      </c>
      <c r="Q4410" s="11">
        <f>Cash_Flows[[#This Row],[Debt RP]]+Cash_Flows[[#This Row],[Equity RP]]</f>
        <v>94683.96</v>
      </c>
      <c r="R4410" t="str">
        <f>IF(Cash_Flows[[#This Row],[Deal]]="Inspired Beauty Brands",Cash_Flows[[#This Row],[X]],_xlfn.CONCAT(Cash_Flows[[#This Row],[Deal]],"-",Cash_Flows[[#This Row],[Fund Name]]))</f>
        <v>LightRiver Technologies-Fund III</v>
      </c>
      <c r="S4410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411" spans="1:19" hidden="1" x14ac:dyDescent="0.35">
      <c r="A4411" s="2">
        <v>42521</v>
      </c>
      <c r="B4411" t="s">
        <v>121</v>
      </c>
      <c r="C4411" t="s">
        <v>53</v>
      </c>
      <c r="D4411" t="s">
        <v>21</v>
      </c>
      <c r="E4411" t="s">
        <v>22</v>
      </c>
      <c r="F4411" t="s">
        <v>25</v>
      </c>
      <c r="G4411" s="6">
        <v>95655.86</v>
      </c>
      <c r="H4411" s="11">
        <f>IF(AND(Cash_Flows[[#This Row],[Metric]]="Principal - Cash Investment",Cash_Flows[[#This Row],[Security Type]]&lt;&gt;"Equity"),Cash_Flows[[#This Row],[Amount ($)]]*-1,0)</f>
        <v>0</v>
      </c>
      <c r="I4411" s="11">
        <f>IF(AND(Cash_Flows[[#This Row],[Metric]]="Balance (GAAP)",Cash_Flows[[#This Row],[Security Type]]&lt;&gt;"Equity",Cash_Flows[[#This Row],[Security Type]]&lt;&gt;"Warrant"),Cash_Flows[[#This Row],[Amount ($)]],0)</f>
        <v>0</v>
      </c>
      <c r="J4411" s="11">
        <f>IF(AND(Cash_Flows[[#This Row],[Security Type]]&lt;&gt;"Equity",Cash_Flows[[#This Row],[Metric]]&lt;&gt;"Principal - Cash Investment",Cash_Flows[[#This Row],[Metric]]&lt;&gt;"Balance (GAAP)"),Cash_Flows[[#This Row],[Amount ($)]],0)</f>
        <v>95655.86</v>
      </c>
      <c r="K4411" s="11">
        <f>IF(AND(Cash_Flows[[#This Row],[Security Type]]="Warrant",Cash_Flows[[#This Row],[Metric]]="Balance (GAAP)"),Cash_Flows[[#This Row],[Amount ($)]],0)</f>
        <v>0</v>
      </c>
      <c r="L4411" s="11">
        <f>IF(AND(Cash_Flows[[#This Row],[Security Type]]="Equity",Cash_Flows[[#This Row],[Metric]]="Principal - Cash Investment"),Cash_Flows[[#This Row],[Amount ($)]]*-1,0)</f>
        <v>0</v>
      </c>
      <c r="M4411" s="11">
        <f>IF(AND(Cash_Flows[[#This Row],[Security Type]]="Equity",Cash_Flows[[#This Row],[Metric]]="Balance (GAAP)"),Cash_Flows[[#This Row],[Amount ($)]],0)</f>
        <v>0</v>
      </c>
      <c r="N44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11" s="11">
        <f>Cash_Flows[[#This Row],[Debt Invested]]+Cash_Flows[[#This Row],[Equity Invested]]</f>
        <v>0</v>
      </c>
      <c r="P4411" s="11">
        <f>Cash_Flows[[#This Row],[Debt FMV]]+Cash_Flows[[#This Row],[Warrant FMV]]+Cash_Flows[[#This Row],[Equity FMV]]</f>
        <v>0</v>
      </c>
      <c r="Q4411" s="11">
        <f>Cash_Flows[[#This Row],[Debt RP]]+Cash_Flows[[#This Row],[Equity RP]]</f>
        <v>95655.86</v>
      </c>
      <c r="R4411" t="str">
        <f>IF(Cash_Flows[[#This Row],[Deal]]="Inspired Beauty Brands",Cash_Flows[[#This Row],[X]],_xlfn.CONCAT(Cash_Flows[[#This Row],[Deal]],"-",Cash_Flows[[#This Row],[Fund Name]]))</f>
        <v>Grease Monkey-Fund III</v>
      </c>
      <c r="S4411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412" spans="1:19" hidden="1" x14ac:dyDescent="0.35">
      <c r="A4412" s="2">
        <v>42521</v>
      </c>
      <c r="B4412" t="s">
        <v>101</v>
      </c>
      <c r="C4412" t="s">
        <v>53</v>
      </c>
      <c r="D4412" t="s">
        <v>21</v>
      </c>
      <c r="E4412" t="s">
        <v>22</v>
      </c>
      <c r="F4412" t="s">
        <v>25</v>
      </c>
      <c r="G4412" s="6">
        <v>96270.7</v>
      </c>
      <c r="H4412" s="11">
        <f>IF(AND(Cash_Flows[[#This Row],[Metric]]="Principal - Cash Investment",Cash_Flows[[#This Row],[Security Type]]&lt;&gt;"Equity"),Cash_Flows[[#This Row],[Amount ($)]]*-1,0)</f>
        <v>0</v>
      </c>
      <c r="I4412" s="11">
        <f>IF(AND(Cash_Flows[[#This Row],[Metric]]="Balance (GAAP)",Cash_Flows[[#This Row],[Security Type]]&lt;&gt;"Equity",Cash_Flows[[#This Row],[Security Type]]&lt;&gt;"Warrant"),Cash_Flows[[#This Row],[Amount ($)]],0)</f>
        <v>0</v>
      </c>
      <c r="J4412" s="11">
        <f>IF(AND(Cash_Flows[[#This Row],[Security Type]]&lt;&gt;"Equity",Cash_Flows[[#This Row],[Metric]]&lt;&gt;"Principal - Cash Investment",Cash_Flows[[#This Row],[Metric]]&lt;&gt;"Balance (GAAP)"),Cash_Flows[[#This Row],[Amount ($)]],0)</f>
        <v>96270.7</v>
      </c>
      <c r="K4412" s="11">
        <f>IF(AND(Cash_Flows[[#This Row],[Security Type]]="Warrant",Cash_Flows[[#This Row],[Metric]]="Balance (GAAP)"),Cash_Flows[[#This Row],[Amount ($)]],0)</f>
        <v>0</v>
      </c>
      <c r="L4412" s="11">
        <f>IF(AND(Cash_Flows[[#This Row],[Security Type]]="Equity",Cash_Flows[[#This Row],[Metric]]="Principal - Cash Investment"),Cash_Flows[[#This Row],[Amount ($)]]*-1,0)</f>
        <v>0</v>
      </c>
      <c r="M4412" s="11">
        <f>IF(AND(Cash_Flows[[#This Row],[Security Type]]="Equity",Cash_Flows[[#This Row],[Metric]]="Balance (GAAP)"),Cash_Flows[[#This Row],[Amount ($)]],0)</f>
        <v>0</v>
      </c>
      <c r="N44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12" s="11">
        <f>Cash_Flows[[#This Row],[Debt Invested]]+Cash_Flows[[#This Row],[Equity Invested]]</f>
        <v>0</v>
      </c>
      <c r="P4412" s="11">
        <f>Cash_Flows[[#This Row],[Debt FMV]]+Cash_Flows[[#This Row],[Warrant FMV]]+Cash_Flows[[#This Row],[Equity FMV]]</f>
        <v>0</v>
      </c>
      <c r="Q4412" s="11">
        <f>Cash_Flows[[#This Row],[Debt RP]]+Cash_Flows[[#This Row],[Equity RP]]</f>
        <v>96270.7</v>
      </c>
      <c r="R4412" t="str">
        <f>IF(Cash_Flows[[#This Row],[Deal]]="Inspired Beauty Brands",Cash_Flows[[#This Row],[X]],_xlfn.CONCAT(Cash_Flows[[#This Row],[Deal]],"-",Cash_Flows[[#This Row],[Fund Name]]))</f>
        <v>Huseby-Fund III</v>
      </c>
      <c r="S4412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413" spans="1:19" hidden="1" x14ac:dyDescent="0.35">
      <c r="A4413" s="2">
        <v>42521</v>
      </c>
      <c r="B4413" t="s">
        <v>96</v>
      </c>
      <c r="C4413" t="s">
        <v>53</v>
      </c>
      <c r="D4413" t="s">
        <v>21</v>
      </c>
      <c r="E4413" t="s">
        <v>28</v>
      </c>
      <c r="F4413" t="s">
        <v>25</v>
      </c>
      <c r="G4413" s="6">
        <v>108977.7</v>
      </c>
      <c r="H4413" s="11">
        <f>IF(AND(Cash_Flows[[#This Row],[Metric]]="Principal - Cash Investment",Cash_Flows[[#This Row],[Security Type]]&lt;&gt;"Equity"),Cash_Flows[[#This Row],[Amount ($)]]*-1,0)</f>
        <v>0</v>
      </c>
      <c r="I4413" s="11">
        <f>IF(AND(Cash_Flows[[#This Row],[Metric]]="Balance (GAAP)",Cash_Flows[[#This Row],[Security Type]]&lt;&gt;"Equity",Cash_Flows[[#This Row],[Security Type]]&lt;&gt;"Warrant"),Cash_Flows[[#This Row],[Amount ($)]],0)</f>
        <v>0</v>
      </c>
      <c r="J4413" s="11">
        <f>IF(AND(Cash_Flows[[#This Row],[Security Type]]&lt;&gt;"Equity",Cash_Flows[[#This Row],[Metric]]&lt;&gt;"Principal - Cash Investment",Cash_Flows[[#This Row],[Metric]]&lt;&gt;"Balance (GAAP)"),Cash_Flows[[#This Row],[Amount ($)]],0)</f>
        <v>108977.7</v>
      </c>
      <c r="K4413" s="11">
        <f>IF(AND(Cash_Flows[[#This Row],[Security Type]]="Warrant",Cash_Flows[[#This Row],[Metric]]="Balance (GAAP)"),Cash_Flows[[#This Row],[Amount ($)]],0)</f>
        <v>0</v>
      </c>
      <c r="L4413" s="11">
        <f>IF(AND(Cash_Flows[[#This Row],[Security Type]]="Equity",Cash_Flows[[#This Row],[Metric]]="Principal - Cash Investment"),Cash_Flows[[#This Row],[Amount ($)]]*-1,0)</f>
        <v>0</v>
      </c>
      <c r="M4413" s="11">
        <f>IF(AND(Cash_Flows[[#This Row],[Security Type]]="Equity",Cash_Flows[[#This Row],[Metric]]="Balance (GAAP)"),Cash_Flows[[#This Row],[Amount ($)]],0)</f>
        <v>0</v>
      </c>
      <c r="N44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13" s="11">
        <f>Cash_Flows[[#This Row],[Debt Invested]]+Cash_Flows[[#This Row],[Equity Invested]]</f>
        <v>0</v>
      </c>
      <c r="P4413" s="11">
        <f>Cash_Flows[[#This Row],[Debt FMV]]+Cash_Flows[[#This Row],[Warrant FMV]]+Cash_Flows[[#This Row],[Equity FMV]]</f>
        <v>0</v>
      </c>
      <c r="Q4413" s="11">
        <f>Cash_Flows[[#This Row],[Debt RP]]+Cash_Flows[[#This Row],[Equity RP]]</f>
        <v>108977.7</v>
      </c>
      <c r="R4413" t="str">
        <f>IF(Cash_Flows[[#This Row],[Deal]]="Inspired Beauty Brands",Cash_Flows[[#This Row],[X]],_xlfn.CONCAT(Cash_Flows[[#This Row],[Deal]],"-",Cash_Flows[[#This Row],[Fund Name]]))</f>
        <v>Mission Critical Electronics-Fund III</v>
      </c>
      <c r="S4413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414" spans="1:19" hidden="1" x14ac:dyDescent="0.35">
      <c r="A4414" s="2">
        <v>42521</v>
      </c>
      <c r="B4414" t="s">
        <v>104</v>
      </c>
      <c r="C4414" t="s">
        <v>53</v>
      </c>
      <c r="D4414" t="s">
        <v>21</v>
      </c>
      <c r="E4414" t="s">
        <v>28</v>
      </c>
      <c r="F4414" t="s">
        <v>25</v>
      </c>
      <c r="G4414" s="6">
        <v>113427.34</v>
      </c>
      <c r="H4414" s="11">
        <f>IF(AND(Cash_Flows[[#This Row],[Metric]]="Principal - Cash Investment",Cash_Flows[[#This Row],[Security Type]]&lt;&gt;"Equity"),Cash_Flows[[#This Row],[Amount ($)]]*-1,0)</f>
        <v>0</v>
      </c>
      <c r="I4414" s="11">
        <f>IF(AND(Cash_Flows[[#This Row],[Metric]]="Balance (GAAP)",Cash_Flows[[#This Row],[Security Type]]&lt;&gt;"Equity",Cash_Flows[[#This Row],[Security Type]]&lt;&gt;"Warrant"),Cash_Flows[[#This Row],[Amount ($)]],0)</f>
        <v>0</v>
      </c>
      <c r="J4414" s="11">
        <f>IF(AND(Cash_Flows[[#This Row],[Security Type]]&lt;&gt;"Equity",Cash_Flows[[#This Row],[Metric]]&lt;&gt;"Principal - Cash Investment",Cash_Flows[[#This Row],[Metric]]&lt;&gt;"Balance (GAAP)"),Cash_Flows[[#This Row],[Amount ($)]],0)</f>
        <v>113427.34</v>
      </c>
      <c r="K4414" s="11">
        <f>IF(AND(Cash_Flows[[#This Row],[Security Type]]="Warrant",Cash_Flows[[#This Row],[Metric]]="Balance (GAAP)"),Cash_Flows[[#This Row],[Amount ($)]],0)</f>
        <v>0</v>
      </c>
      <c r="L4414" s="11">
        <f>IF(AND(Cash_Flows[[#This Row],[Security Type]]="Equity",Cash_Flows[[#This Row],[Metric]]="Principal - Cash Investment"),Cash_Flows[[#This Row],[Amount ($)]]*-1,0)</f>
        <v>0</v>
      </c>
      <c r="M4414" s="11">
        <f>IF(AND(Cash_Flows[[#This Row],[Security Type]]="Equity",Cash_Flows[[#This Row],[Metric]]="Balance (GAAP)"),Cash_Flows[[#This Row],[Amount ($)]],0)</f>
        <v>0</v>
      </c>
      <c r="N44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14" s="11">
        <f>Cash_Flows[[#This Row],[Debt Invested]]+Cash_Flows[[#This Row],[Equity Invested]]</f>
        <v>0</v>
      </c>
      <c r="P4414" s="11">
        <f>Cash_Flows[[#This Row],[Debt FMV]]+Cash_Flows[[#This Row],[Warrant FMV]]+Cash_Flows[[#This Row],[Equity FMV]]</f>
        <v>0</v>
      </c>
      <c r="Q4414" s="11">
        <f>Cash_Flows[[#This Row],[Debt RP]]+Cash_Flows[[#This Row],[Equity RP]]</f>
        <v>113427.34</v>
      </c>
      <c r="R4414" t="str">
        <f>IF(Cash_Flows[[#This Row],[Deal]]="Inspired Beauty Brands",Cash_Flows[[#This Row],[X]],_xlfn.CONCAT(Cash_Flows[[#This Row],[Deal]],"-",Cash_Flows[[#This Row],[Fund Name]]))</f>
        <v>Piedmont Candy Company-Fund III</v>
      </c>
      <c r="S4414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415" spans="1:19" hidden="1" x14ac:dyDescent="0.35">
      <c r="A4415" s="2">
        <v>42521</v>
      </c>
      <c r="B4415" t="s">
        <v>123</v>
      </c>
      <c r="C4415" t="s">
        <v>53</v>
      </c>
      <c r="D4415" t="s">
        <v>109</v>
      </c>
      <c r="E4415" t="s">
        <v>28</v>
      </c>
      <c r="F4415" t="s">
        <v>23</v>
      </c>
      <c r="G4415" s="6">
        <v>225000</v>
      </c>
      <c r="H4415" s="11">
        <f>IF(AND(Cash_Flows[[#This Row],[Metric]]="Principal - Cash Investment",Cash_Flows[[#This Row],[Security Type]]&lt;&gt;"Equity"),Cash_Flows[[#This Row],[Amount ($)]]*-1,0)</f>
        <v>0</v>
      </c>
      <c r="I4415" s="11">
        <f>IF(AND(Cash_Flows[[#This Row],[Metric]]="Balance (GAAP)",Cash_Flows[[#This Row],[Security Type]]&lt;&gt;"Equity",Cash_Flows[[#This Row],[Security Type]]&lt;&gt;"Warrant"),Cash_Flows[[#This Row],[Amount ($)]],0)</f>
        <v>0</v>
      </c>
      <c r="J4415" s="11">
        <f>IF(AND(Cash_Flows[[#This Row],[Security Type]]&lt;&gt;"Equity",Cash_Flows[[#This Row],[Metric]]&lt;&gt;"Principal - Cash Investment",Cash_Flows[[#This Row],[Metric]]&lt;&gt;"Balance (GAAP)"),Cash_Flows[[#This Row],[Amount ($)]],0)</f>
        <v>225000</v>
      </c>
      <c r="K4415" s="11">
        <f>IF(AND(Cash_Flows[[#This Row],[Security Type]]="Warrant",Cash_Flows[[#This Row],[Metric]]="Balance (GAAP)"),Cash_Flows[[#This Row],[Amount ($)]],0)</f>
        <v>0</v>
      </c>
      <c r="L4415" s="11">
        <f>IF(AND(Cash_Flows[[#This Row],[Security Type]]="Equity",Cash_Flows[[#This Row],[Metric]]="Principal - Cash Investment"),Cash_Flows[[#This Row],[Amount ($)]]*-1,0)</f>
        <v>0</v>
      </c>
      <c r="M4415" s="11">
        <f>IF(AND(Cash_Flows[[#This Row],[Security Type]]="Equity",Cash_Flows[[#This Row],[Metric]]="Balance (GAAP)"),Cash_Flows[[#This Row],[Amount ($)]],0)</f>
        <v>0</v>
      </c>
      <c r="N44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15" s="11">
        <f>Cash_Flows[[#This Row],[Debt Invested]]+Cash_Flows[[#This Row],[Equity Invested]]</f>
        <v>0</v>
      </c>
      <c r="P4415" s="11">
        <f>Cash_Flows[[#This Row],[Debt FMV]]+Cash_Flows[[#This Row],[Warrant FMV]]+Cash_Flows[[#This Row],[Equity FMV]]</f>
        <v>0</v>
      </c>
      <c r="Q4415" s="11">
        <f>Cash_Flows[[#This Row],[Debt RP]]+Cash_Flows[[#This Row],[Equity RP]]</f>
        <v>225000</v>
      </c>
      <c r="R4415" t="str">
        <f>IF(Cash_Flows[[#This Row],[Deal]]="Inspired Beauty Brands",Cash_Flows[[#This Row],[X]],_xlfn.CONCAT(Cash_Flows[[#This Row],[Deal]],"-",Cash_Flows[[#This Row],[Fund Name]]))</f>
        <v>BMI Merchandise-Fund III</v>
      </c>
      <c r="S4415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4416" spans="1:19" hidden="1" x14ac:dyDescent="0.35">
      <c r="A4416" s="2">
        <v>42537</v>
      </c>
      <c r="B4416" t="s">
        <v>117</v>
      </c>
      <c r="C4416" t="s">
        <v>53</v>
      </c>
      <c r="D4416" t="s">
        <v>21</v>
      </c>
      <c r="E4416" t="s">
        <v>28</v>
      </c>
      <c r="F4416" t="s">
        <v>24</v>
      </c>
      <c r="G4416" s="6">
        <v>-171110</v>
      </c>
      <c r="H4416" s="11">
        <f>IF(AND(Cash_Flows[[#This Row],[Metric]]="Principal - Cash Investment",Cash_Flows[[#This Row],[Security Type]]&lt;&gt;"Equity"),Cash_Flows[[#This Row],[Amount ($)]]*-1,0)</f>
        <v>171110</v>
      </c>
      <c r="I4416" s="11">
        <f>IF(AND(Cash_Flows[[#This Row],[Metric]]="Balance (GAAP)",Cash_Flows[[#This Row],[Security Type]]&lt;&gt;"Equity",Cash_Flows[[#This Row],[Security Type]]&lt;&gt;"Warrant"),Cash_Flows[[#This Row],[Amount ($)]],0)</f>
        <v>0</v>
      </c>
      <c r="J441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416" s="11">
        <f>IF(AND(Cash_Flows[[#This Row],[Security Type]]="Warrant",Cash_Flows[[#This Row],[Metric]]="Balance (GAAP)"),Cash_Flows[[#This Row],[Amount ($)]],0)</f>
        <v>0</v>
      </c>
      <c r="L4416" s="11">
        <f>IF(AND(Cash_Flows[[#This Row],[Security Type]]="Equity",Cash_Flows[[#This Row],[Metric]]="Principal - Cash Investment"),Cash_Flows[[#This Row],[Amount ($)]]*-1,0)</f>
        <v>0</v>
      </c>
      <c r="M4416" s="11">
        <f>IF(AND(Cash_Flows[[#This Row],[Security Type]]="Equity",Cash_Flows[[#This Row],[Metric]]="Balance (GAAP)"),Cash_Flows[[#This Row],[Amount ($)]],0)</f>
        <v>0</v>
      </c>
      <c r="N44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16" s="11">
        <f>Cash_Flows[[#This Row],[Debt Invested]]+Cash_Flows[[#This Row],[Equity Invested]]</f>
        <v>171110</v>
      </c>
      <c r="P4416" s="11">
        <f>Cash_Flows[[#This Row],[Debt FMV]]+Cash_Flows[[#This Row],[Warrant FMV]]+Cash_Flows[[#This Row],[Equity FMV]]</f>
        <v>0</v>
      </c>
      <c r="Q4416" s="11">
        <f>Cash_Flows[[#This Row],[Debt RP]]+Cash_Flows[[#This Row],[Equity RP]]</f>
        <v>0</v>
      </c>
      <c r="R4416" t="str">
        <f>IF(Cash_Flows[[#This Row],[Deal]]="Inspired Beauty Brands",Cash_Flows[[#This Row],[X]],_xlfn.CONCAT(Cash_Flows[[#This Row],[Deal]],"-",Cash_Flows[[#This Row],[Fund Name]]))</f>
        <v>Parker School Uniforms-Fund III</v>
      </c>
      <c r="S4416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417" spans="1:19" hidden="1" x14ac:dyDescent="0.35">
      <c r="A4417" s="2">
        <v>42541</v>
      </c>
      <c r="B4417" t="s">
        <v>102</v>
      </c>
      <c r="C4417" t="s">
        <v>74</v>
      </c>
      <c r="D4417" t="s">
        <v>21</v>
      </c>
      <c r="E4417" t="s">
        <v>28</v>
      </c>
      <c r="F4417" t="s">
        <v>25</v>
      </c>
      <c r="G4417" s="6">
        <v>370.36</v>
      </c>
      <c r="H4417" s="11">
        <f>IF(AND(Cash_Flows[[#This Row],[Metric]]="Principal - Cash Investment",Cash_Flows[[#This Row],[Security Type]]&lt;&gt;"Equity"),Cash_Flows[[#This Row],[Amount ($)]]*-1,0)</f>
        <v>0</v>
      </c>
      <c r="I4417" s="11">
        <f>IF(AND(Cash_Flows[[#This Row],[Metric]]="Balance (GAAP)",Cash_Flows[[#This Row],[Security Type]]&lt;&gt;"Equity",Cash_Flows[[#This Row],[Security Type]]&lt;&gt;"Warrant"),Cash_Flows[[#This Row],[Amount ($)]],0)</f>
        <v>0</v>
      </c>
      <c r="J4417" s="11">
        <f>IF(AND(Cash_Flows[[#This Row],[Security Type]]&lt;&gt;"Equity",Cash_Flows[[#This Row],[Metric]]&lt;&gt;"Principal - Cash Investment",Cash_Flows[[#This Row],[Metric]]&lt;&gt;"Balance (GAAP)"),Cash_Flows[[#This Row],[Amount ($)]],0)</f>
        <v>370.36</v>
      </c>
      <c r="K4417" s="11">
        <f>IF(AND(Cash_Flows[[#This Row],[Security Type]]="Warrant",Cash_Flows[[#This Row],[Metric]]="Balance (GAAP)"),Cash_Flows[[#This Row],[Amount ($)]],0)</f>
        <v>0</v>
      </c>
      <c r="L4417" s="11">
        <f>IF(AND(Cash_Flows[[#This Row],[Security Type]]="Equity",Cash_Flows[[#This Row],[Metric]]="Principal - Cash Investment"),Cash_Flows[[#This Row],[Amount ($)]]*-1,0)</f>
        <v>0</v>
      </c>
      <c r="M4417" s="11">
        <f>IF(AND(Cash_Flows[[#This Row],[Security Type]]="Equity",Cash_Flows[[#This Row],[Metric]]="Balance (GAAP)"),Cash_Flows[[#This Row],[Amount ($)]],0)</f>
        <v>0</v>
      </c>
      <c r="N44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17" s="11">
        <f>Cash_Flows[[#This Row],[Debt Invested]]+Cash_Flows[[#This Row],[Equity Invested]]</f>
        <v>0</v>
      </c>
      <c r="P4417" s="11">
        <f>Cash_Flows[[#This Row],[Debt FMV]]+Cash_Flows[[#This Row],[Warrant FMV]]+Cash_Flows[[#This Row],[Equity FMV]]</f>
        <v>0</v>
      </c>
      <c r="Q4417" s="11">
        <f>Cash_Flows[[#This Row],[Debt RP]]+Cash_Flows[[#This Row],[Equity RP]]</f>
        <v>370.36</v>
      </c>
      <c r="R4417" t="str">
        <f>IF(Cash_Flows[[#This Row],[Deal]]="Inspired Beauty Brands",Cash_Flows[[#This Row],[X]],_xlfn.CONCAT(Cash_Flows[[#This Row],[Deal]],"-",Cash_Flows[[#This Row],[Fund Name]]))</f>
        <v>Bay West-Fund II</v>
      </c>
      <c r="S441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18" spans="1:19" hidden="1" x14ac:dyDescent="0.35">
      <c r="A4418" s="2">
        <v>42541</v>
      </c>
      <c r="B4418" t="s">
        <v>102</v>
      </c>
      <c r="C4418" t="s">
        <v>53</v>
      </c>
      <c r="D4418" t="s">
        <v>21</v>
      </c>
      <c r="E4418" t="s">
        <v>28</v>
      </c>
      <c r="F4418" t="s">
        <v>25</v>
      </c>
      <c r="G4418" s="6">
        <v>1481.5</v>
      </c>
      <c r="H4418" s="11">
        <f>IF(AND(Cash_Flows[[#This Row],[Metric]]="Principal - Cash Investment",Cash_Flows[[#This Row],[Security Type]]&lt;&gt;"Equity"),Cash_Flows[[#This Row],[Amount ($)]]*-1,0)</f>
        <v>0</v>
      </c>
      <c r="I4418" s="11">
        <f>IF(AND(Cash_Flows[[#This Row],[Metric]]="Balance (GAAP)",Cash_Flows[[#This Row],[Security Type]]&lt;&gt;"Equity",Cash_Flows[[#This Row],[Security Type]]&lt;&gt;"Warrant"),Cash_Flows[[#This Row],[Amount ($)]],0)</f>
        <v>0</v>
      </c>
      <c r="J4418" s="11">
        <f>IF(AND(Cash_Flows[[#This Row],[Security Type]]&lt;&gt;"Equity",Cash_Flows[[#This Row],[Metric]]&lt;&gt;"Principal - Cash Investment",Cash_Flows[[#This Row],[Metric]]&lt;&gt;"Balance (GAAP)"),Cash_Flows[[#This Row],[Amount ($)]],0)</f>
        <v>1481.5</v>
      </c>
      <c r="K4418" s="11">
        <f>IF(AND(Cash_Flows[[#This Row],[Security Type]]="Warrant",Cash_Flows[[#This Row],[Metric]]="Balance (GAAP)"),Cash_Flows[[#This Row],[Amount ($)]],0)</f>
        <v>0</v>
      </c>
      <c r="L4418" s="11">
        <f>IF(AND(Cash_Flows[[#This Row],[Security Type]]="Equity",Cash_Flows[[#This Row],[Metric]]="Principal - Cash Investment"),Cash_Flows[[#This Row],[Amount ($)]]*-1,0)</f>
        <v>0</v>
      </c>
      <c r="M4418" s="11">
        <f>IF(AND(Cash_Flows[[#This Row],[Security Type]]="Equity",Cash_Flows[[#This Row],[Metric]]="Balance (GAAP)"),Cash_Flows[[#This Row],[Amount ($)]],0)</f>
        <v>0</v>
      </c>
      <c r="N44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18" s="11">
        <f>Cash_Flows[[#This Row],[Debt Invested]]+Cash_Flows[[#This Row],[Equity Invested]]</f>
        <v>0</v>
      </c>
      <c r="P4418" s="11">
        <f>Cash_Flows[[#This Row],[Debt FMV]]+Cash_Flows[[#This Row],[Warrant FMV]]+Cash_Flows[[#This Row],[Equity FMV]]</f>
        <v>0</v>
      </c>
      <c r="Q4418" s="11">
        <f>Cash_Flows[[#This Row],[Debt RP]]+Cash_Flows[[#This Row],[Equity RP]]</f>
        <v>1481.5</v>
      </c>
      <c r="R4418" t="str">
        <f>IF(Cash_Flows[[#This Row],[Deal]]="Inspired Beauty Brands",Cash_Flows[[#This Row],[X]],_xlfn.CONCAT(Cash_Flows[[#This Row],[Deal]],"-",Cash_Flows[[#This Row],[Fund Name]]))</f>
        <v>Bay West-Fund III</v>
      </c>
      <c r="S441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19" spans="1:19" hidden="1" x14ac:dyDescent="0.35">
      <c r="A4419" s="2">
        <v>42541</v>
      </c>
      <c r="B4419" t="s">
        <v>102</v>
      </c>
      <c r="C4419" t="s">
        <v>74</v>
      </c>
      <c r="D4419" t="s">
        <v>21</v>
      </c>
      <c r="E4419" t="s">
        <v>28</v>
      </c>
      <c r="F4419" t="s">
        <v>31</v>
      </c>
      <c r="G4419" s="6">
        <v>66666.67</v>
      </c>
      <c r="H4419" s="11">
        <f>IF(AND(Cash_Flows[[#This Row],[Metric]]="Principal - Cash Investment",Cash_Flows[[#This Row],[Security Type]]&lt;&gt;"Equity"),Cash_Flows[[#This Row],[Amount ($)]]*-1,0)</f>
        <v>0</v>
      </c>
      <c r="I4419" s="11">
        <f>IF(AND(Cash_Flows[[#This Row],[Metric]]="Balance (GAAP)",Cash_Flows[[#This Row],[Security Type]]&lt;&gt;"Equity",Cash_Flows[[#This Row],[Security Type]]&lt;&gt;"Warrant"),Cash_Flows[[#This Row],[Amount ($)]],0)</f>
        <v>0</v>
      </c>
      <c r="J4419" s="11">
        <f>IF(AND(Cash_Flows[[#This Row],[Security Type]]&lt;&gt;"Equity",Cash_Flows[[#This Row],[Metric]]&lt;&gt;"Principal - Cash Investment",Cash_Flows[[#This Row],[Metric]]&lt;&gt;"Balance (GAAP)"),Cash_Flows[[#This Row],[Amount ($)]],0)</f>
        <v>66666.67</v>
      </c>
      <c r="K4419" s="11">
        <f>IF(AND(Cash_Flows[[#This Row],[Security Type]]="Warrant",Cash_Flows[[#This Row],[Metric]]="Balance (GAAP)"),Cash_Flows[[#This Row],[Amount ($)]],0)</f>
        <v>0</v>
      </c>
      <c r="L4419" s="11">
        <f>IF(AND(Cash_Flows[[#This Row],[Security Type]]="Equity",Cash_Flows[[#This Row],[Metric]]="Principal - Cash Investment"),Cash_Flows[[#This Row],[Amount ($)]]*-1,0)</f>
        <v>0</v>
      </c>
      <c r="M4419" s="11">
        <f>IF(AND(Cash_Flows[[#This Row],[Security Type]]="Equity",Cash_Flows[[#This Row],[Metric]]="Balance (GAAP)"),Cash_Flows[[#This Row],[Amount ($)]],0)</f>
        <v>0</v>
      </c>
      <c r="N44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19" s="11">
        <f>Cash_Flows[[#This Row],[Debt Invested]]+Cash_Flows[[#This Row],[Equity Invested]]</f>
        <v>0</v>
      </c>
      <c r="P4419" s="11">
        <f>Cash_Flows[[#This Row],[Debt FMV]]+Cash_Flows[[#This Row],[Warrant FMV]]+Cash_Flows[[#This Row],[Equity FMV]]</f>
        <v>0</v>
      </c>
      <c r="Q4419" s="11">
        <f>Cash_Flows[[#This Row],[Debt RP]]+Cash_Flows[[#This Row],[Equity RP]]</f>
        <v>66666.67</v>
      </c>
      <c r="R4419" t="str">
        <f>IF(Cash_Flows[[#This Row],[Deal]]="Inspired Beauty Brands",Cash_Flows[[#This Row],[X]],_xlfn.CONCAT(Cash_Flows[[#This Row],[Deal]],"-",Cash_Flows[[#This Row],[Fund Name]]))</f>
        <v>Bay West-Fund II</v>
      </c>
      <c r="S441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20" spans="1:19" hidden="1" x14ac:dyDescent="0.35">
      <c r="A4420" s="2">
        <v>42541</v>
      </c>
      <c r="B4420" t="s">
        <v>102</v>
      </c>
      <c r="C4420" t="s">
        <v>74</v>
      </c>
      <c r="D4420" t="s">
        <v>21</v>
      </c>
      <c r="E4420" t="s">
        <v>28</v>
      </c>
      <c r="F4420" t="s">
        <v>31</v>
      </c>
      <c r="G4420" s="6">
        <v>66666.67</v>
      </c>
      <c r="H4420" s="11">
        <f>IF(AND(Cash_Flows[[#This Row],[Metric]]="Principal - Cash Investment",Cash_Flows[[#This Row],[Security Type]]&lt;&gt;"Equity"),Cash_Flows[[#This Row],[Amount ($)]]*-1,0)</f>
        <v>0</v>
      </c>
      <c r="I4420" s="11">
        <f>IF(AND(Cash_Flows[[#This Row],[Metric]]="Balance (GAAP)",Cash_Flows[[#This Row],[Security Type]]&lt;&gt;"Equity",Cash_Flows[[#This Row],[Security Type]]&lt;&gt;"Warrant"),Cash_Flows[[#This Row],[Amount ($)]],0)</f>
        <v>0</v>
      </c>
      <c r="J4420" s="11">
        <f>IF(AND(Cash_Flows[[#This Row],[Security Type]]&lt;&gt;"Equity",Cash_Flows[[#This Row],[Metric]]&lt;&gt;"Principal - Cash Investment",Cash_Flows[[#This Row],[Metric]]&lt;&gt;"Balance (GAAP)"),Cash_Flows[[#This Row],[Amount ($)]],0)</f>
        <v>66666.67</v>
      </c>
      <c r="K4420" s="11">
        <f>IF(AND(Cash_Flows[[#This Row],[Security Type]]="Warrant",Cash_Flows[[#This Row],[Metric]]="Balance (GAAP)"),Cash_Flows[[#This Row],[Amount ($)]],0)</f>
        <v>0</v>
      </c>
      <c r="L4420" s="11">
        <f>IF(AND(Cash_Flows[[#This Row],[Security Type]]="Equity",Cash_Flows[[#This Row],[Metric]]="Principal - Cash Investment"),Cash_Flows[[#This Row],[Amount ($)]]*-1,0)</f>
        <v>0</v>
      </c>
      <c r="M4420" s="11">
        <f>IF(AND(Cash_Flows[[#This Row],[Security Type]]="Equity",Cash_Flows[[#This Row],[Metric]]="Balance (GAAP)"),Cash_Flows[[#This Row],[Amount ($)]],0)</f>
        <v>0</v>
      </c>
      <c r="N44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20" s="11">
        <f>Cash_Flows[[#This Row],[Debt Invested]]+Cash_Flows[[#This Row],[Equity Invested]]</f>
        <v>0</v>
      </c>
      <c r="P4420" s="11">
        <f>Cash_Flows[[#This Row],[Debt FMV]]+Cash_Flows[[#This Row],[Warrant FMV]]+Cash_Flows[[#This Row],[Equity FMV]]</f>
        <v>0</v>
      </c>
      <c r="Q4420" s="11">
        <f>Cash_Flows[[#This Row],[Debt RP]]+Cash_Flows[[#This Row],[Equity RP]]</f>
        <v>66666.67</v>
      </c>
      <c r="R4420" t="str">
        <f>IF(Cash_Flows[[#This Row],[Deal]]="Inspired Beauty Brands",Cash_Flows[[#This Row],[X]],_xlfn.CONCAT(Cash_Flows[[#This Row],[Deal]],"-",Cash_Flows[[#This Row],[Fund Name]]))</f>
        <v>Bay West-Fund II</v>
      </c>
      <c r="S442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21" spans="1:19" hidden="1" x14ac:dyDescent="0.35">
      <c r="A4421" s="2">
        <v>42541</v>
      </c>
      <c r="B4421" t="s">
        <v>102</v>
      </c>
      <c r="C4421" t="s">
        <v>53</v>
      </c>
      <c r="D4421" t="s">
        <v>21</v>
      </c>
      <c r="E4421" t="s">
        <v>28</v>
      </c>
      <c r="F4421" t="s">
        <v>31</v>
      </c>
      <c r="G4421" s="6">
        <v>533333.31999999995</v>
      </c>
      <c r="H4421" s="11">
        <f>IF(AND(Cash_Flows[[#This Row],[Metric]]="Principal - Cash Investment",Cash_Flows[[#This Row],[Security Type]]&lt;&gt;"Equity"),Cash_Flows[[#This Row],[Amount ($)]]*-1,0)</f>
        <v>0</v>
      </c>
      <c r="I4421" s="11">
        <f>IF(AND(Cash_Flows[[#This Row],[Metric]]="Balance (GAAP)",Cash_Flows[[#This Row],[Security Type]]&lt;&gt;"Equity",Cash_Flows[[#This Row],[Security Type]]&lt;&gt;"Warrant"),Cash_Flows[[#This Row],[Amount ($)]],0)</f>
        <v>0</v>
      </c>
      <c r="J4421" s="11">
        <f>IF(AND(Cash_Flows[[#This Row],[Security Type]]&lt;&gt;"Equity",Cash_Flows[[#This Row],[Metric]]&lt;&gt;"Principal - Cash Investment",Cash_Flows[[#This Row],[Metric]]&lt;&gt;"Balance (GAAP)"),Cash_Flows[[#This Row],[Amount ($)]],0)</f>
        <v>533333.31999999995</v>
      </c>
      <c r="K4421" s="11">
        <f>IF(AND(Cash_Flows[[#This Row],[Security Type]]="Warrant",Cash_Flows[[#This Row],[Metric]]="Balance (GAAP)"),Cash_Flows[[#This Row],[Amount ($)]],0)</f>
        <v>0</v>
      </c>
      <c r="L4421" s="11">
        <f>IF(AND(Cash_Flows[[#This Row],[Security Type]]="Equity",Cash_Flows[[#This Row],[Metric]]="Principal - Cash Investment"),Cash_Flows[[#This Row],[Amount ($)]]*-1,0)</f>
        <v>0</v>
      </c>
      <c r="M4421" s="11">
        <f>IF(AND(Cash_Flows[[#This Row],[Security Type]]="Equity",Cash_Flows[[#This Row],[Metric]]="Balance (GAAP)"),Cash_Flows[[#This Row],[Amount ($)]],0)</f>
        <v>0</v>
      </c>
      <c r="N44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21" s="11">
        <f>Cash_Flows[[#This Row],[Debt Invested]]+Cash_Flows[[#This Row],[Equity Invested]]</f>
        <v>0</v>
      </c>
      <c r="P4421" s="11">
        <f>Cash_Flows[[#This Row],[Debt FMV]]+Cash_Flows[[#This Row],[Warrant FMV]]+Cash_Flows[[#This Row],[Equity FMV]]</f>
        <v>0</v>
      </c>
      <c r="Q4421" s="11">
        <f>Cash_Flows[[#This Row],[Debt RP]]+Cash_Flows[[#This Row],[Equity RP]]</f>
        <v>533333.31999999995</v>
      </c>
      <c r="R4421" t="str">
        <f>IF(Cash_Flows[[#This Row],[Deal]]="Inspired Beauty Brands",Cash_Flows[[#This Row],[X]],_xlfn.CONCAT(Cash_Flows[[#This Row],[Deal]],"-",Cash_Flows[[#This Row],[Fund Name]]))</f>
        <v>Bay West-Fund III</v>
      </c>
      <c r="S442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22" spans="1:19" hidden="1" x14ac:dyDescent="0.35">
      <c r="A4422" s="2">
        <v>42551</v>
      </c>
      <c r="B4422" t="s">
        <v>106</v>
      </c>
      <c r="C4422" t="s">
        <v>53</v>
      </c>
      <c r="D4422" t="s">
        <v>21</v>
      </c>
      <c r="E4422" t="s">
        <v>22</v>
      </c>
      <c r="F4422" t="s">
        <v>23</v>
      </c>
      <c r="G4422" s="6">
        <v>250</v>
      </c>
      <c r="H4422" s="11">
        <f>IF(AND(Cash_Flows[[#This Row],[Metric]]="Principal - Cash Investment",Cash_Flows[[#This Row],[Security Type]]&lt;&gt;"Equity"),Cash_Flows[[#This Row],[Amount ($)]]*-1,0)</f>
        <v>0</v>
      </c>
      <c r="I4422" s="11">
        <f>IF(AND(Cash_Flows[[#This Row],[Metric]]="Balance (GAAP)",Cash_Flows[[#This Row],[Security Type]]&lt;&gt;"Equity",Cash_Flows[[#This Row],[Security Type]]&lt;&gt;"Warrant"),Cash_Flows[[#This Row],[Amount ($)]],0)</f>
        <v>0</v>
      </c>
      <c r="J4422" s="11">
        <f>IF(AND(Cash_Flows[[#This Row],[Security Type]]&lt;&gt;"Equity",Cash_Flows[[#This Row],[Metric]]&lt;&gt;"Principal - Cash Investment",Cash_Flows[[#This Row],[Metric]]&lt;&gt;"Balance (GAAP)"),Cash_Flows[[#This Row],[Amount ($)]],0)</f>
        <v>250</v>
      </c>
      <c r="K4422" s="11">
        <f>IF(AND(Cash_Flows[[#This Row],[Security Type]]="Warrant",Cash_Flows[[#This Row],[Metric]]="Balance (GAAP)"),Cash_Flows[[#This Row],[Amount ($)]],0)</f>
        <v>0</v>
      </c>
      <c r="L4422" s="11">
        <f>IF(AND(Cash_Flows[[#This Row],[Security Type]]="Equity",Cash_Flows[[#This Row],[Metric]]="Principal - Cash Investment"),Cash_Flows[[#This Row],[Amount ($)]]*-1,0)</f>
        <v>0</v>
      </c>
      <c r="M4422" s="11">
        <f>IF(AND(Cash_Flows[[#This Row],[Security Type]]="Equity",Cash_Flows[[#This Row],[Metric]]="Balance (GAAP)"),Cash_Flows[[#This Row],[Amount ($)]],0)</f>
        <v>0</v>
      </c>
      <c r="N44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22" s="11">
        <f>Cash_Flows[[#This Row],[Debt Invested]]+Cash_Flows[[#This Row],[Equity Invested]]</f>
        <v>0</v>
      </c>
      <c r="P4422" s="11">
        <f>Cash_Flows[[#This Row],[Debt FMV]]+Cash_Flows[[#This Row],[Warrant FMV]]+Cash_Flows[[#This Row],[Equity FMV]]</f>
        <v>0</v>
      </c>
      <c r="Q4422" s="11">
        <f>Cash_Flows[[#This Row],[Debt RP]]+Cash_Flows[[#This Row],[Equity RP]]</f>
        <v>250</v>
      </c>
      <c r="R4422" t="str">
        <f>IF(Cash_Flows[[#This Row],[Deal]]="Inspired Beauty Brands",Cash_Flows[[#This Row],[X]],_xlfn.CONCAT(Cash_Flows[[#This Row],[Deal]],"-",Cash_Flows[[#This Row],[Fund Name]]))</f>
        <v>Scivation-Fund III</v>
      </c>
      <c r="S4422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423" spans="1:19" hidden="1" x14ac:dyDescent="0.35">
      <c r="A4423" s="2">
        <v>42551</v>
      </c>
      <c r="B4423" t="s">
        <v>102</v>
      </c>
      <c r="C4423" t="s">
        <v>74</v>
      </c>
      <c r="D4423" t="s">
        <v>21</v>
      </c>
      <c r="E4423" t="s">
        <v>28</v>
      </c>
      <c r="F4423" t="s">
        <v>25</v>
      </c>
      <c r="G4423" s="6">
        <v>518.51</v>
      </c>
      <c r="H4423" s="11">
        <f>IF(AND(Cash_Flows[[#This Row],[Metric]]="Principal - Cash Investment",Cash_Flows[[#This Row],[Security Type]]&lt;&gt;"Equity"),Cash_Flows[[#This Row],[Amount ($)]]*-1,0)</f>
        <v>0</v>
      </c>
      <c r="I4423" s="11">
        <f>IF(AND(Cash_Flows[[#This Row],[Metric]]="Balance (GAAP)",Cash_Flows[[#This Row],[Security Type]]&lt;&gt;"Equity",Cash_Flows[[#This Row],[Security Type]]&lt;&gt;"Warrant"),Cash_Flows[[#This Row],[Amount ($)]],0)</f>
        <v>0</v>
      </c>
      <c r="J4423" s="11">
        <f>IF(AND(Cash_Flows[[#This Row],[Security Type]]&lt;&gt;"Equity",Cash_Flows[[#This Row],[Metric]]&lt;&gt;"Principal - Cash Investment",Cash_Flows[[#This Row],[Metric]]&lt;&gt;"Balance (GAAP)"),Cash_Flows[[#This Row],[Amount ($)]],0)</f>
        <v>518.51</v>
      </c>
      <c r="K4423" s="11">
        <f>IF(AND(Cash_Flows[[#This Row],[Security Type]]="Warrant",Cash_Flows[[#This Row],[Metric]]="Balance (GAAP)"),Cash_Flows[[#This Row],[Amount ($)]],0)</f>
        <v>0</v>
      </c>
      <c r="L4423" s="11">
        <f>IF(AND(Cash_Flows[[#This Row],[Security Type]]="Equity",Cash_Flows[[#This Row],[Metric]]="Principal - Cash Investment"),Cash_Flows[[#This Row],[Amount ($)]]*-1,0)</f>
        <v>0</v>
      </c>
      <c r="M4423" s="11">
        <f>IF(AND(Cash_Flows[[#This Row],[Security Type]]="Equity",Cash_Flows[[#This Row],[Metric]]="Balance (GAAP)"),Cash_Flows[[#This Row],[Amount ($)]],0)</f>
        <v>0</v>
      </c>
      <c r="N44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23" s="11">
        <f>Cash_Flows[[#This Row],[Debt Invested]]+Cash_Flows[[#This Row],[Equity Invested]]</f>
        <v>0</v>
      </c>
      <c r="P4423" s="11">
        <f>Cash_Flows[[#This Row],[Debt FMV]]+Cash_Flows[[#This Row],[Warrant FMV]]+Cash_Flows[[#This Row],[Equity FMV]]</f>
        <v>0</v>
      </c>
      <c r="Q4423" s="11">
        <f>Cash_Flows[[#This Row],[Debt RP]]+Cash_Flows[[#This Row],[Equity RP]]</f>
        <v>518.51</v>
      </c>
      <c r="R4423" t="str">
        <f>IF(Cash_Flows[[#This Row],[Deal]]="Inspired Beauty Brands",Cash_Flows[[#This Row],[X]],_xlfn.CONCAT(Cash_Flows[[#This Row],[Deal]],"-",Cash_Flows[[#This Row],[Fund Name]]))</f>
        <v>Bay West-Fund II</v>
      </c>
      <c r="S442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24" spans="1:19" hidden="1" x14ac:dyDescent="0.35">
      <c r="A4424" s="2">
        <v>42551</v>
      </c>
      <c r="B4424" t="s">
        <v>117</v>
      </c>
      <c r="C4424" t="s">
        <v>53</v>
      </c>
      <c r="D4424" t="s">
        <v>21</v>
      </c>
      <c r="E4424" t="s">
        <v>28</v>
      </c>
      <c r="F4424" t="s">
        <v>25</v>
      </c>
      <c r="G4424" s="6">
        <v>731.98</v>
      </c>
      <c r="H4424" s="11">
        <f>IF(AND(Cash_Flows[[#This Row],[Metric]]="Principal - Cash Investment",Cash_Flows[[#This Row],[Security Type]]&lt;&gt;"Equity"),Cash_Flows[[#This Row],[Amount ($)]]*-1,0)</f>
        <v>0</v>
      </c>
      <c r="I4424" s="11">
        <f>IF(AND(Cash_Flows[[#This Row],[Metric]]="Balance (GAAP)",Cash_Flows[[#This Row],[Security Type]]&lt;&gt;"Equity",Cash_Flows[[#This Row],[Security Type]]&lt;&gt;"Warrant"),Cash_Flows[[#This Row],[Amount ($)]],0)</f>
        <v>0</v>
      </c>
      <c r="J4424" s="11">
        <f>IF(AND(Cash_Flows[[#This Row],[Security Type]]&lt;&gt;"Equity",Cash_Flows[[#This Row],[Metric]]&lt;&gt;"Principal - Cash Investment",Cash_Flows[[#This Row],[Metric]]&lt;&gt;"Balance (GAAP)"),Cash_Flows[[#This Row],[Amount ($)]],0)</f>
        <v>731.98</v>
      </c>
      <c r="K4424" s="11">
        <f>IF(AND(Cash_Flows[[#This Row],[Security Type]]="Warrant",Cash_Flows[[#This Row],[Metric]]="Balance (GAAP)"),Cash_Flows[[#This Row],[Amount ($)]],0)</f>
        <v>0</v>
      </c>
      <c r="L4424" s="11">
        <f>IF(AND(Cash_Flows[[#This Row],[Security Type]]="Equity",Cash_Flows[[#This Row],[Metric]]="Principal - Cash Investment"),Cash_Flows[[#This Row],[Amount ($)]]*-1,0)</f>
        <v>0</v>
      </c>
      <c r="M4424" s="11">
        <f>IF(AND(Cash_Flows[[#This Row],[Security Type]]="Equity",Cash_Flows[[#This Row],[Metric]]="Balance (GAAP)"),Cash_Flows[[#This Row],[Amount ($)]],0)</f>
        <v>0</v>
      </c>
      <c r="N44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24" s="11">
        <f>Cash_Flows[[#This Row],[Debt Invested]]+Cash_Flows[[#This Row],[Equity Invested]]</f>
        <v>0</v>
      </c>
      <c r="P4424" s="11">
        <f>Cash_Flows[[#This Row],[Debt FMV]]+Cash_Flows[[#This Row],[Warrant FMV]]+Cash_Flows[[#This Row],[Equity FMV]]</f>
        <v>0</v>
      </c>
      <c r="Q4424" s="11">
        <f>Cash_Flows[[#This Row],[Debt RP]]+Cash_Flows[[#This Row],[Equity RP]]</f>
        <v>731.98</v>
      </c>
      <c r="R4424" t="str">
        <f>IF(Cash_Flows[[#This Row],[Deal]]="Inspired Beauty Brands",Cash_Flows[[#This Row],[X]],_xlfn.CONCAT(Cash_Flows[[#This Row],[Deal]],"-",Cash_Flows[[#This Row],[Fund Name]]))</f>
        <v>Parker School Uniforms-Fund III</v>
      </c>
      <c r="S4424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425" spans="1:19" hidden="1" x14ac:dyDescent="0.35">
      <c r="A4425" s="2">
        <v>42551</v>
      </c>
      <c r="B4425" t="s">
        <v>102</v>
      </c>
      <c r="C4425" t="s">
        <v>74</v>
      </c>
      <c r="D4425" t="s">
        <v>21</v>
      </c>
      <c r="E4425" t="s">
        <v>28</v>
      </c>
      <c r="F4425" t="s">
        <v>25</v>
      </c>
      <c r="G4425" s="6">
        <v>777.78</v>
      </c>
      <c r="H4425" s="11">
        <f>IF(AND(Cash_Flows[[#This Row],[Metric]]="Principal - Cash Investment",Cash_Flows[[#This Row],[Security Type]]&lt;&gt;"Equity"),Cash_Flows[[#This Row],[Amount ($)]]*-1,0)</f>
        <v>0</v>
      </c>
      <c r="I4425" s="11">
        <f>IF(AND(Cash_Flows[[#This Row],[Metric]]="Balance (GAAP)",Cash_Flows[[#This Row],[Security Type]]&lt;&gt;"Equity",Cash_Flows[[#This Row],[Security Type]]&lt;&gt;"Warrant"),Cash_Flows[[#This Row],[Amount ($)]],0)</f>
        <v>0</v>
      </c>
      <c r="J4425" s="11">
        <f>IF(AND(Cash_Flows[[#This Row],[Security Type]]&lt;&gt;"Equity",Cash_Flows[[#This Row],[Metric]]&lt;&gt;"Principal - Cash Investment",Cash_Flows[[#This Row],[Metric]]&lt;&gt;"Balance (GAAP)"),Cash_Flows[[#This Row],[Amount ($)]],0)</f>
        <v>777.78</v>
      </c>
      <c r="K4425" s="11">
        <f>IF(AND(Cash_Flows[[#This Row],[Security Type]]="Warrant",Cash_Flows[[#This Row],[Metric]]="Balance (GAAP)"),Cash_Flows[[#This Row],[Amount ($)]],0)</f>
        <v>0</v>
      </c>
      <c r="L4425" s="11">
        <f>IF(AND(Cash_Flows[[#This Row],[Security Type]]="Equity",Cash_Flows[[#This Row],[Metric]]="Principal - Cash Investment"),Cash_Flows[[#This Row],[Amount ($)]]*-1,0)</f>
        <v>0</v>
      </c>
      <c r="M4425" s="11">
        <f>IF(AND(Cash_Flows[[#This Row],[Security Type]]="Equity",Cash_Flows[[#This Row],[Metric]]="Balance (GAAP)"),Cash_Flows[[#This Row],[Amount ($)]],0)</f>
        <v>0</v>
      </c>
      <c r="N44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25" s="11">
        <f>Cash_Flows[[#This Row],[Debt Invested]]+Cash_Flows[[#This Row],[Equity Invested]]</f>
        <v>0</v>
      </c>
      <c r="P4425" s="11">
        <f>Cash_Flows[[#This Row],[Debt FMV]]+Cash_Flows[[#This Row],[Warrant FMV]]+Cash_Flows[[#This Row],[Equity FMV]]</f>
        <v>0</v>
      </c>
      <c r="Q4425" s="11">
        <f>Cash_Flows[[#This Row],[Debt RP]]+Cash_Flows[[#This Row],[Equity RP]]</f>
        <v>777.78</v>
      </c>
      <c r="R4425" t="str">
        <f>IF(Cash_Flows[[#This Row],[Deal]]="Inspired Beauty Brands",Cash_Flows[[#This Row],[X]],_xlfn.CONCAT(Cash_Flows[[#This Row],[Deal]],"-",Cash_Flows[[#This Row],[Fund Name]]))</f>
        <v>Bay West-Fund II</v>
      </c>
      <c r="S442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26" spans="1:19" hidden="1" x14ac:dyDescent="0.35">
      <c r="A4426" s="2">
        <v>42551</v>
      </c>
      <c r="B4426" t="s">
        <v>102</v>
      </c>
      <c r="C4426" t="s">
        <v>74</v>
      </c>
      <c r="D4426" t="s">
        <v>21</v>
      </c>
      <c r="E4426" t="s">
        <v>28</v>
      </c>
      <c r="F4426" t="s">
        <v>25</v>
      </c>
      <c r="G4426" s="6">
        <v>777.78</v>
      </c>
      <c r="H4426" s="11">
        <f>IF(AND(Cash_Flows[[#This Row],[Metric]]="Principal - Cash Investment",Cash_Flows[[#This Row],[Security Type]]&lt;&gt;"Equity"),Cash_Flows[[#This Row],[Amount ($)]]*-1,0)</f>
        <v>0</v>
      </c>
      <c r="I4426" s="11">
        <f>IF(AND(Cash_Flows[[#This Row],[Metric]]="Balance (GAAP)",Cash_Flows[[#This Row],[Security Type]]&lt;&gt;"Equity",Cash_Flows[[#This Row],[Security Type]]&lt;&gt;"Warrant"),Cash_Flows[[#This Row],[Amount ($)]],0)</f>
        <v>0</v>
      </c>
      <c r="J4426" s="11">
        <f>IF(AND(Cash_Flows[[#This Row],[Security Type]]&lt;&gt;"Equity",Cash_Flows[[#This Row],[Metric]]&lt;&gt;"Principal - Cash Investment",Cash_Flows[[#This Row],[Metric]]&lt;&gt;"Balance (GAAP)"),Cash_Flows[[#This Row],[Amount ($)]],0)</f>
        <v>777.78</v>
      </c>
      <c r="K4426" s="11">
        <f>IF(AND(Cash_Flows[[#This Row],[Security Type]]="Warrant",Cash_Flows[[#This Row],[Metric]]="Balance (GAAP)"),Cash_Flows[[#This Row],[Amount ($)]],0)</f>
        <v>0</v>
      </c>
      <c r="L4426" s="11">
        <f>IF(AND(Cash_Flows[[#This Row],[Security Type]]="Equity",Cash_Flows[[#This Row],[Metric]]="Principal - Cash Investment"),Cash_Flows[[#This Row],[Amount ($)]]*-1,0)</f>
        <v>0</v>
      </c>
      <c r="M4426" s="11">
        <f>IF(AND(Cash_Flows[[#This Row],[Security Type]]="Equity",Cash_Flows[[#This Row],[Metric]]="Balance (GAAP)"),Cash_Flows[[#This Row],[Amount ($)]],0)</f>
        <v>0</v>
      </c>
      <c r="N44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26" s="11">
        <f>Cash_Flows[[#This Row],[Debt Invested]]+Cash_Flows[[#This Row],[Equity Invested]]</f>
        <v>0</v>
      </c>
      <c r="P4426" s="11">
        <f>Cash_Flows[[#This Row],[Debt FMV]]+Cash_Flows[[#This Row],[Warrant FMV]]+Cash_Flows[[#This Row],[Equity FMV]]</f>
        <v>0</v>
      </c>
      <c r="Q4426" s="11">
        <f>Cash_Flows[[#This Row],[Debt RP]]+Cash_Flows[[#This Row],[Equity RP]]</f>
        <v>777.78</v>
      </c>
      <c r="R4426" t="str">
        <f>IF(Cash_Flows[[#This Row],[Deal]]="Inspired Beauty Brands",Cash_Flows[[#This Row],[X]],_xlfn.CONCAT(Cash_Flows[[#This Row],[Deal]],"-",Cash_Flows[[#This Row],[Fund Name]]))</f>
        <v>Bay West-Fund II</v>
      </c>
      <c r="S442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27" spans="1:19" hidden="1" x14ac:dyDescent="0.35">
      <c r="A4427" s="2">
        <v>42551</v>
      </c>
      <c r="B4427" t="s">
        <v>102</v>
      </c>
      <c r="C4427" t="s">
        <v>74</v>
      </c>
      <c r="D4427" t="s">
        <v>21</v>
      </c>
      <c r="E4427" t="s">
        <v>28</v>
      </c>
      <c r="F4427" t="s">
        <v>25</v>
      </c>
      <c r="G4427" s="6">
        <v>1096.19</v>
      </c>
      <c r="H4427" s="11">
        <f>IF(AND(Cash_Flows[[#This Row],[Metric]]="Principal - Cash Investment",Cash_Flows[[#This Row],[Security Type]]&lt;&gt;"Equity"),Cash_Flows[[#This Row],[Amount ($)]]*-1,0)</f>
        <v>0</v>
      </c>
      <c r="I4427" s="11">
        <f>IF(AND(Cash_Flows[[#This Row],[Metric]]="Balance (GAAP)",Cash_Flows[[#This Row],[Security Type]]&lt;&gt;"Equity",Cash_Flows[[#This Row],[Security Type]]&lt;&gt;"Warrant"),Cash_Flows[[#This Row],[Amount ($)]],0)</f>
        <v>0</v>
      </c>
      <c r="J4427" s="11">
        <f>IF(AND(Cash_Flows[[#This Row],[Security Type]]&lt;&gt;"Equity",Cash_Flows[[#This Row],[Metric]]&lt;&gt;"Principal - Cash Investment",Cash_Flows[[#This Row],[Metric]]&lt;&gt;"Balance (GAAP)"),Cash_Flows[[#This Row],[Amount ($)]],0)</f>
        <v>1096.19</v>
      </c>
      <c r="K4427" s="11">
        <f>IF(AND(Cash_Flows[[#This Row],[Security Type]]="Warrant",Cash_Flows[[#This Row],[Metric]]="Balance (GAAP)"),Cash_Flows[[#This Row],[Amount ($)]],0)</f>
        <v>0</v>
      </c>
      <c r="L4427" s="11">
        <f>IF(AND(Cash_Flows[[#This Row],[Security Type]]="Equity",Cash_Flows[[#This Row],[Metric]]="Principal - Cash Investment"),Cash_Flows[[#This Row],[Amount ($)]]*-1,0)</f>
        <v>0</v>
      </c>
      <c r="M4427" s="11">
        <f>IF(AND(Cash_Flows[[#This Row],[Security Type]]="Equity",Cash_Flows[[#This Row],[Metric]]="Balance (GAAP)"),Cash_Flows[[#This Row],[Amount ($)]],0)</f>
        <v>0</v>
      </c>
      <c r="N44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27" s="11">
        <f>Cash_Flows[[#This Row],[Debt Invested]]+Cash_Flows[[#This Row],[Equity Invested]]</f>
        <v>0</v>
      </c>
      <c r="P4427" s="11">
        <f>Cash_Flows[[#This Row],[Debt FMV]]+Cash_Flows[[#This Row],[Warrant FMV]]+Cash_Flows[[#This Row],[Equity FMV]]</f>
        <v>0</v>
      </c>
      <c r="Q4427" s="11">
        <f>Cash_Flows[[#This Row],[Debt RP]]+Cash_Flows[[#This Row],[Equity RP]]</f>
        <v>1096.19</v>
      </c>
      <c r="R4427" t="str">
        <f>IF(Cash_Flows[[#This Row],[Deal]]="Inspired Beauty Brands",Cash_Flows[[#This Row],[X]],_xlfn.CONCAT(Cash_Flows[[#This Row],[Deal]],"-",Cash_Flows[[#This Row],[Fund Name]]))</f>
        <v>Bay West-Fund II</v>
      </c>
      <c r="S442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28" spans="1:19" hidden="1" x14ac:dyDescent="0.35">
      <c r="A4428" s="2">
        <v>42551</v>
      </c>
      <c r="B4428" t="s">
        <v>102</v>
      </c>
      <c r="C4428" t="s">
        <v>74</v>
      </c>
      <c r="D4428" t="s">
        <v>21</v>
      </c>
      <c r="E4428" t="s">
        <v>28</v>
      </c>
      <c r="F4428" t="s">
        <v>23</v>
      </c>
      <c r="G4428" s="6">
        <v>1333.33</v>
      </c>
      <c r="H4428" s="11">
        <f>IF(AND(Cash_Flows[[#This Row],[Metric]]="Principal - Cash Investment",Cash_Flows[[#This Row],[Security Type]]&lt;&gt;"Equity"),Cash_Flows[[#This Row],[Amount ($)]]*-1,0)</f>
        <v>0</v>
      </c>
      <c r="I4428" s="11">
        <f>IF(AND(Cash_Flows[[#This Row],[Metric]]="Balance (GAAP)",Cash_Flows[[#This Row],[Security Type]]&lt;&gt;"Equity",Cash_Flows[[#This Row],[Security Type]]&lt;&gt;"Warrant"),Cash_Flows[[#This Row],[Amount ($)]],0)</f>
        <v>0</v>
      </c>
      <c r="J4428" s="11">
        <f>IF(AND(Cash_Flows[[#This Row],[Security Type]]&lt;&gt;"Equity",Cash_Flows[[#This Row],[Metric]]&lt;&gt;"Principal - Cash Investment",Cash_Flows[[#This Row],[Metric]]&lt;&gt;"Balance (GAAP)"),Cash_Flows[[#This Row],[Amount ($)]],0)</f>
        <v>1333.33</v>
      </c>
      <c r="K4428" s="11">
        <f>IF(AND(Cash_Flows[[#This Row],[Security Type]]="Warrant",Cash_Flows[[#This Row],[Metric]]="Balance (GAAP)"),Cash_Flows[[#This Row],[Amount ($)]],0)</f>
        <v>0</v>
      </c>
      <c r="L4428" s="11">
        <f>IF(AND(Cash_Flows[[#This Row],[Security Type]]="Equity",Cash_Flows[[#This Row],[Metric]]="Principal - Cash Investment"),Cash_Flows[[#This Row],[Amount ($)]]*-1,0)</f>
        <v>0</v>
      </c>
      <c r="M4428" s="11">
        <f>IF(AND(Cash_Flows[[#This Row],[Security Type]]="Equity",Cash_Flows[[#This Row],[Metric]]="Balance (GAAP)"),Cash_Flows[[#This Row],[Amount ($)]],0)</f>
        <v>0</v>
      </c>
      <c r="N44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28" s="11">
        <f>Cash_Flows[[#This Row],[Debt Invested]]+Cash_Flows[[#This Row],[Equity Invested]]</f>
        <v>0</v>
      </c>
      <c r="P4428" s="11">
        <f>Cash_Flows[[#This Row],[Debt FMV]]+Cash_Flows[[#This Row],[Warrant FMV]]+Cash_Flows[[#This Row],[Equity FMV]]</f>
        <v>0</v>
      </c>
      <c r="Q4428" s="11">
        <f>Cash_Flows[[#This Row],[Debt RP]]+Cash_Flows[[#This Row],[Equity RP]]</f>
        <v>1333.33</v>
      </c>
      <c r="R4428" t="str">
        <f>IF(Cash_Flows[[#This Row],[Deal]]="Inspired Beauty Brands",Cash_Flows[[#This Row],[X]],_xlfn.CONCAT(Cash_Flows[[#This Row],[Deal]],"-",Cash_Flows[[#This Row],[Fund Name]]))</f>
        <v>Bay West-Fund II</v>
      </c>
      <c r="S442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29" spans="1:19" hidden="1" x14ac:dyDescent="0.35">
      <c r="A4429" s="2">
        <v>42551</v>
      </c>
      <c r="B4429" t="s">
        <v>106</v>
      </c>
      <c r="C4429" t="s">
        <v>53</v>
      </c>
      <c r="D4429" t="s">
        <v>21</v>
      </c>
      <c r="E4429" t="s">
        <v>22</v>
      </c>
      <c r="F4429" t="s">
        <v>29</v>
      </c>
      <c r="G4429" s="6">
        <v>1670.02</v>
      </c>
      <c r="H4429" s="11">
        <f>IF(AND(Cash_Flows[[#This Row],[Metric]]="Principal - Cash Investment",Cash_Flows[[#This Row],[Security Type]]&lt;&gt;"Equity"),Cash_Flows[[#This Row],[Amount ($)]]*-1,0)</f>
        <v>0</v>
      </c>
      <c r="I4429" s="11">
        <f>IF(AND(Cash_Flows[[#This Row],[Metric]]="Balance (GAAP)",Cash_Flows[[#This Row],[Security Type]]&lt;&gt;"Equity",Cash_Flows[[#This Row],[Security Type]]&lt;&gt;"Warrant"),Cash_Flows[[#This Row],[Amount ($)]],0)</f>
        <v>0</v>
      </c>
      <c r="J4429" s="11">
        <f>IF(AND(Cash_Flows[[#This Row],[Security Type]]&lt;&gt;"Equity",Cash_Flows[[#This Row],[Metric]]&lt;&gt;"Principal - Cash Investment",Cash_Flows[[#This Row],[Metric]]&lt;&gt;"Balance (GAAP)"),Cash_Flows[[#This Row],[Amount ($)]],0)</f>
        <v>1670.02</v>
      </c>
      <c r="K4429" s="11">
        <f>IF(AND(Cash_Flows[[#This Row],[Security Type]]="Warrant",Cash_Flows[[#This Row],[Metric]]="Balance (GAAP)"),Cash_Flows[[#This Row],[Amount ($)]],0)</f>
        <v>0</v>
      </c>
      <c r="L4429" s="11">
        <f>IF(AND(Cash_Flows[[#This Row],[Security Type]]="Equity",Cash_Flows[[#This Row],[Metric]]="Principal - Cash Investment"),Cash_Flows[[#This Row],[Amount ($)]]*-1,0)</f>
        <v>0</v>
      </c>
      <c r="M4429" s="11">
        <f>IF(AND(Cash_Flows[[#This Row],[Security Type]]="Equity",Cash_Flows[[#This Row],[Metric]]="Balance (GAAP)"),Cash_Flows[[#This Row],[Amount ($)]],0)</f>
        <v>0</v>
      </c>
      <c r="N44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29" s="11">
        <f>Cash_Flows[[#This Row],[Debt Invested]]+Cash_Flows[[#This Row],[Equity Invested]]</f>
        <v>0</v>
      </c>
      <c r="P4429" s="11">
        <f>Cash_Flows[[#This Row],[Debt FMV]]+Cash_Flows[[#This Row],[Warrant FMV]]+Cash_Flows[[#This Row],[Equity FMV]]</f>
        <v>0</v>
      </c>
      <c r="Q4429" s="11">
        <f>Cash_Flows[[#This Row],[Debt RP]]+Cash_Flows[[#This Row],[Equity RP]]</f>
        <v>1670.02</v>
      </c>
      <c r="R4429" t="str">
        <f>IF(Cash_Flows[[#This Row],[Deal]]="Inspired Beauty Brands",Cash_Flows[[#This Row],[X]],_xlfn.CONCAT(Cash_Flows[[#This Row],[Deal]],"-",Cash_Flows[[#This Row],[Fund Name]]))</f>
        <v>Scivation-Fund III</v>
      </c>
      <c r="S4429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430" spans="1:19" hidden="1" x14ac:dyDescent="0.35">
      <c r="A4430" s="2">
        <v>42551</v>
      </c>
      <c r="B4430" t="s">
        <v>106</v>
      </c>
      <c r="C4430" t="s">
        <v>53</v>
      </c>
      <c r="D4430" t="s">
        <v>21</v>
      </c>
      <c r="E4430" t="s">
        <v>22</v>
      </c>
      <c r="F4430" t="s">
        <v>30</v>
      </c>
      <c r="G4430" s="6">
        <v>2506.8000000000002</v>
      </c>
      <c r="H4430" s="11">
        <f>IF(AND(Cash_Flows[[#This Row],[Metric]]="Principal - Cash Investment",Cash_Flows[[#This Row],[Security Type]]&lt;&gt;"Equity"),Cash_Flows[[#This Row],[Amount ($)]]*-1,0)</f>
        <v>0</v>
      </c>
      <c r="I4430" s="11">
        <f>IF(AND(Cash_Flows[[#This Row],[Metric]]="Balance (GAAP)",Cash_Flows[[#This Row],[Security Type]]&lt;&gt;"Equity",Cash_Flows[[#This Row],[Security Type]]&lt;&gt;"Warrant"),Cash_Flows[[#This Row],[Amount ($)]],0)</f>
        <v>0</v>
      </c>
      <c r="J4430" s="11">
        <f>IF(AND(Cash_Flows[[#This Row],[Security Type]]&lt;&gt;"Equity",Cash_Flows[[#This Row],[Metric]]&lt;&gt;"Principal - Cash Investment",Cash_Flows[[#This Row],[Metric]]&lt;&gt;"Balance (GAAP)"),Cash_Flows[[#This Row],[Amount ($)]],0)</f>
        <v>2506.8000000000002</v>
      </c>
      <c r="K4430" s="11">
        <f>IF(AND(Cash_Flows[[#This Row],[Security Type]]="Warrant",Cash_Flows[[#This Row],[Metric]]="Balance (GAAP)"),Cash_Flows[[#This Row],[Amount ($)]],0)</f>
        <v>0</v>
      </c>
      <c r="L4430" s="11">
        <f>IF(AND(Cash_Flows[[#This Row],[Security Type]]="Equity",Cash_Flows[[#This Row],[Metric]]="Principal - Cash Investment"),Cash_Flows[[#This Row],[Amount ($)]]*-1,0)</f>
        <v>0</v>
      </c>
      <c r="M4430" s="11">
        <f>IF(AND(Cash_Flows[[#This Row],[Security Type]]="Equity",Cash_Flows[[#This Row],[Metric]]="Balance (GAAP)"),Cash_Flows[[#This Row],[Amount ($)]],0)</f>
        <v>0</v>
      </c>
      <c r="N44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30" s="11">
        <f>Cash_Flows[[#This Row],[Debt Invested]]+Cash_Flows[[#This Row],[Equity Invested]]</f>
        <v>0</v>
      </c>
      <c r="P4430" s="11">
        <f>Cash_Flows[[#This Row],[Debt FMV]]+Cash_Flows[[#This Row],[Warrant FMV]]+Cash_Flows[[#This Row],[Equity FMV]]</f>
        <v>0</v>
      </c>
      <c r="Q4430" s="11">
        <f>Cash_Flows[[#This Row],[Debt RP]]+Cash_Flows[[#This Row],[Equity RP]]</f>
        <v>2506.8000000000002</v>
      </c>
      <c r="R4430" t="str">
        <f>IF(Cash_Flows[[#This Row],[Deal]]="Inspired Beauty Brands",Cash_Flows[[#This Row],[X]],_xlfn.CONCAT(Cash_Flows[[#This Row],[Deal]],"-",Cash_Flows[[#This Row],[Fund Name]]))</f>
        <v>Scivation-Fund III</v>
      </c>
      <c r="S4430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431" spans="1:19" hidden="1" x14ac:dyDescent="0.35">
      <c r="A4431" s="2">
        <v>42551</v>
      </c>
      <c r="B4431" t="s">
        <v>52</v>
      </c>
      <c r="C4431" t="s">
        <v>53</v>
      </c>
      <c r="D4431" t="s">
        <v>21</v>
      </c>
      <c r="E4431" t="s">
        <v>34</v>
      </c>
      <c r="F4431" t="s">
        <v>46</v>
      </c>
      <c r="G4431" s="6">
        <v>2700.36</v>
      </c>
      <c r="H4431" s="11">
        <f>IF(AND(Cash_Flows[[#This Row],[Metric]]="Principal - Cash Investment",Cash_Flows[[#This Row],[Security Type]]&lt;&gt;"Equity"),Cash_Flows[[#This Row],[Amount ($)]]*-1,0)</f>
        <v>0</v>
      </c>
      <c r="I4431" s="11">
        <f>IF(AND(Cash_Flows[[#This Row],[Metric]]="Balance (GAAP)",Cash_Flows[[#This Row],[Security Type]]&lt;&gt;"Equity",Cash_Flows[[#This Row],[Security Type]]&lt;&gt;"Warrant"),Cash_Flows[[#This Row],[Amount ($)]],0)</f>
        <v>0</v>
      </c>
      <c r="J443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431" s="11">
        <f>IF(AND(Cash_Flows[[#This Row],[Security Type]]="Warrant",Cash_Flows[[#This Row],[Metric]]="Balance (GAAP)"),Cash_Flows[[#This Row],[Amount ($)]],0)</f>
        <v>0</v>
      </c>
      <c r="L4431" s="11">
        <f>IF(AND(Cash_Flows[[#This Row],[Security Type]]="Equity",Cash_Flows[[#This Row],[Metric]]="Principal - Cash Investment"),Cash_Flows[[#This Row],[Amount ($)]]*-1,0)</f>
        <v>0</v>
      </c>
      <c r="M4431" s="11">
        <f>IF(AND(Cash_Flows[[#This Row],[Security Type]]="Equity",Cash_Flows[[#This Row],[Metric]]="Balance (GAAP)"),Cash_Flows[[#This Row],[Amount ($)]],0)</f>
        <v>0</v>
      </c>
      <c r="N4431" s="11">
        <f>IF(AND(Cash_Flows[[#This Row],[Security Type]]="Equity",Cash_Flows[[#This Row],[Metric]]&lt;&gt;"Balance (GAAP)",Cash_Flows[[#This Row],[Metric]]&lt;&gt;"Principal - Cash Investment"),Cash_Flows[[#This Row],[Amount ($)]],0)</f>
        <v>2700.36</v>
      </c>
      <c r="O4431" s="11">
        <f>Cash_Flows[[#This Row],[Debt Invested]]+Cash_Flows[[#This Row],[Equity Invested]]</f>
        <v>0</v>
      </c>
      <c r="P4431" s="11">
        <f>Cash_Flows[[#This Row],[Debt FMV]]+Cash_Flows[[#This Row],[Warrant FMV]]+Cash_Flows[[#This Row],[Equity FMV]]</f>
        <v>0</v>
      </c>
      <c r="Q4431" s="11">
        <f>Cash_Flows[[#This Row],[Debt RP]]+Cash_Flows[[#This Row],[Equity RP]]</f>
        <v>2700.36</v>
      </c>
      <c r="R4431" t="str">
        <f>IF(Cash_Flows[[#This Row],[Deal]]="Inspired Beauty Brands",Cash_Flows[[#This Row],[X]],_xlfn.CONCAT(Cash_Flows[[#This Row],[Deal]],"-",Cash_Flows[[#This Row],[Fund Name]]))</f>
        <v>Atchafalaya Measurement-Fund III</v>
      </c>
      <c r="S4431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432" spans="1:19" hidden="1" x14ac:dyDescent="0.35">
      <c r="A4432" s="2">
        <v>42551</v>
      </c>
      <c r="B4432" t="s">
        <v>102</v>
      </c>
      <c r="C4432" t="s">
        <v>74</v>
      </c>
      <c r="D4432" t="s">
        <v>21</v>
      </c>
      <c r="E4432" t="s">
        <v>28</v>
      </c>
      <c r="F4432" t="s">
        <v>31</v>
      </c>
      <c r="G4432" s="6">
        <v>4535.95</v>
      </c>
      <c r="H4432" s="11">
        <f>IF(AND(Cash_Flows[[#This Row],[Metric]]="Principal - Cash Investment",Cash_Flows[[#This Row],[Security Type]]&lt;&gt;"Equity"),Cash_Flows[[#This Row],[Amount ($)]]*-1,0)</f>
        <v>0</v>
      </c>
      <c r="I4432" s="11">
        <f>IF(AND(Cash_Flows[[#This Row],[Metric]]="Balance (GAAP)",Cash_Flows[[#This Row],[Security Type]]&lt;&gt;"Equity",Cash_Flows[[#This Row],[Security Type]]&lt;&gt;"Warrant"),Cash_Flows[[#This Row],[Amount ($)]],0)</f>
        <v>0</v>
      </c>
      <c r="J4432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4432" s="11">
        <f>IF(AND(Cash_Flows[[#This Row],[Security Type]]="Warrant",Cash_Flows[[#This Row],[Metric]]="Balance (GAAP)"),Cash_Flows[[#This Row],[Amount ($)]],0)</f>
        <v>0</v>
      </c>
      <c r="L4432" s="11">
        <f>IF(AND(Cash_Flows[[#This Row],[Security Type]]="Equity",Cash_Flows[[#This Row],[Metric]]="Principal - Cash Investment"),Cash_Flows[[#This Row],[Amount ($)]]*-1,0)</f>
        <v>0</v>
      </c>
      <c r="M4432" s="11">
        <f>IF(AND(Cash_Flows[[#This Row],[Security Type]]="Equity",Cash_Flows[[#This Row],[Metric]]="Balance (GAAP)"),Cash_Flows[[#This Row],[Amount ($)]],0)</f>
        <v>0</v>
      </c>
      <c r="N44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32" s="11">
        <f>Cash_Flows[[#This Row],[Debt Invested]]+Cash_Flows[[#This Row],[Equity Invested]]</f>
        <v>0</v>
      </c>
      <c r="P4432" s="11">
        <f>Cash_Flows[[#This Row],[Debt FMV]]+Cash_Flows[[#This Row],[Warrant FMV]]+Cash_Flows[[#This Row],[Equity FMV]]</f>
        <v>0</v>
      </c>
      <c r="Q4432" s="11">
        <f>Cash_Flows[[#This Row],[Debt RP]]+Cash_Flows[[#This Row],[Equity RP]]</f>
        <v>4535.95</v>
      </c>
      <c r="R4432" t="str">
        <f>IF(Cash_Flows[[#This Row],[Deal]]="Inspired Beauty Brands",Cash_Flows[[#This Row],[X]],_xlfn.CONCAT(Cash_Flows[[#This Row],[Deal]],"-",Cash_Flows[[#This Row],[Fund Name]]))</f>
        <v>Bay West-Fund II</v>
      </c>
      <c r="S443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33" spans="1:19" hidden="1" x14ac:dyDescent="0.35">
      <c r="A4433" s="2">
        <v>42551</v>
      </c>
      <c r="B4433" t="s">
        <v>96</v>
      </c>
      <c r="C4433" t="s">
        <v>53</v>
      </c>
      <c r="D4433" t="s">
        <v>21</v>
      </c>
      <c r="E4433" t="s">
        <v>22</v>
      </c>
      <c r="F4433" t="s">
        <v>65</v>
      </c>
      <c r="G4433" s="6">
        <v>9112.1</v>
      </c>
      <c r="H4433" s="11">
        <f>IF(AND(Cash_Flows[[#This Row],[Metric]]="Principal - Cash Investment",Cash_Flows[[#This Row],[Security Type]]&lt;&gt;"Equity"),Cash_Flows[[#This Row],[Amount ($)]]*-1,0)</f>
        <v>0</v>
      </c>
      <c r="I4433" s="11">
        <f>IF(AND(Cash_Flows[[#This Row],[Metric]]="Balance (GAAP)",Cash_Flows[[#This Row],[Security Type]]&lt;&gt;"Equity",Cash_Flows[[#This Row],[Security Type]]&lt;&gt;"Warrant"),Cash_Flows[[#This Row],[Amount ($)]],0)</f>
        <v>0</v>
      </c>
      <c r="J4433" s="11">
        <f>IF(AND(Cash_Flows[[#This Row],[Security Type]]&lt;&gt;"Equity",Cash_Flows[[#This Row],[Metric]]&lt;&gt;"Principal - Cash Investment",Cash_Flows[[#This Row],[Metric]]&lt;&gt;"Balance (GAAP)"),Cash_Flows[[#This Row],[Amount ($)]],0)</f>
        <v>9112.1</v>
      </c>
      <c r="K4433" s="11">
        <f>IF(AND(Cash_Flows[[#This Row],[Security Type]]="Warrant",Cash_Flows[[#This Row],[Metric]]="Balance (GAAP)"),Cash_Flows[[#This Row],[Amount ($)]],0)</f>
        <v>0</v>
      </c>
      <c r="L4433" s="11">
        <f>IF(AND(Cash_Flows[[#This Row],[Security Type]]="Equity",Cash_Flows[[#This Row],[Metric]]="Principal - Cash Investment"),Cash_Flows[[#This Row],[Amount ($)]]*-1,0)</f>
        <v>0</v>
      </c>
      <c r="M4433" s="11">
        <f>IF(AND(Cash_Flows[[#This Row],[Security Type]]="Equity",Cash_Flows[[#This Row],[Metric]]="Balance (GAAP)"),Cash_Flows[[#This Row],[Amount ($)]],0)</f>
        <v>0</v>
      </c>
      <c r="N44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33" s="11">
        <f>Cash_Flows[[#This Row],[Debt Invested]]+Cash_Flows[[#This Row],[Equity Invested]]</f>
        <v>0</v>
      </c>
      <c r="P4433" s="11">
        <f>Cash_Flows[[#This Row],[Debt FMV]]+Cash_Flows[[#This Row],[Warrant FMV]]+Cash_Flows[[#This Row],[Equity FMV]]</f>
        <v>0</v>
      </c>
      <c r="Q4433" s="11">
        <f>Cash_Flows[[#This Row],[Debt RP]]+Cash_Flows[[#This Row],[Equity RP]]</f>
        <v>9112.1</v>
      </c>
      <c r="R4433" t="str">
        <f>IF(Cash_Flows[[#This Row],[Deal]]="Inspired Beauty Brands",Cash_Flows[[#This Row],[X]],_xlfn.CONCAT(Cash_Flows[[#This Row],[Deal]],"-",Cash_Flows[[#This Row],[Fund Name]]))</f>
        <v>Mission Critical Electronics-Fund III</v>
      </c>
      <c r="S4433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434" spans="1:19" hidden="1" x14ac:dyDescent="0.35">
      <c r="A4434" s="2">
        <v>42551</v>
      </c>
      <c r="B4434" t="s">
        <v>114</v>
      </c>
      <c r="C4434" t="s">
        <v>53</v>
      </c>
      <c r="D4434" t="s">
        <v>21</v>
      </c>
      <c r="E4434" t="s">
        <v>28</v>
      </c>
      <c r="F4434" t="s">
        <v>25</v>
      </c>
      <c r="G4434" s="6">
        <v>10000</v>
      </c>
      <c r="H4434" s="11">
        <f>IF(AND(Cash_Flows[[#This Row],[Metric]]="Principal - Cash Investment",Cash_Flows[[#This Row],[Security Type]]&lt;&gt;"Equity"),Cash_Flows[[#This Row],[Amount ($)]]*-1,0)</f>
        <v>0</v>
      </c>
      <c r="I4434" s="11">
        <f>IF(AND(Cash_Flows[[#This Row],[Metric]]="Balance (GAAP)",Cash_Flows[[#This Row],[Security Type]]&lt;&gt;"Equity",Cash_Flows[[#This Row],[Security Type]]&lt;&gt;"Warrant"),Cash_Flows[[#This Row],[Amount ($)]],0)</f>
        <v>0</v>
      </c>
      <c r="J4434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434" s="11">
        <f>IF(AND(Cash_Flows[[#This Row],[Security Type]]="Warrant",Cash_Flows[[#This Row],[Metric]]="Balance (GAAP)"),Cash_Flows[[#This Row],[Amount ($)]],0)</f>
        <v>0</v>
      </c>
      <c r="L4434" s="11">
        <f>IF(AND(Cash_Flows[[#This Row],[Security Type]]="Equity",Cash_Flows[[#This Row],[Metric]]="Principal - Cash Investment"),Cash_Flows[[#This Row],[Amount ($)]]*-1,0)</f>
        <v>0</v>
      </c>
      <c r="M4434" s="11">
        <f>IF(AND(Cash_Flows[[#This Row],[Security Type]]="Equity",Cash_Flows[[#This Row],[Metric]]="Balance (GAAP)"),Cash_Flows[[#This Row],[Amount ($)]],0)</f>
        <v>0</v>
      </c>
      <c r="N44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34" s="11">
        <f>Cash_Flows[[#This Row],[Debt Invested]]+Cash_Flows[[#This Row],[Equity Invested]]</f>
        <v>0</v>
      </c>
      <c r="P4434" s="11">
        <f>Cash_Flows[[#This Row],[Debt FMV]]+Cash_Flows[[#This Row],[Warrant FMV]]+Cash_Flows[[#This Row],[Equity FMV]]</f>
        <v>0</v>
      </c>
      <c r="Q4434" s="11">
        <f>Cash_Flows[[#This Row],[Debt RP]]+Cash_Flows[[#This Row],[Equity RP]]</f>
        <v>10000</v>
      </c>
      <c r="R4434" t="str">
        <f>IF(Cash_Flows[[#This Row],[Deal]]="Inspired Beauty Brands",Cash_Flows[[#This Row],[X]],_xlfn.CONCAT(Cash_Flows[[#This Row],[Deal]],"-",Cash_Flows[[#This Row],[Fund Name]]))</f>
        <v>NextPhase Medical Devices-Fund III</v>
      </c>
      <c r="S4434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435" spans="1:19" hidden="1" x14ac:dyDescent="0.35">
      <c r="A4435" s="2">
        <v>42551</v>
      </c>
      <c r="B4435" t="s">
        <v>102</v>
      </c>
      <c r="C4435" t="s">
        <v>74</v>
      </c>
      <c r="D4435" t="s">
        <v>21</v>
      </c>
      <c r="E4435" t="s">
        <v>28</v>
      </c>
      <c r="F4435" t="s">
        <v>25</v>
      </c>
      <c r="G4435" s="6">
        <v>15333.33</v>
      </c>
      <c r="H4435" s="11">
        <f>IF(AND(Cash_Flows[[#This Row],[Metric]]="Principal - Cash Investment",Cash_Flows[[#This Row],[Security Type]]&lt;&gt;"Equity"),Cash_Flows[[#This Row],[Amount ($)]]*-1,0)</f>
        <v>0</v>
      </c>
      <c r="I4435" s="11">
        <f>IF(AND(Cash_Flows[[#This Row],[Metric]]="Balance (GAAP)",Cash_Flows[[#This Row],[Security Type]]&lt;&gt;"Equity",Cash_Flows[[#This Row],[Security Type]]&lt;&gt;"Warrant"),Cash_Flows[[#This Row],[Amount ($)]],0)</f>
        <v>0</v>
      </c>
      <c r="J4435" s="11">
        <f>IF(AND(Cash_Flows[[#This Row],[Security Type]]&lt;&gt;"Equity",Cash_Flows[[#This Row],[Metric]]&lt;&gt;"Principal - Cash Investment",Cash_Flows[[#This Row],[Metric]]&lt;&gt;"Balance (GAAP)"),Cash_Flows[[#This Row],[Amount ($)]],0)</f>
        <v>15333.33</v>
      </c>
      <c r="K4435" s="11">
        <f>IF(AND(Cash_Flows[[#This Row],[Security Type]]="Warrant",Cash_Flows[[#This Row],[Metric]]="Balance (GAAP)"),Cash_Flows[[#This Row],[Amount ($)]],0)</f>
        <v>0</v>
      </c>
      <c r="L4435" s="11">
        <f>IF(AND(Cash_Flows[[#This Row],[Security Type]]="Equity",Cash_Flows[[#This Row],[Metric]]="Principal - Cash Investment"),Cash_Flows[[#This Row],[Amount ($)]]*-1,0)</f>
        <v>0</v>
      </c>
      <c r="M4435" s="11">
        <f>IF(AND(Cash_Flows[[#This Row],[Security Type]]="Equity",Cash_Flows[[#This Row],[Metric]]="Balance (GAAP)"),Cash_Flows[[#This Row],[Amount ($)]],0)</f>
        <v>0</v>
      </c>
      <c r="N44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35" s="11">
        <f>Cash_Flows[[#This Row],[Debt Invested]]+Cash_Flows[[#This Row],[Equity Invested]]</f>
        <v>0</v>
      </c>
      <c r="P4435" s="11">
        <f>Cash_Flows[[#This Row],[Debt FMV]]+Cash_Flows[[#This Row],[Warrant FMV]]+Cash_Flows[[#This Row],[Equity FMV]]</f>
        <v>0</v>
      </c>
      <c r="Q4435" s="11">
        <f>Cash_Flows[[#This Row],[Debt RP]]+Cash_Flows[[#This Row],[Equity RP]]</f>
        <v>15333.33</v>
      </c>
      <c r="R4435" t="str">
        <f>IF(Cash_Flows[[#This Row],[Deal]]="Inspired Beauty Brands",Cash_Flows[[#This Row],[X]],_xlfn.CONCAT(Cash_Flows[[#This Row],[Deal]],"-",Cash_Flows[[#This Row],[Fund Name]]))</f>
        <v>Bay West-Fund II</v>
      </c>
      <c r="S443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36" spans="1:19" hidden="1" x14ac:dyDescent="0.35">
      <c r="A4436" s="2">
        <v>42551</v>
      </c>
      <c r="B4436" t="s">
        <v>121</v>
      </c>
      <c r="C4436" t="s">
        <v>53</v>
      </c>
      <c r="D4436" t="s">
        <v>21</v>
      </c>
      <c r="E4436" t="s">
        <v>28</v>
      </c>
      <c r="F4436" t="s">
        <v>65</v>
      </c>
      <c r="G4436" s="6">
        <v>17361.099999999999</v>
      </c>
      <c r="H4436" s="11">
        <f>IF(AND(Cash_Flows[[#This Row],[Metric]]="Principal - Cash Investment",Cash_Flows[[#This Row],[Security Type]]&lt;&gt;"Equity"),Cash_Flows[[#This Row],[Amount ($)]]*-1,0)</f>
        <v>0</v>
      </c>
      <c r="I4436" s="11">
        <f>IF(AND(Cash_Flows[[#This Row],[Metric]]="Balance (GAAP)",Cash_Flows[[#This Row],[Security Type]]&lt;&gt;"Equity",Cash_Flows[[#This Row],[Security Type]]&lt;&gt;"Warrant"),Cash_Flows[[#This Row],[Amount ($)]],0)</f>
        <v>0</v>
      </c>
      <c r="J4436" s="11">
        <f>IF(AND(Cash_Flows[[#This Row],[Security Type]]&lt;&gt;"Equity",Cash_Flows[[#This Row],[Metric]]&lt;&gt;"Principal - Cash Investment",Cash_Flows[[#This Row],[Metric]]&lt;&gt;"Balance (GAAP)"),Cash_Flows[[#This Row],[Amount ($)]],0)</f>
        <v>17361.099999999999</v>
      </c>
      <c r="K4436" s="11">
        <f>IF(AND(Cash_Flows[[#This Row],[Security Type]]="Warrant",Cash_Flows[[#This Row],[Metric]]="Balance (GAAP)"),Cash_Flows[[#This Row],[Amount ($)]],0)</f>
        <v>0</v>
      </c>
      <c r="L4436" s="11">
        <f>IF(AND(Cash_Flows[[#This Row],[Security Type]]="Equity",Cash_Flows[[#This Row],[Metric]]="Principal - Cash Investment"),Cash_Flows[[#This Row],[Amount ($)]]*-1,0)</f>
        <v>0</v>
      </c>
      <c r="M4436" s="11">
        <f>IF(AND(Cash_Flows[[#This Row],[Security Type]]="Equity",Cash_Flows[[#This Row],[Metric]]="Balance (GAAP)"),Cash_Flows[[#This Row],[Amount ($)]],0)</f>
        <v>0</v>
      </c>
      <c r="N44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36" s="11">
        <f>Cash_Flows[[#This Row],[Debt Invested]]+Cash_Flows[[#This Row],[Equity Invested]]</f>
        <v>0</v>
      </c>
      <c r="P4436" s="11">
        <f>Cash_Flows[[#This Row],[Debt FMV]]+Cash_Flows[[#This Row],[Warrant FMV]]+Cash_Flows[[#This Row],[Equity FMV]]</f>
        <v>0</v>
      </c>
      <c r="Q4436" s="11">
        <f>Cash_Flows[[#This Row],[Debt RP]]+Cash_Flows[[#This Row],[Equity RP]]</f>
        <v>17361.099999999999</v>
      </c>
      <c r="R4436" t="str">
        <f>IF(Cash_Flows[[#This Row],[Deal]]="Inspired Beauty Brands",Cash_Flows[[#This Row],[X]],_xlfn.CONCAT(Cash_Flows[[#This Row],[Deal]],"-",Cash_Flows[[#This Row],[Fund Name]]))</f>
        <v>Grease Monkey-Fund III</v>
      </c>
      <c r="S4436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437" spans="1:19" hidden="1" x14ac:dyDescent="0.35">
      <c r="A4437" s="2">
        <v>42551</v>
      </c>
      <c r="B4437" t="s">
        <v>96</v>
      </c>
      <c r="C4437" t="s">
        <v>53</v>
      </c>
      <c r="D4437" t="s">
        <v>21</v>
      </c>
      <c r="E4437" t="s">
        <v>28</v>
      </c>
      <c r="F4437" t="s">
        <v>65</v>
      </c>
      <c r="G4437" s="6">
        <v>19556.98</v>
      </c>
      <c r="H4437" s="11">
        <f>IF(AND(Cash_Flows[[#This Row],[Metric]]="Principal - Cash Investment",Cash_Flows[[#This Row],[Security Type]]&lt;&gt;"Equity"),Cash_Flows[[#This Row],[Amount ($)]]*-1,0)</f>
        <v>0</v>
      </c>
      <c r="I4437" s="11">
        <f>IF(AND(Cash_Flows[[#This Row],[Metric]]="Balance (GAAP)",Cash_Flows[[#This Row],[Security Type]]&lt;&gt;"Equity",Cash_Flows[[#This Row],[Security Type]]&lt;&gt;"Warrant"),Cash_Flows[[#This Row],[Amount ($)]],0)</f>
        <v>0</v>
      </c>
      <c r="J4437" s="11">
        <f>IF(AND(Cash_Flows[[#This Row],[Security Type]]&lt;&gt;"Equity",Cash_Flows[[#This Row],[Metric]]&lt;&gt;"Principal - Cash Investment",Cash_Flows[[#This Row],[Metric]]&lt;&gt;"Balance (GAAP)"),Cash_Flows[[#This Row],[Amount ($)]],0)</f>
        <v>19556.98</v>
      </c>
      <c r="K4437" s="11">
        <f>IF(AND(Cash_Flows[[#This Row],[Security Type]]="Warrant",Cash_Flows[[#This Row],[Metric]]="Balance (GAAP)"),Cash_Flows[[#This Row],[Amount ($)]],0)</f>
        <v>0</v>
      </c>
      <c r="L4437" s="11">
        <f>IF(AND(Cash_Flows[[#This Row],[Security Type]]="Equity",Cash_Flows[[#This Row],[Metric]]="Principal - Cash Investment"),Cash_Flows[[#This Row],[Amount ($)]]*-1,0)</f>
        <v>0</v>
      </c>
      <c r="M4437" s="11">
        <f>IF(AND(Cash_Flows[[#This Row],[Security Type]]="Equity",Cash_Flows[[#This Row],[Metric]]="Balance (GAAP)"),Cash_Flows[[#This Row],[Amount ($)]],0)</f>
        <v>0</v>
      </c>
      <c r="N44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37" s="11">
        <f>Cash_Flows[[#This Row],[Debt Invested]]+Cash_Flows[[#This Row],[Equity Invested]]</f>
        <v>0</v>
      </c>
      <c r="P4437" s="11">
        <f>Cash_Flows[[#This Row],[Debt FMV]]+Cash_Flows[[#This Row],[Warrant FMV]]+Cash_Flows[[#This Row],[Equity FMV]]</f>
        <v>0</v>
      </c>
      <c r="Q4437" s="11">
        <f>Cash_Flows[[#This Row],[Debt RP]]+Cash_Flows[[#This Row],[Equity RP]]</f>
        <v>19556.98</v>
      </c>
      <c r="R4437" t="str">
        <f>IF(Cash_Flows[[#This Row],[Deal]]="Inspired Beauty Brands",Cash_Flows[[#This Row],[X]],_xlfn.CONCAT(Cash_Flows[[#This Row],[Deal]],"-",Cash_Flows[[#This Row],[Fund Name]]))</f>
        <v>Mission Critical Electronics-Fund III</v>
      </c>
      <c r="S443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438" spans="1:19" hidden="1" x14ac:dyDescent="0.35">
      <c r="A4438" s="2">
        <v>42551</v>
      </c>
      <c r="B4438" t="s">
        <v>106</v>
      </c>
      <c r="C4438" t="s">
        <v>53</v>
      </c>
      <c r="D4438" t="s">
        <v>21</v>
      </c>
      <c r="E4438" t="s">
        <v>22</v>
      </c>
      <c r="F4438" t="s">
        <v>31</v>
      </c>
      <c r="G4438" s="6">
        <v>20823.18</v>
      </c>
      <c r="H4438" s="11">
        <f>IF(AND(Cash_Flows[[#This Row],[Metric]]="Principal - Cash Investment",Cash_Flows[[#This Row],[Security Type]]&lt;&gt;"Equity"),Cash_Flows[[#This Row],[Amount ($)]]*-1,0)</f>
        <v>0</v>
      </c>
      <c r="I4438" s="11">
        <f>IF(AND(Cash_Flows[[#This Row],[Metric]]="Balance (GAAP)",Cash_Flows[[#This Row],[Security Type]]&lt;&gt;"Equity",Cash_Flows[[#This Row],[Security Type]]&lt;&gt;"Warrant"),Cash_Flows[[#This Row],[Amount ($)]],0)</f>
        <v>0</v>
      </c>
      <c r="J4438" s="11">
        <f>IF(AND(Cash_Flows[[#This Row],[Security Type]]&lt;&gt;"Equity",Cash_Flows[[#This Row],[Metric]]&lt;&gt;"Principal - Cash Investment",Cash_Flows[[#This Row],[Metric]]&lt;&gt;"Balance (GAAP)"),Cash_Flows[[#This Row],[Amount ($)]],0)</f>
        <v>20823.18</v>
      </c>
      <c r="K4438" s="11">
        <f>IF(AND(Cash_Flows[[#This Row],[Security Type]]="Warrant",Cash_Flows[[#This Row],[Metric]]="Balance (GAAP)"),Cash_Flows[[#This Row],[Amount ($)]],0)</f>
        <v>0</v>
      </c>
      <c r="L4438" s="11">
        <f>IF(AND(Cash_Flows[[#This Row],[Security Type]]="Equity",Cash_Flows[[#This Row],[Metric]]="Principal - Cash Investment"),Cash_Flows[[#This Row],[Amount ($)]]*-1,0)</f>
        <v>0</v>
      </c>
      <c r="M4438" s="11">
        <f>IF(AND(Cash_Flows[[#This Row],[Security Type]]="Equity",Cash_Flows[[#This Row],[Metric]]="Balance (GAAP)"),Cash_Flows[[#This Row],[Amount ($)]],0)</f>
        <v>0</v>
      </c>
      <c r="N44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38" s="11">
        <f>Cash_Flows[[#This Row],[Debt Invested]]+Cash_Flows[[#This Row],[Equity Invested]]</f>
        <v>0</v>
      </c>
      <c r="P4438" s="11">
        <f>Cash_Flows[[#This Row],[Debt FMV]]+Cash_Flows[[#This Row],[Warrant FMV]]+Cash_Flows[[#This Row],[Equity FMV]]</f>
        <v>0</v>
      </c>
      <c r="Q4438" s="11">
        <f>Cash_Flows[[#This Row],[Debt RP]]+Cash_Flows[[#This Row],[Equity RP]]</f>
        <v>20823.18</v>
      </c>
      <c r="R4438" t="str">
        <f>IF(Cash_Flows[[#This Row],[Deal]]="Inspired Beauty Brands",Cash_Flows[[#This Row],[X]],_xlfn.CONCAT(Cash_Flows[[#This Row],[Deal]],"-",Cash_Flows[[#This Row],[Fund Name]]))</f>
        <v>Scivation-Fund III</v>
      </c>
      <c r="S4438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439" spans="1:19" hidden="1" x14ac:dyDescent="0.35">
      <c r="A4439" s="2">
        <v>42551</v>
      </c>
      <c r="B4439" t="s">
        <v>81</v>
      </c>
      <c r="C4439" t="s">
        <v>74</v>
      </c>
      <c r="D4439" t="s">
        <v>21</v>
      </c>
      <c r="E4439" t="s">
        <v>22</v>
      </c>
      <c r="F4439" t="s">
        <v>25</v>
      </c>
      <c r="G4439" s="6">
        <v>29791.67</v>
      </c>
      <c r="H4439" s="11">
        <f>IF(AND(Cash_Flows[[#This Row],[Metric]]="Principal - Cash Investment",Cash_Flows[[#This Row],[Security Type]]&lt;&gt;"Equity"),Cash_Flows[[#This Row],[Amount ($)]]*-1,0)</f>
        <v>0</v>
      </c>
      <c r="I4439" s="11">
        <f>IF(AND(Cash_Flows[[#This Row],[Metric]]="Balance (GAAP)",Cash_Flows[[#This Row],[Security Type]]&lt;&gt;"Equity",Cash_Flows[[#This Row],[Security Type]]&lt;&gt;"Warrant"),Cash_Flows[[#This Row],[Amount ($)]],0)</f>
        <v>0</v>
      </c>
      <c r="J4439" s="11">
        <f>IF(AND(Cash_Flows[[#This Row],[Security Type]]&lt;&gt;"Equity",Cash_Flows[[#This Row],[Metric]]&lt;&gt;"Principal - Cash Investment",Cash_Flows[[#This Row],[Metric]]&lt;&gt;"Balance (GAAP)"),Cash_Flows[[#This Row],[Amount ($)]],0)</f>
        <v>29791.67</v>
      </c>
      <c r="K4439" s="11">
        <f>IF(AND(Cash_Flows[[#This Row],[Security Type]]="Warrant",Cash_Flows[[#This Row],[Metric]]="Balance (GAAP)"),Cash_Flows[[#This Row],[Amount ($)]],0)</f>
        <v>0</v>
      </c>
      <c r="L4439" s="11">
        <f>IF(AND(Cash_Flows[[#This Row],[Security Type]]="Equity",Cash_Flows[[#This Row],[Metric]]="Principal - Cash Investment"),Cash_Flows[[#This Row],[Amount ($)]]*-1,0)</f>
        <v>0</v>
      </c>
      <c r="M4439" s="11">
        <f>IF(AND(Cash_Flows[[#This Row],[Security Type]]="Equity",Cash_Flows[[#This Row],[Metric]]="Balance (GAAP)"),Cash_Flows[[#This Row],[Amount ($)]],0)</f>
        <v>0</v>
      </c>
      <c r="N44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39" s="11">
        <f>Cash_Flows[[#This Row],[Debt Invested]]+Cash_Flows[[#This Row],[Equity Invested]]</f>
        <v>0</v>
      </c>
      <c r="P4439" s="11">
        <f>Cash_Flows[[#This Row],[Debt FMV]]+Cash_Flows[[#This Row],[Warrant FMV]]+Cash_Flows[[#This Row],[Equity FMV]]</f>
        <v>0</v>
      </c>
      <c r="Q4439" s="11">
        <f>Cash_Flows[[#This Row],[Debt RP]]+Cash_Flows[[#This Row],[Equity RP]]</f>
        <v>29791.67</v>
      </c>
      <c r="R4439" t="str">
        <f>IF(Cash_Flows[[#This Row],[Deal]]="Inspired Beauty Brands",Cash_Flows[[#This Row],[X]],_xlfn.CONCAT(Cash_Flows[[#This Row],[Deal]],"-",Cash_Flows[[#This Row],[Fund Name]]))</f>
        <v>Global Value Commerce-Fund II</v>
      </c>
      <c r="S4439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440" spans="1:19" hidden="1" x14ac:dyDescent="0.35">
      <c r="A4440" s="2">
        <v>42551</v>
      </c>
      <c r="B4440" t="s">
        <v>96</v>
      </c>
      <c r="C4440" t="s">
        <v>53</v>
      </c>
      <c r="D4440" t="s">
        <v>21</v>
      </c>
      <c r="E4440" t="s">
        <v>22</v>
      </c>
      <c r="F4440" t="s">
        <v>25</v>
      </c>
      <c r="G4440" s="6">
        <v>33644.68</v>
      </c>
      <c r="H4440" s="11">
        <f>IF(AND(Cash_Flows[[#This Row],[Metric]]="Principal - Cash Investment",Cash_Flows[[#This Row],[Security Type]]&lt;&gt;"Equity"),Cash_Flows[[#This Row],[Amount ($)]]*-1,0)</f>
        <v>0</v>
      </c>
      <c r="I4440" s="11">
        <f>IF(AND(Cash_Flows[[#This Row],[Metric]]="Balance (GAAP)",Cash_Flows[[#This Row],[Security Type]]&lt;&gt;"Equity",Cash_Flows[[#This Row],[Security Type]]&lt;&gt;"Warrant"),Cash_Flows[[#This Row],[Amount ($)]],0)</f>
        <v>0</v>
      </c>
      <c r="J4440" s="11">
        <f>IF(AND(Cash_Flows[[#This Row],[Security Type]]&lt;&gt;"Equity",Cash_Flows[[#This Row],[Metric]]&lt;&gt;"Principal - Cash Investment",Cash_Flows[[#This Row],[Metric]]&lt;&gt;"Balance (GAAP)"),Cash_Flows[[#This Row],[Amount ($)]],0)</f>
        <v>33644.68</v>
      </c>
      <c r="K4440" s="11">
        <f>IF(AND(Cash_Flows[[#This Row],[Security Type]]="Warrant",Cash_Flows[[#This Row],[Metric]]="Balance (GAAP)"),Cash_Flows[[#This Row],[Amount ($)]],0)</f>
        <v>0</v>
      </c>
      <c r="L4440" s="11">
        <f>IF(AND(Cash_Flows[[#This Row],[Security Type]]="Equity",Cash_Flows[[#This Row],[Metric]]="Principal - Cash Investment"),Cash_Flows[[#This Row],[Amount ($)]]*-1,0)</f>
        <v>0</v>
      </c>
      <c r="M4440" s="11">
        <f>IF(AND(Cash_Flows[[#This Row],[Security Type]]="Equity",Cash_Flows[[#This Row],[Metric]]="Balance (GAAP)"),Cash_Flows[[#This Row],[Amount ($)]],0)</f>
        <v>0</v>
      </c>
      <c r="N44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40" s="11">
        <f>Cash_Flows[[#This Row],[Debt Invested]]+Cash_Flows[[#This Row],[Equity Invested]]</f>
        <v>0</v>
      </c>
      <c r="P4440" s="11">
        <f>Cash_Flows[[#This Row],[Debt FMV]]+Cash_Flows[[#This Row],[Warrant FMV]]+Cash_Flows[[#This Row],[Equity FMV]]</f>
        <v>0</v>
      </c>
      <c r="Q4440" s="11">
        <f>Cash_Flows[[#This Row],[Debt RP]]+Cash_Flows[[#This Row],[Equity RP]]</f>
        <v>33644.68</v>
      </c>
      <c r="R4440" t="str">
        <f>IF(Cash_Flows[[#This Row],[Deal]]="Inspired Beauty Brands",Cash_Flows[[#This Row],[X]],_xlfn.CONCAT(Cash_Flows[[#This Row],[Deal]],"-",Cash_Flows[[#This Row],[Fund Name]]))</f>
        <v>Mission Critical Electronics-Fund III</v>
      </c>
      <c r="S4440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441" spans="1:19" hidden="1" x14ac:dyDescent="0.35">
      <c r="A4441" s="2">
        <v>42551</v>
      </c>
      <c r="B4441" t="s">
        <v>106</v>
      </c>
      <c r="C4441" t="s">
        <v>53</v>
      </c>
      <c r="D4441" t="s">
        <v>21</v>
      </c>
      <c r="E4441" t="s">
        <v>22</v>
      </c>
      <c r="F4441" t="s">
        <v>25</v>
      </c>
      <c r="G4441" s="6">
        <v>46750</v>
      </c>
      <c r="H4441" s="11">
        <f>IF(AND(Cash_Flows[[#This Row],[Metric]]="Principal - Cash Investment",Cash_Flows[[#This Row],[Security Type]]&lt;&gt;"Equity"),Cash_Flows[[#This Row],[Amount ($)]]*-1,0)</f>
        <v>0</v>
      </c>
      <c r="I4441" s="11">
        <f>IF(AND(Cash_Flows[[#This Row],[Metric]]="Balance (GAAP)",Cash_Flows[[#This Row],[Security Type]]&lt;&gt;"Equity",Cash_Flows[[#This Row],[Security Type]]&lt;&gt;"Warrant"),Cash_Flows[[#This Row],[Amount ($)]],0)</f>
        <v>0</v>
      </c>
      <c r="J4441" s="11">
        <f>IF(AND(Cash_Flows[[#This Row],[Security Type]]&lt;&gt;"Equity",Cash_Flows[[#This Row],[Metric]]&lt;&gt;"Principal - Cash Investment",Cash_Flows[[#This Row],[Metric]]&lt;&gt;"Balance (GAAP)"),Cash_Flows[[#This Row],[Amount ($)]],0)</f>
        <v>46750</v>
      </c>
      <c r="K4441" s="11">
        <f>IF(AND(Cash_Flows[[#This Row],[Security Type]]="Warrant",Cash_Flows[[#This Row],[Metric]]="Balance (GAAP)"),Cash_Flows[[#This Row],[Amount ($)]],0)</f>
        <v>0</v>
      </c>
      <c r="L4441" s="11">
        <f>IF(AND(Cash_Flows[[#This Row],[Security Type]]="Equity",Cash_Flows[[#This Row],[Metric]]="Principal - Cash Investment"),Cash_Flows[[#This Row],[Amount ($)]]*-1,0)</f>
        <v>0</v>
      </c>
      <c r="M4441" s="11">
        <f>IF(AND(Cash_Flows[[#This Row],[Security Type]]="Equity",Cash_Flows[[#This Row],[Metric]]="Balance (GAAP)"),Cash_Flows[[#This Row],[Amount ($)]],0)</f>
        <v>0</v>
      </c>
      <c r="N44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41" s="11">
        <f>Cash_Flows[[#This Row],[Debt Invested]]+Cash_Flows[[#This Row],[Equity Invested]]</f>
        <v>0</v>
      </c>
      <c r="P4441" s="11">
        <f>Cash_Flows[[#This Row],[Debt FMV]]+Cash_Flows[[#This Row],[Warrant FMV]]+Cash_Flows[[#This Row],[Equity FMV]]</f>
        <v>0</v>
      </c>
      <c r="Q4441" s="11">
        <f>Cash_Flows[[#This Row],[Debt RP]]+Cash_Flows[[#This Row],[Equity RP]]</f>
        <v>46750</v>
      </c>
      <c r="R4441" t="str">
        <f>IF(Cash_Flows[[#This Row],[Deal]]="Inspired Beauty Brands",Cash_Flows[[#This Row],[X]],_xlfn.CONCAT(Cash_Flows[[#This Row],[Deal]],"-",Cash_Flows[[#This Row],[Fund Name]]))</f>
        <v>Scivation-Fund III</v>
      </c>
      <c r="S4441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442" spans="1:19" hidden="1" x14ac:dyDescent="0.35">
      <c r="A4442" s="2">
        <v>42551</v>
      </c>
      <c r="B4442" t="s">
        <v>113</v>
      </c>
      <c r="C4442" t="s">
        <v>53</v>
      </c>
      <c r="D4442" t="s">
        <v>21</v>
      </c>
      <c r="E4442" t="s">
        <v>28</v>
      </c>
      <c r="F4442" t="s">
        <v>25</v>
      </c>
      <c r="G4442" s="6">
        <v>49430.080000000002</v>
      </c>
      <c r="H4442" s="11">
        <f>IF(AND(Cash_Flows[[#This Row],[Metric]]="Principal - Cash Investment",Cash_Flows[[#This Row],[Security Type]]&lt;&gt;"Equity"),Cash_Flows[[#This Row],[Amount ($)]]*-1,0)</f>
        <v>0</v>
      </c>
      <c r="I4442" s="11">
        <f>IF(AND(Cash_Flows[[#This Row],[Metric]]="Balance (GAAP)",Cash_Flows[[#This Row],[Security Type]]&lt;&gt;"Equity",Cash_Flows[[#This Row],[Security Type]]&lt;&gt;"Warrant"),Cash_Flows[[#This Row],[Amount ($)]],0)</f>
        <v>0</v>
      </c>
      <c r="J4442" s="11">
        <f>IF(AND(Cash_Flows[[#This Row],[Security Type]]&lt;&gt;"Equity",Cash_Flows[[#This Row],[Metric]]&lt;&gt;"Principal - Cash Investment",Cash_Flows[[#This Row],[Metric]]&lt;&gt;"Balance (GAAP)"),Cash_Flows[[#This Row],[Amount ($)]],0)</f>
        <v>49430.080000000002</v>
      </c>
      <c r="K4442" s="11">
        <f>IF(AND(Cash_Flows[[#This Row],[Security Type]]="Warrant",Cash_Flows[[#This Row],[Metric]]="Balance (GAAP)"),Cash_Flows[[#This Row],[Amount ($)]],0)</f>
        <v>0</v>
      </c>
      <c r="L4442" s="11">
        <f>IF(AND(Cash_Flows[[#This Row],[Security Type]]="Equity",Cash_Flows[[#This Row],[Metric]]="Principal - Cash Investment"),Cash_Flows[[#This Row],[Amount ($)]]*-1,0)</f>
        <v>0</v>
      </c>
      <c r="M4442" s="11">
        <f>IF(AND(Cash_Flows[[#This Row],[Security Type]]="Equity",Cash_Flows[[#This Row],[Metric]]="Balance (GAAP)"),Cash_Flows[[#This Row],[Amount ($)]],0)</f>
        <v>0</v>
      </c>
      <c r="N44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42" s="11">
        <f>Cash_Flows[[#This Row],[Debt Invested]]+Cash_Flows[[#This Row],[Equity Invested]]</f>
        <v>0</v>
      </c>
      <c r="P4442" s="11">
        <f>Cash_Flows[[#This Row],[Debt FMV]]+Cash_Flows[[#This Row],[Warrant FMV]]+Cash_Flows[[#This Row],[Equity FMV]]</f>
        <v>0</v>
      </c>
      <c r="Q4442" s="11">
        <f>Cash_Flows[[#This Row],[Debt RP]]+Cash_Flows[[#This Row],[Equity RP]]</f>
        <v>49430.080000000002</v>
      </c>
      <c r="R4442" t="str">
        <f>IF(Cash_Flows[[#This Row],[Deal]]="Inspired Beauty Brands",Cash_Flows[[#This Row],[X]],_xlfn.CONCAT(Cash_Flows[[#This Row],[Deal]],"-",Cash_Flows[[#This Row],[Fund Name]]))</f>
        <v>Freight Force-Fund III</v>
      </c>
      <c r="S4442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443" spans="1:19" hidden="1" x14ac:dyDescent="0.35">
      <c r="A4443" s="2">
        <v>42551</v>
      </c>
      <c r="B4443" t="s">
        <v>117</v>
      </c>
      <c r="C4443" t="s">
        <v>53</v>
      </c>
      <c r="D4443" t="s">
        <v>21</v>
      </c>
      <c r="E4443" t="s">
        <v>22</v>
      </c>
      <c r="F4443" t="s">
        <v>25</v>
      </c>
      <c r="G4443" s="6">
        <v>55788.84</v>
      </c>
      <c r="H4443" s="11">
        <f>IF(AND(Cash_Flows[[#This Row],[Metric]]="Principal - Cash Investment",Cash_Flows[[#This Row],[Security Type]]&lt;&gt;"Equity"),Cash_Flows[[#This Row],[Amount ($)]]*-1,0)</f>
        <v>0</v>
      </c>
      <c r="I4443" s="11">
        <f>IF(AND(Cash_Flows[[#This Row],[Metric]]="Balance (GAAP)",Cash_Flows[[#This Row],[Security Type]]&lt;&gt;"Equity",Cash_Flows[[#This Row],[Security Type]]&lt;&gt;"Warrant"),Cash_Flows[[#This Row],[Amount ($)]],0)</f>
        <v>0</v>
      </c>
      <c r="J4443" s="11">
        <f>IF(AND(Cash_Flows[[#This Row],[Security Type]]&lt;&gt;"Equity",Cash_Flows[[#This Row],[Metric]]&lt;&gt;"Principal - Cash Investment",Cash_Flows[[#This Row],[Metric]]&lt;&gt;"Balance (GAAP)"),Cash_Flows[[#This Row],[Amount ($)]],0)</f>
        <v>55788.84</v>
      </c>
      <c r="K4443" s="11">
        <f>IF(AND(Cash_Flows[[#This Row],[Security Type]]="Warrant",Cash_Flows[[#This Row],[Metric]]="Balance (GAAP)"),Cash_Flows[[#This Row],[Amount ($)]],0)</f>
        <v>0</v>
      </c>
      <c r="L4443" s="11">
        <f>IF(AND(Cash_Flows[[#This Row],[Security Type]]="Equity",Cash_Flows[[#This Row],[Metric]]="Principal - Cash Investment"),Cash_Flows[[#This Row],[Amount ($)]]*-1,0)</f>
        <v>0</v>
      </c>
      <c r="M4443" s="11">
        <f>IF(AND(Cash_Flows[[#This Row],[Security Type]]="Equity",Cash_Flows[[#This Row],[Metric]]="Balance (GAAP)"),Cash_Flows[[#This Row],[Amount ($)]],0)</f>
        <v>0</v>
      </c>
      <c r="N44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43" s="11">
        <f>Cash_Flows[[#This Row],[Debt Invested]]+Cash_Flows[[#This Row],[Equity Invested]]</f>
        <v>0</v>
      </c>
      <c r="P4443" s="11">
        <f>Cash_Flows[[#This Row],[Debt FMV]]+Cash_Flows[[#This Row],[Warrant FMV]]+Cash_Flows[[#This Row],[Equity FMV]]</f>
        <v>0</v>
      </c>
      <c r="Q4443" s="11">
        <f>Cash_Flows[[#This Row],[Debt RP]]+Cash_Flows[[#This Row],[Equity RP]]</f>
        <v>55788.84</v>
      </c>
      <c r="R4443" t="str">
        <f>IF(Cash_Flows[[#This Row],[Deal]]="Inspired Beauty Brands",Cash_Flows[[#This Row],[X]],_xlfn.CONCAT(Cash_Flows[[#This Row],[Deal]],"-",Cash_Flows[[#This Row],[Fund Name]]))</f>
        <v>Parker School Uniforms-Fund III</v>
      </c>
      <c r="S4443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444" spans="1:19" hidden="1" x14ac:dyDescent="0.35">
      <c r="A4444" s="2">
        <v>42551</v>
      </c>
      <c r="B4444" t="s">
        <v>122</v>
      </c>
      <c r="C4444" t="s">
        <v>53</v>
      </c>
      <c r="D4444" t="s">
        <v>21</v>
      </c>
      <c r="E4444" t="s">
        <v>28</v>
      </c>
      <c r="F4444" t="s">
        <v>25</v>
      </c>
      <c r="G4444" s="6">
        <v>57698.64</v>
      </c>
      <c r="H4444" s="11">
        <f>IF(AND(Cash_Flows[[#This Row],[Metric]]="Principal - Cash Investment",Cash_Flows[[#This Row],[Security Type]]&lt;&gt;"Equity"),Cash_Flows[[#This Row],[Amount ($)]]*-1,0)</f>
        <v>0</v>
      </c>
      <c r="I4444" s="11">
        <f>IF(AND(Cash_Flows[[#This Row],[Metric]]="Balance (GAAP)",Cash_Flows[[#This Row],[Security Type]]&lt;&gt;"Equity",Cash_Flows[[#This Row],[Security Type]]&lt;&gt;"Warrant"),Cash_Flows[[#This Row],[Amount ($)]],0)</f>
        <v>0</v>
      </c>
      <c r="J4444" s="11">
        <f>IF(AND(Cash_Flows[[#This Row],[Security Type]]&lt;&gt;"Equity",Cash_Flows[[#This Row],[Metric]]&lt;&gt;"Principal - Cash Investment",Cash_Flows[[#This Row],[Metric]]&lt;&gt;"Balance (GAAP)"),Cash_Flows[[#This Row],[Amount ($)]],0)</f>
        <v>57698.64</v>
      </c>
      <c r="K4444" s="11">
        <f>IF(AND(Cash_Flows[[#This Row],[Security Type]]="Warrant",Cash_Flows[[#This Row],[Metric]]="Balance (GAAP)"),Cash_Flows[[#This Row],[Amount ($)]],0)</f>
        <v>0</v>
      </c>
      <c r="L4444" s="11">
        <f>IF(AND(Cash_Flows[[#This Row],[Security Type]]="Equity",Cash_Flows[[#This Row],[Metric]]="Principal - Cash Investment"),Cash_Flows[[#This Row],[Amount ($)]]*-1,0)</f>
        <v>0</v>
      </c>
      <c r="M4444" s="11">
        <f>IF(AND(Cash_Flows[[#This Row],[Security Type]]="Equity",Cash_Flows[[#This Row],[Metric]]="Balance (GAAP)"),Cash_Flows[[#This Row],[Amount ($)]],0)</f>
        <v>0</v>
      </c>
      <c r="N44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44" s="11">
        <f>Cash_Flows[[#This Row],[Debt Invested]]+Cash_Flows[[#This Row],[Equity Invested]]</f>
        <v>0</v>
      </c>
      <c r="P4444" s="11">
        <f>Cash_Flows[[#This Row],[Debt FMV]]+Cash_Flows[[#This Row],[Warrant FMV]]+Cash_Flows[[#This Row],[Equity FMV]]</f>
        <v>0</v>
      </c>
      <c r="Q4444" s="11">
        <f>Cash_Flows[[#This Row],[Debt RP]]+Cash_Flows[[#This Row],[Equity RP]]</f>
        <v>57698.64</v>
      </c>
      <c r="R4444" t="str">
        <f>IF(Cash_Flows[[#This Row],[Deal]]="Inspired Beauty Brands",Cash_Flows[[#This Row],[X]],_xlfn.CONCAT(Cash_Flows[[#This Row],[Deal]],"-",Cash_Flows[[#This Row],[Fund Name]]))</f>
        <v>DesignShop Services-Fund III</v>
      </c>
      <c r="S4444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4445" spans="1:19" hidden="1" x14ac:dyDescent="0.35">
      <c r="A4445" s="2">
        <v>42551</v>
      </c>
      <c r="B4445" t="s">
        <v>118</v>
      </c>
      <c r="C4445" t="s">
        <v>53</v>
      </c>
      <c r="D4445" t="s">
        <v>21</v>
      </c>
      <c r="E4445" t="s">
        <v>28</v>
      </c>
      <c r="F4445" t="s">
        <v>25</v>
      </c>
      <c r="G4445" s="6">
        <v>62171.360000000001</v>
      </c>
      <c r="H4445" s="11">
        <f>IF(AND(Cash_Flows[[#This Row],[Metric]]="Principal - Cash Investment",Cash_Flows[[#This Row],[Security Type]]&lt;&gt;"Equity"),Cash_Flows[[#This Row],[Amount ($)]]*-1,0)</f>
        <v>0</v>
      </c>
      <c r="I4445" s="11">
        <f>IF(AND(Cash_Flows[[#This Row],[Metric]]="Balance (GAAP)",Cash_Flows[[#This Row],[Security Type]]&lt;&gt;"Equity",Cash_Flows[[#This Row],[Security Type]]&lt;&gt;"Warrant"),Cash_Flows[[#This Row],[Amount ($)]],0)</f>
        <v>0</v>
      </c>
      <c r="J4445" s="11">
        <f>IF(AND(Cash_Flows[[#This Row],[Security Type]]&lt;&gt;"Equity",Cash_Flows[[#This Row],[Metric]]&lt;&gt;"Principal - Cash Investment",Cash_Flows[[#This Row],[Metric]]&lt;&gt;"Balance (GAAP)"),Cash_Flows[[#This Row],[Amount ($)]],0)</f>
        <v>62171.360000000001</v>
      </c>
      <c r="K4445" s="11">
        <f>IF(AND(Cash_Flows[[#This Row],[Security Type]]="Warrant",Cash_Flows[[#This Row],[Metric]]="Balance (GAAP)"),Cash_Flows[[#This Row],[Amount ($)]],0)</f>
        <v>0</v>
      </c>
      <c r="L4445" s="11">
        <f>IF(AND(Cash_Flows[[#This Row],[Security Type]]="Equity",Cash_Flows[[#This Row],[Metric]]="Principal - Cash Investment"),Cash_Flows[[#This Row],[Amount ($)]]*-1,0)</f>
        <v>0</v>
      </c>
      <c r="M4445" s="11">
        <f>IF(AND(Cash_Flows[[#This Row],[Security Type]]="Equity",Cash_Flows[[#This Row],[Metric]]="Balance (GAAP)"),Cash_Flows[[#This Row],[Amount ($)]],0)</f>
        <v>0</v>
      </c>
      <c r="N44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45" s="11">
        <f>Cash_Flows[[#This Row],[Debt Invested]]+Cash_Flows[[#This Row],[Equity Invested]]</f>
        <v>0</v>
      </c>
      <c r="P4445" s="11">
        <f>Cash_Flows[[#This Row],[Debt FMV]]+Cash_Flows[[#This Row],[Warrant FMV]]+Cash_Flows[[#This Row],[Equity FMV]]</f>
        <v>0</v>
      </c>
      <c r="Q4445" s="11">
        <f>Cash_Flows[[#This Row],[Debt RP]]+Cash_Flows[[#This Row],[Equity RP]]</f>
        <v>62171.360000000001</v>
      </c>
      <c r="R4445" t="str">
        <f>IF(Cash_Flows[[#This Row],[Deal]]="Inspired Beauty Brands",Cash_Flows[[#This Row],[X]],_xlfn.CONCAT(Cash_Flows[[#This Row],[Deal]],"-",Cash_Flows[[#This Row],[Fund Name]]))</f>
        <v>Rotolo Consultants-Fund III</v>
      </c>
      <c r="S4445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446" spans="1:19" hidden="1" x14ac:dyDescent="0.35">
      <c r="A4446" s="2">
        <v>42551</v>
      </c>
      <c r="B4446" t="s">
        <v>55</v>
      </c>
      <c r="C4446" t="s">
        <v>20</v>
      </c>
      <c r="D4446" t="s">
        <v>21</v>
      </c>
      <c r="E4446" t="s">
        <v>58</v>
      </c>
      <c r="F4446" t="s">
        <v>59</v>
      </c>
      <c r="G4446" s="6">
        <v>66150</v>
      </c>
      <c r="H4446" s="11">
        <f>IF(AND(Cash_Flows[[#This Row],[Metric]]="Principal - Cash Investment",Cash_Flows[[#This Row],[Security Type]]&lt;&gt;"Equity"),Cash_Flows[[#This Row],[Amount ($)]]*-1,0)</f>
        <v>0</v>
      </c>
      <c r="I4446" s="11">
        <f>IF(AND(Cash_Flows[[#This Row],[Metric]]="Balance (GAAP)",Cash_Flows[[#This Row],[Security Type]]&lt;&gt;"Equity",Cash_Flows[[#This Row],[Security Type]]&lt;&gt;"Warrant"),Cash_Flows[[#This Row],[Amount ($)]],0)</f>
        <v>0</v>
      </c>
      <c r="J4446" s="11">
        <f>IF(AND(Cash_Flows[[#This Row],[Security Type]]&lt;&gt;"Equity",Cash_Flows[[#This Row],[Metric]]&lt;&gt;"Principal - Cash Investment",Cash_Flows[[#This Row],[Metric]]&lt;&gt;"Balance (GAAP)"),Cash_Flows[[#This Row],[Amount ($)]],0)</f>
        <v>66150</v>
      </c>
      <c r="K4446" s="11">
        <f>IF(AND(Cash_Flows[[#This Row],[Security Type]]="Warrant",Cash_Flows[[#This Row],[Metric]]="Balance (GAAP)"),Cash_Flows[[#This Row],[Amount ($)]],0)</f>
        <v>0</v>
      </c>
      <c r="L4446" s="11">
        <f>IF(AND(Cash_Flows[[#This Row],[Security Type]]="Equity",Cash_Flows[[#This Row],[Metric]]="Principal - Cash Investment"),Cash_Flows[[#This Row],[Amount ($)]]*-1,0)</f>
        <v>0</v>
      </c>
      <c r="M4446" s="11">
        <f>IF(AND(Cash_Flows[[#This Row],[Security Type]]="Equity",Cash_Flows[[#This Row],[Metric]]="Balance (GAAP)"),Cash_Flows[[#This Row],[Amount ($)]],0)</f>
        <v>0</v>
      </c>
      <c r="N44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46" s="11">
        <f>Cash_Flows[[#This Row],[Debt Invested]]+Cash_Flows[[#This Row],[Equity Invested]]</f>
        <v>0</v>
      </c>
      <c r="P4446" s="11">
        <f>Cash_Flows[[#This Row],[Debt FMV]]+Cash_Flows[[#This Row],[Warrant FMV]]+Cash_Flows[[#This Row],[Equity FMV]]</f>
        <v>0</v>
      </c>
      <c r="Q4446" s="11">
        <f>Cash_Flows[[#This Row],[Debt RP]]+Cash_Flows[[#This Row],[Equity RP]]</f>
        <v>66150</v>
      </c>
      <c r="R4446" t="str">
        <f>IF(Cash_Flows[[#This Row],[Deal]]="Inspired Beauty Brands",Cash_Flows[[#This Row],[X]],_xlfn.CONCAT(Cash_Flows[[#This Row],[Deal]],"-",Cash_Flows[[#This Row],[Fund Name]]))</f>
        <v>CGL Engineering-Fund I</v>
      </c>
      <c r="S4446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4447" spans="1:19" hidden="1" x14ac:dyDescent="0.35">
      <c r="A4447" s="2">
        <v>42551</v>
      </c>
      <c r="B4447" t="s">
        <v>102</v>
      </c>
      <c r="C4447" t="s">
        <v>74</v>
      </c>
      <c r="D4447" t="s">
        <v>21</v>
      </c>
      <c r="E4447" t="s">
        <v>28</v>
      </c>
      <c r="F4447" t="s">
        <v>31</v>
      </c>
      <c r="G4447" s="6">
        <v>66666.67</v>
      </c>
      <c r="H4447" s="11">
        <f>IF(AND(Cash_Flows[[#This Row],[Metric]]="Principal - Cash Investment",Cash_Flows[[#This Row],[Security Type]]&lt;&gt;"Equity"),Cash_Flows[[#This Row],[Amount ($)]]*-1,0)</f>
        <v>0</v>
      </c>
      <c r="I4447" s="11">
        <f>IF(AND(Cash_Flows[[#This Row],[Metric]]="Balance (GAAP)",Cash_Flows[[#This Row],[Security Type]]&lt;&gt;"Equity",Cash_Flows[[#This Row],[Security Type]]&lt;&gt;"Warrant"),Cash_Flows[[#This Row],[Amount ($)]],0)</f>
        <v>0</v>
      </c>
      <c r="J4447" s="11">
        <f>IF(AND(Cash_Flows[[#This Row],[Security Type]]&lt;&gt;"Equity",Cash_Flows[[#This Row],[Metric]]&lt;&gt;"Principal - Cash Investment",Cash_Flows[[#This Row],[Metric]]&lt;&gt;"Balance (GAAP)"),Cash_Flows[[#This Row],[Amount ($)]],0)</f>
        <v>66666.67</v>
      </c>
      <c r="K4447" s="11">
        <f>IF(AND(Cash_Flows[[#This Row],[Security Type]]="Warrant",Cash_Flows[[#This Row],[Metric]]="Balance (GAAP)"),Cash_Flows[[#This Row],[Amount ($)]],0)</f>
        <v>0</v>
      </c>
      <c r="L4447" s="11">
        <f>IF(AND(Cash_Flows[[#This Row],[Security Type]]="Equity",Cash_Flows[[#This Row],[Metric]]="Principal - Cash Investment"),Cash_Flows[[#This Row],[Amount ($)]]*-1,0)</f>
        <v>0</v>
      </c>
      <c r="M4447" s="11">
        <f>IF(AND(Cash_Flows[[#This Row],[Security Type]]="Equity",Cash_Flows[[#This Row],[Metric]]="Balance (GAAP)"),Cash_Flows[[#This Row],[Amount ($)]],0)</f>
        <v>0</v>
      </c>
      <c r="N44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47" s="11">
        <f>Cash_Flows[[#This Row],[Debt Invested]]+Cash_Flows[[#This Row],[Equity Invested]]</f>
        <v>0</v>
      </c>
      <c r="P4447" s="11">
        <f>Cash_Flows[[#This Row],[Debt FMV]]+Cash_Flows[[#This Row],[Warrant FMV]]+Cash_Flows[[#This Row],[Equity FMV]]</f>
        <v>0</v>
      </c>
      <c r="Q4447" s="11">
        <f>Cash_Flows[[#This Row],[Debt RP]]+Cash_Flows[[#This Row],[Equity RP]]</f>
        <v>66666.67</v>
      </c>
      <c r="R4447" t="str">
        <f>IF(Cash_Flows[[#This Row],[Deal]]="Inspired Beauty Brands",Cash_Flows[[#This Row],[X]],_xlfn.CONCAT(Cash_Flows[[#This Row],[Deal]],"-",Cash_Flows[[#This Row],[Fund Name]]))</f>
        <v>Bay West-Fund II</v>
      </c>
      <c r="S444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48" spans="1:19" hidden="1" x14ac:dyDescent="0.35">
      <c r="A4448" s="2">
        <v>42551</v>
      </c>
      <c r="B4448" t="s">
        <v>102</v>
      </c>
      <c r="C4448" t="s">
        <v>74</v>
      </c>
      <c r="D4448" t="s">
        <v>21</v>
      </c>
      <c r="E4448" t="s">
        <v>28</v>
      </c>
      <c r="F4448" t="s">
        <v>31</v>
      </c>
      <c r="G4448" s="6">
        <v>66666.67</v>
      </c>
      <c r="H4448" s="11">
        <f>IF(AND(Cash_Flows[[#This Row],[Metric]]="Principal - Cash Investment",Cash_Flows[[#This Row],[Security Type]]&lt;&gt;"Equity"),Cash_Flows[[#This Row],[Amount ($)]]*-1,0)</f>
        <v>0</v>
      </c>
      <c r="I4448" s="11">
        <f>IF(AND(Cash_Flows[[#This Row],[Metric]]="Balance (GAAP)",Cash_Flows[[#This Row],[Security Type]]&lt;&gt;"Equity",Cash_Flows[[#This Row],[Security Type]]&lt;&gt;"Warrant"),Cash_Flows[[#This Row],[Amount ($)]],0)</f>
        <v>0</v>
      </c>
      <c r="J4448" s="11">
        <f>IF(AND(Cash_Flows[[#This Row],[Security Type]]&lt;&gt;"Equity",Cash_Flows[[#This Row],[Metric]]&lt;&gt;"Principal - Cash Investment",Cash_Flows[[#This Row],[Metric]]&lt;&gt;"Balance (GAAP)"),Cash_Flows[[#This Row],[Amount ($)]],0)</f>
        <v>66666.67</v>
      </c>
      <c r="K4448" s="11">
        <f>IF(AND(Cash_Flows[[#This Row],[Security Type]]="Warrant",Cash_Flows[[#This Row],[Metric]]="Balance (GAAP)"),Cash_Flows[[#This Row],[Amount ($)]],0)</f>
        <v>0</v>
      </c>
      <c r="L4448" s="11">
        <f>IF(AND(Cash_Flows[[#This Row],[Security Type]]="Equity",Cash_Flows[[#This Row],[Metric]]="Principal - Cash Investment"),Cash_Flows[[#This Row],[Amount ($)]]*-1,0)</f>
        <v>0</v>
      </c>
      <c r="M4448" s="11">
        <f>IF(AND(Cash_Flows[[#This Row],[Security Type]]="Equity",Cash_Flows[[#This Row],[Metric]]="Balance (GAAP)"),Cash_Flows[[#This Row],[Amount ($)]],0)</f>
        <v>0</v>
      </c>
      <c r="N44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48" s="11">
        <f>Cash_Flows[[#This Row],[Debt Invested]]+Cash_Flows[[#This Row],[Equity Invested]]</f>
        <v>0</v>
      </c>
      <c r="P4448" s="11">
        <f>Cash_Flows[[#This Row],[Debt FMV]]+Cash_Flows[[#This Row],[Warrant FMV]]+Cash_Flows[[#This Row],[Equity FMV]]</f>
        <v>0</v>
      </c>
      <c r="Q4448" s="11">
        <f>Cash_Flows[[#This Row],[Debt RP]]+Cash_Flows[[#This Row],[Equity RP]]</f>
        <v>66666.67</v>
      </c>
      <c r="R4448" t="str">
        <f>IF(Cash_Flows[[#This Row],[Deal]]="Inspired Beauty Brands",Cash_Flows[[#This Row],[X]],_xlfn.CONCAT(Cash_Flows[[#This Row],[Deal]],"-",Cash_Flows[[#This Row],[Fund Name]]))</f>
        <v>Bay West-Fund II</v>
      </c>
      <c r="S444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49" spans="1:19" hidden="1" x14ac:dyDescent="0.35">
      <c r="A4449" s="2">
        <v>42551</v>
      </c>
      <c r="B4449" t="s">
        <v>102</v>
      </c>
      <c r="C4449" t="s">
        <v>53</v>
      </c>
      <c r="D4449" t="s">
        <v>21</v>
      </c>
      <c r="E4449" t="s">
        <v>28</v>
      </c>
      <c r="F4449" t="s">
        <v>25</v>
      </c>
      <c r="G4449" s="6">
        <v>74014.399999999994</v>
      </c>
      <c r="H4449" s="11">
        <f>IF(AND(Cash_Flows[[#This Row],[Metric]]="Principal - Cash Investment",Cash_Flows[[#This Row],[Security Type]]&lt;&gt;"Equity"),Cash_Flows[[#This Row],[Amount ($)]]*-1,0)</f>
        <v>0</v>
      </c>
      <c r="I4449" s="11">
        <f>IF(AND(Cash_Flows[[#This Row],[Metric]]="Balance (GAAP)",Cash_Flows[[#This Row],[Security Type]]&lt;&gt;"Equity",Cash_Flows[[#This Row],[Security Type]]&lt;&gt;"Warrant"),Cash_Flows[[#This Row],[Amount ($)]],0)</f>
        <v>0</v>
      </c>
      <c r="J4449" s="11">
        <f>IF(AND(Cash_Flows[[#This Row],[Security Type]]&lt;&gt;"Equity",Cash_Flows[[#This Row],[Metric]]&lt;&gt;"Principal - Cash Investment",Cash_Flows[[#This Row],[Metric]]&lt;&gt;"Balance (GAAP)"),Cash_Flows[[#This Row],[Amount ($)]],0)</f>
        <v>74014.399999999994</v>
      </c>
      <c r="K4449" s="11">
        <f>IF(AND(Cash_Flows[[#This Row],[Security Type]]="Warrant",Cash_Flows[[#This Row],[Metric]]="Balance (GAAP)"),Cash_Flows[[#This Row],[Amount ($)]],0)</f>
        <v>0</v>
      </c>
      <c r="L4449" s="11">
        <f>IF(AND(Cash_Flows[[#This Row],[Security Type]]="Equity",Cash_Flows[[#This Row],[Metric]]="Principal - Cash Investment"),Cash_Flows[[#This Row],[Amount ($)]]*-1,0)</f>
        <v>0</v>
      </c>
      <c r="M4449" s="11">
        <f>IF(AND(Cash_Flows[[#This Row],[Security Type]]="Equity",Cash_Flows[[#This Row],[Metric]]="Balance (GAAP)"),Cash_Flows[[#This Row],[Amount ($)]],0)</f>
        <v>0</v>
      </c>
      <c r="N44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49" s="11">
        <f>Cash_Flows[[#This Row],[Debt Invested]]+Cash_Flows[[#This Row],[Equity Invested]]</f>
        <v>0</v>
      </c>
      <c r="P4449" s="11">
        <f>Cash_Flows[[#This Row],[Debt FMV]]+Cash_Flows[[#This Row],[Warrant FMV]]+Cash_Flows[[#This Row],[Equity FMV]]</f>
        <v>0</v>
      </c>
      <c r="Q4449" s="11">
        <f>Cash_Flows[[#This Row],[Debt RP]]+Cash_Flows[[#This Row],[Equity RP]]</f>
        <v>74014.399999999994</v>
      </c>
      <c r="R4449" t="str">
        <f>IF(Cash_Flows[[#This Row],[Deal]]="Inspired Beauty Brands",Cash_Flows[[#This Row],[X]],_xlfn.CONCAT(Cash_Flows[[#This Row],[Deal]],"-",Cash_Flows[[#This Row],[Fund Name]]))</f>
        <v>Bay West-Fund III</v>
      </c>
      <c r="S444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50" spans="1:19" hidden="1" x14ac:dyDescent="0.35">
      <c r="A4450" s="2">
        <v>42551</v>
      </c>
      <c r="B4450" t="s">
        <v>114</v>
      </c>
      <c r="C4450" t="s">
        <v>53</v>
      </c>
      <c r="D4450" t="s">
        <v>21</v>
      </c>
      <c r="E4450" t="s">
        <v>22</v>
      </c>
      <c r="F4450" t="s">
        <v>25</v>
      </c>
      <c r="G4450" s="6">
        <v>75000</v>
      </c>
      <c r="H4450" s="11">
        <f>IF(AND(Cash_Flows[[#This Row],[Metric]]="Principal - Cash Investment",Cash_Flows[[#This Row],[Security Type]]&lt;&gt;"Equity"),Cash_Flows[[#This Row],[Amount ($)]]*-1,0)</f>
        <v>0</v>
      </c>
      <c r="I4450" s="11">
        <f>IF(AND(Cash_Flows[[#This Row],[Metric]]="Balance (GAAP)",Cash_Flows[[#This Row],[Security Type]]&lt;&gt;"Equity",Cash_Flows[[#This Row],[Security Type]]&lt;&gt;"Warrant"),Cash_Flows[[#This Row],[Amount ($)]],0)</f>
        <v>0</v>
      </c>
      <c r="J4450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4450" s="11">
        <f>IF(AND(Cash_Flows[[#This Row],[Security Type]]="Warrant",Cash_Flows[[#This Row],[Metric]]="Balance (GAAP)"),Cash_Flows[[#This Row],[Amount ($)]],0)</f>
        <v>0</v>
      </c>
      <c r="L4450" s="11">
        <f>IF(AND(Cash_Flows[[#This Row],[Security Type]]="Equity",Cash_Flows[[#This Row],[Metric]]="Principal - Cash Investment"),Cash_Flows[[#This Row],[Amount ($)]]*-1,0)</f>
        <v>0</v>
      </c>
      <c r="M4450" s="11">
        <f>IF(AND(Cash_Flows[[#This Row],[Security Type]]="Equity",Cash_Flows[[#This Row],[Metric]]="Balance (GAAP)"),Cash_Flows[[#This Row],[Amount ($)]],0)</f>
        <v>0</v>
      </c>
      <c r="N44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50" s="11">
        <f>Cash_Flows[[#This Row],[Debt Invested]]+Cash_Flows[[#This Row],[Equity Invested]]</f>
        <v>0</v>
      </c>
      <c r="P4450" s="11">
        <f>Cash_Flows[[#This Row],[Debt FMV]]+Cash_Flows[[#This Row],[Warrant FMV]]+Cash_Flows[[#This Row],[Equity FMV]]</f>
        <v>0</v>
      </c>
      <c r="Q4450" s="11">
        <f>Cash_Flows[[#This Row],[Debt RP]]+Cash_Flows[[#This Row],[Equity RP]]</f>
        <v>75000</v>
      </c>
      <c r="R4450" t="str">
        <f>IF(Cash_Flows[[#This Row],[Deal]]="Inspired Beauty Brands",Cash_Flows[[#This Row],[X]],_xlfn.CONCAT(Cash_Flows[[#This Row],[Deal]],"-",Cash_Flows[[#This Row],[Fund Name]]))</f>
        <v>NextPhase Medical Devices-Fund III</v>
      </c>
      <c r="S4450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451" spans="1:19" hidden="1" x14ac:dyDescent="0.35">
      <c r="A4451" s="2">
        <v>42551</v>
      </c>
      <c r="B4451" t="s">
        <v>52</v>
      </c>
      <c r="C4451" t="s">
        <v>53</v>
      </c>
      <c r="D4451" t="s">
        <v>21</v>
      </c>
      <c r="E4451" t="s">
        <v>28</v>
      </c>
      <c r="F4451" t="s">
        <v>25</v>
      </c>
      <c r="G4451" s="6">
        <v>77308.06</v>
      </c>
      <c r="H4451" s="11">
        <f>IF(AND(Cash_Flows[[#This Row],[Metric]]="Principal - Cash Investment",Cash_Flows[[#This Row],[Security Type]]&lt;&gt;"Equity"),Cash_Flows[[#This Row],[Amount ($)]]*-1,0)</f>
        <v>0</v>
      </c>
      <c r="I4451" s="11">
        <f>IF(AND(Cash_Flows[[#This Row],[Metric]]="Balance (GAAP)",Cash_Flows[[#This Row],[Security Type]]&lt;&gt;"Equity",Cash_Flows[[#This Row],[Security Type]]&lt;&gt;"Warrant"),Cash_Flows[[#This Row],[Amount ($)]],0)</f>
        <v>0</v>
      </c>
      <c r="J4451" s="11">
        <f>IF(AND(Cash_Flows[[#This Row],[Security Type]]&lt;&gt;"Equity",Cash_Flows[[#This Row],[Metric]]&lt;&gt;"Principal - Cash Investment",Cash_Flows[[#This Row],[Metric]]&lt;&gt;"Balance (GAAP)"),Cash_Flows[[#This Row],[Amount ($)]],0)</f>
        <v>77308.06</v>
      </c>
      <c r="K4451" s="11">
        <f>IF(AND(Cash_Flows[[#This Row],[Security Type]]="Warrant",Cash_Flows[[#This Row],[Metric]]="Balance (GAAP)"),Cash_Flows[[#This Row],[Amount ($)]],0)</f>
        <v>0</v>
      </c>
      <c r="L4451" s="11">
        <f>IF(AND(Cash_Flows[[#This Row],[Security Type]]="Equity",Cash_Flows[[#This Row],[Metric]]="Principal - Cash Investment"),Cash_Flows[[#This Row],[Amount ($)]]*-1,0)</f>
        <v>0</v>
      </c>
      <c r="M4451" s="11">
        <f>IF(AND(Cash_Flows[[#This Row],[Security Type]]="Equity",Cash_Flows[[#This Row],[Metric]]="Balance (GAAP)"),Cash_Flows[[#This Row],[Amount ($)]],0)</f>
        <v>0</v>
      </c>
      <c r="N44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51" s="11">
        <f>Cash_Flows[[#This Row],[Debt Invested]]+Cash_Flows[[#This Row],[Equity Invested]]</f>
        <v>0</v>
      </c>
      <c r="P4451" s="11">
        <f>Cash_Flows[[#This Row],[Debt FMV]]+Cash_Flows[[#This Row],[Warrant FMV]]+Cash_Flows[[#This Row],[Equity FMV]]</f>
        <v>0</v>
      </c>
      <c r="Q4451" s="11">
        <f>Cash_Flows[[#This Row],[Debt RP]]+Cash_Flows[[#This Row],[Equity RP]]</f>
        <v>77308.06</v>
      </c>
      <c r="R4451" t="str">
        <f>IF(Cash_Flows[[#This Row],[Deal]]="Inspired Beauty Brands",Cash_Flows[[#This Row],[X]],_xlfn.CONCAT(Cash_Flows[[#This Row],[Deal]],"-",Cash_Flows[[#This Row],[Fund Name]]))</f>
        <v>Atchafalaya Measurement-Fund III</v>
      </c>
      <c r="S4451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452" spans="1:19" hidden="1" x14ac:dyDescent="0.35">
      <c r="A4452" s="2">
        <v>42551</v>
      </c>
      <c r="B4452" t="s">
        <v>110</v>
      </c>
      <c r="C4452" t="s">
        <v>53</v>
      </c>
      <c r="D4452" t="s">
        <v>21</v>
      </c>
      <c r="E4452" t="s">
        <v>28</v>
      </c>
      <c r="F4452" t="s">
        <v>25</v>
      </c>
      <c r="G4452" s="6">
        <v>82491.759999999995</v>
      </c>
      <c r="H4452" s="11">
        <f>IF(AND(Cash_Flows[[#This Row],[Metric]]="Principal - Cash Investment",Cash_Flows[[#This Row],[Security Type]]&lt;&gt;"Equity"),Cash_Flows[[#This Row],[Amount ($)]]*-1,0)</f>
        <v>0</v>
      </c>
      <c r="I4452" s="11">
        <f>IF(AND(Cash_Flows[[#This Row],[Metric]]="Balance (GAAP)",Cash_Flows[[#This Row],[Security Type]]&lt;&gt;"Equity",Cash_Flows[[#This Row],[Security Type]]&lt;&gt;"Warrant"),Cash_Flows[[#This Row],[Amount ($)]],0)</f>
        <v>0</v>
      </c>
      <c r="J4452" s="11">
        <f>IF(AND(Cash_Flows[[#This Row],[Security Type]]&lt;&gt;"Equity",Cash_Flows[[#This Row],[Metric]]&lt;&gt;"Principal - Cash Investment",Cash_Flows[[#This Row],[Metric]]&lt;&gt;"Balance (GAAP)"),Cash_Flows[[#This Row],[Amount ($)]],0)</f>
        <v>82491.759999999995</v>
      </c>
      <c r="K4452" s="11">
        <f>IF(AND(Cash_Flows[[#This Row],[Security Type]]="Warrant",Cash_Flows[[#This Row],[Metric]]="Balance (GAAP)"),Cash_Flows[[#This Row],[Amount ($)]],0)</f>
        <v>0</v>
      </c>
      <c r="L4452" s="11">
        <f>IF(AND(Cash_Flows[[#This Row],[Security Type]]="Equity",Cash_Flows[[#This Row],[Metric]]="Principal - Cash Investment"),Cash_Flows[[#This Row],[Amount ($)]]*-1,0)</f>
        <v>0</v>
      </c>
      <c r="M4452" s="11">
        <f>IF(AND(Cash_Flows[[#This Row],[Security Type]]="Equity",Cash_Flows[[#This Row],[Metric]]="Balance (GAAP)"),Cash_Flows[[#This Row],[Amount ($)]],0)</f>
        <v>0</v>
      </c>
      <c r="N44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52" s="11">
        <f>Cash_Flows[[#This Row],[Debt Invested]]+Cash_Flows[[#This Row],[Equity Invested]]</f>
        <v>0</v>
      </c>
      <c r="P4452" s="11">
        <f>Cash_Flows[[#This Row],[Debt FMV]]+Cash_Flows[[#This Row],[Warrant FMV]]+Cash_Flows[[#This Row],[Equity FMV]]</f>
        <v>0</v>
      </c>
      <c r="Q4452" s="11">
        <f>Cash_Flows[[#This Row],[Debt RP]]+Cash_Flows[[#This Row],[Equity RP]]</f>
        <v>82491.759999999995</v>
      </c>
      <c r="R4452" t="str">
        <f>IF(Cash_Flows[[#This Row],[Deal]]="Inspired Beauty Brands",Cash_Flows[[#This Row],[X]],_xlfn.CONCAT(Cash_Flows[[#This Row],[Deal]],"-",Cash_Flows[[#This Row],[Fund Name]]))</f>
        <v>Fresh &amp; Ready Foods-Fund III</v>
      </c>
      <c r="S4452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453" spans="1:19" hidden="1" x14ac:dyDescent="0.35">
      <c r="A4453" s="2">
        <v>42551</v>
      </c>
      <c r="B4453" t="s">
        <v>120</v>
      </c>
      <c r="C4453" t="s">
        <v>53</v>
      </c>
      <c r="D4453" t="s">
        <v>109</v>
      </c>
      <c r="E4453" t="s">
        <v>28</v>
      </c>
      <c r="F4453" t="s">
        <v>25</v>
      </c>
      <c r="G4453" s="6">
        <v>82500</v>
      </c>
      <c r="H4453" s="11">
        <f>IF(AND(Cash_Flows[[#This Row],[Metric]]="Principal - Cash Investment",Cash_Flows[[#This Row],[Security Type]]&lt;&gt;"Equity"),Cash_Flows[[#This Row],[Amount ($)]]*-1,0)</f>
        <v>0</v>
      </c>
      <c r="I4453" s="11">
        <f>IF(AND(Cash_Flows[[#This Row],[Metric]]="Balance (GAAP)",Cash_Flows[[#This Row],[Security Type]]&lt;&gt;"Equity",Cash_Flows[[#This Row],[Security Type]]&lt;&gt;"Warrant"),Cash_Flows[[#This Row],[Amount ($)]],0)</f>
        <v>0</v>
      </c>
      <c r="J4453" s="11">
        <f>IF(AND(Cash_Flows[[#This Row],[Security Type]]&lt;&gt;"Equity",Cash_Flows[[#This Row],[Metric]]&lt;&gt;"Principal - Cash Investment",Cash_Flows[[#This Row],[Metric]]&lt;&gt;"Balance (GAAP)"),Cash_Flows[[#This Row],[Amount ($)]],0)</f>
        <v>82500</v>
      </c>
      <c r="K4453" s="11">
        <f>IF(AND(Cash_Flows[[#This Row],[Security Type]]="Warrant",Cash_Flows[[#This Row],[Metric]]="Balance (GAAP)"),Cash_Flows[[#This Row],[Amount ($)]],0)</f>
        <v>0</v>
      </c>
      <c r="L4453" s="11">
        <f>IF(AND(Cash_Flows[[#This Row],[Security Type]]="Equity",Cash_Flows[[#This Row],[Metric]]="Principal - Cash Investment"),Cash_Flows[[#This Row],[Amount ($)]]*-1,0)</f>
        <v>0</v>
      </c>
      <c r="M4453" s="11">
        <f>IF(AND(Cash_Flows[[#This Row],[Security Type]]="Equity",Cash_Flows[[#This Row],[Metric]]="Balance (GAAP)"),Cash_Flows[[#This Row],[Amount ($)]],0)</f>
        <v>0</v>
      </c>
      <c r="N44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53" s="11">
        <f>Cash_Flows[[#This Row],[Debt Invested]]+Cash_Flows[[#This Row],[Equity Invested]]</f>
        <v>0</v>
      </c>
      <c r="P4453" s="11">
        <f>Cash_Flows[[#This Row],[Debt FMV]]+Cash_Flows[[#This Row],[Warrant FMV]]+Cash_Flows[[#This Row],[Equity FMV]]</f>
        <v>0</v>
      </c>
      <c r="Q4453" s="11">
        <f>Cash_Flows[[#This Row],[Debt RP]]+Cash_Flows[[#This Row],[Equity RP]]</f>
        <v>82500</v>
      </c>
      <c r="R4453" t="str">
        <f>IF(Cash_Flows[[#This Row],[Deal]]="Inspired Beauty Brands",Cash_Flows[[#This Row],[X]],_xlfn.CONCAT(Cash_Flows[[#This Row],[Deal]],"-",Cash_Flows[[#This Row],[Fund Name]]))</f>
        <v>Wolf Manufacturing-Fund III</v>
      </c>
      <c r="S4453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454" spans="1:19" hidden="1" x14ac:dyDescent="0.35">
      <c r="A4454" s="2">
        <v>42551</v>
      </c>
      <c r="B4454" t="s">
        <v>101</v>
      </c>
      <c r="C4454" t="s">
        <v>53</v>
      </c>
      <c r="D4454" t="s">
        <v>21</v>
      </c>
      <c r="E4454" t="s">
        <v>22</v>
      </c>
      <c r="F4454" t="s">
        <v>25</v>
      </c>
      <c r="G4454" s="6">
        <v>93405.86</v>
      </c>
      <c r="H4454" s="11">
        <f>IF(AND(Cash_Flows[[#This Row],[Metric]]="Principal - Cash Investment",Cash_Flows[[#This Row],[Security Type]]&lt;&gt;"Equity"),Cash_Flows[[#This Row],[Amount ($)]]*-1,0)</f>
        <v>0</v>
      </c>
      <c r="I4454" s="11">
        <f>IF(AND(Cash_Flows[[#This Row],[Metric]]="Balance (GAAP)",Cash_Flows[[#This Row],[Security Type]]&lt;&gt;"Equity",Cash_Flows[[#This Row],[Security Type]]&lt;&gt;"Warrant"),Cash_Flows[[#This Row],[Amount ($)]],0)</f>
        <v>0</v>
      </c>
      <c r="J4454" s="11">
        <f>IF(AND(Cash_Flows[[#This Row],[Security Type]]&lt;&gt;"Equity",Cash_Flows[[#This Row],[Metric]]&lt;&gt;"Principal - Cash Investment",Cash_Flows[[#This Row],[Metric]]&lt;&gt;"Balance (GAAP)"),Cash_Flows[[#This Row],[Amount ($)]],0)</f>
        <v>93405.86</v>
      </c>
      <c r="K4454" s="11">
        <f>IF(AND(Cash_Flows[[#This Row],[Security Type]]="Warrant",Cash_Flows[[#This Row],[Metric]]="Balance (GAAP)"),Cash_Flows[[#This Row],[Amount ($)]],0)</f>
        <v>0</v>
      </c>
      <c r="L4454" s="11">
        <f>IF(AND(Cash_Flows[[#This Row],[Security Type]]="Equity",Cash_Flows[[#This Row],[Metric]]="Principal - Cash Investment"),Cash_Flows[[#This Row],[Amount ($)]]*-1,0)</f>
        <v>0</v>
      </c>
      <c r="M4454" s="11">
        <f>IF(AND(Cash_Flows[[#This Row],[Security Type]]="Equity",Cash_Flows[[#This Row],[Metric]]="Balance (GAAP)"),Cash_Flows[[#This Row],[Amount ($)]],0)</f>
        <v>0</v>
      </c>
      <c r="N44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54" s="11">
        <f>Cash_Flows[[#This Row],[Debt Invested]]+Cash_Flows[[#This Row],[Equity Invested]]</f>
        <v>0</v>
      </c>
      <c r="P4454" s="11">
        <f>Cash_Flows[[#This Row],[Debt FMV]]+Cash_Flows[[#This Row],[Warrant FMV]]+Cash_Flows[[#This Row],[Equity FMV]]</f>
        <v>0</v>
      </c>
      <c r="Q4454" s="11">
        <f>Cash_Flows[[#This Row],[Debt RP]]+Cash_Flows[[#This Row],[Equity RP]]</f>
        <v>93405.86</v>
      </c>
      <c r="R4454" t="str">
        <f>IF(Cash_Flows[[#This Row],[Deal]]="Inspired Beauty Brands",Cash_Flows[[#This Row],[X]],_xlfn.CONCAT(Cash_Flows[[#This Row],[Deal]],"-",Cash_Flows[[#This Row],[Fund Name]]))</f>
        <v>Huseby-Fund III</v>
      </c>
      <c r="S4454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455" spans="1:19" hidden="1" x14ac:dyDescent="0.35">
      <c r="A4455" s="2">
        <v>42551</v>
      </c>
      <c r="B4455" t="s">
        <v>119</v>
      </c>
      <c r="C4455" t="s">
        <v>53</v>
      </c>
      <c r="D4455" t="s">
        <v>21</v>
      </c>
      <c r="E4455" t="s">
        <v>28</v>
      </c>
      <c r="F4455" t="s">
        <v>25</v>
      </c>
      <c r="G4455" s="6">
        <v>94683.96</v>
      </c>
      <c r="H4455" s="11">
        <f>IF(AND(Cash_Flows[[#This Row],[Metric]]="Principal - Cash Investment",Cash_Flows[[#This Row],[Security Type]]&lt;&gt;"Equity"),Cash_Flows[[#This Row],[Amount ($)]]*-1,0)</f>
        <v>0</v>
      </c>
      <c r="I4455" s="11">
        <f>IF(AND(Cash_Flows[[#This Row],[Metric]]="Balance (GAAP)",Cash_Flows[[#This Row],[Security Type]]&lt;&gt;"Equity",Cash_Flows[[#This Row],[Security Type]]&lt;&gt;"Warrant"),Cash_Flows[[#This Row],[Amount ($)]],0)</f>
        <v>0</v>
      </c>
      <c r="J4455" s="11">
        <f>IF(AND(Cash_Flows[[#This Row],[Security Type]]&lt;&gt;"Equity",Cash_Flows[[#This Row],[Metric]]&lt;&gt;"Principal - Cash Investment",Cash_Flows[[#This Row],[Metric]]&lt;&gt;"Balance (GAAP)"),Cash_Flows[[#This Row],[Amount ($)]],0)</f>
        <v>94683.96</v>
      </c>
      <c r="K4455" s="11">
        <f>IF(AND(Cash_Flows[[#This Row],[Security Type]]="Warrant",Cash_Flows[[#This Row],[Metric]]="Balance (GAAP)"),Cash_Flows[[#This Row],[Amount ($)]],0)</f>
        <v>0</v>
      </c>
      <c r="L4455" s="11">
        <f>IF(AND(Cash_Flows[[#This Row],[Security Type]]="Equity",Cash_Flows[[#This Row],[Metric]]="Principal - Cash Investment"),Cash_Flows[[#This Row],[Amount ($)]]*-1,0)</f>
        <v>0</v>
      </c>
      <c r="M4455" s="11">
        <f>IF(AND(Cash_Flows[[#This Row],[Security Type]]="Equity",Cash_Flows[[#This Row],[Metric]]="Balance (GAAP)"),Cash_Flows[[#This Row],[Amount ($)]],0)</f>
        <v>0</v>
      </c>
      <c r="N44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55" s="11">
        <f>Cash_Flows[[#This Row],[Debt Invested]]+Cash_Flows[[#This Row],[Equity Invested]]</f>
        <v>0</v>
      </c>
      <c r="P4455" s="11">
        <f>Cash_Flows[[#This Row],[Debt FMV]]+Cash_Flows[[#This Row],[Warrant FMV]]+Cash_Flows[[#This Row],[Equity FMV]]</f>
        <v>0</v>
      </c>
      <c r="Q4455" s="11">
        <f>Cash_Flows[[#This Row],[Debt RP]]+Cash_Flows[[#This Row],[Equity RP]]</f>
        <v>94683.96</v>
      </c>
      <c r="R4455" t="str">
        <f>IF(Cash_Flows[[#This Row],[Deal]]="Inspired Beauty Brands",Cash_Flows[[#This Row],[X]],_xlfn.CONCAT(Cash_Flows[[#This Row],[Deal]],"-",Cash_Flows[[#This Row],[Fund Name]]))</f>
        <v>LightRiver Technologies-Fund III</v>
      </c>
      <c r="S4455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456" spans="1:19" hidden="1" x14ac:dyDescent="0.35">
      <c r="A4456" s="2">
        <v>42551</v>
      </c>
      <c r="B4456" t="s">
        <v>123</v>
      </c>
      <c r="C4456" t="s">
        <v>53</v>
      </c>
      <c r="D4456" t="s">
        <v>109</v>
      </c>
      <c r="E4456" t="s">
        <v>28</v>
      </c>
      <c r="F4456" t="s">
        <v>25</v>
      </c>
      <c r="G4456" s="6">
        <v>105569.44</v>
      </c>
      <c r="H4456" s="11">
        <f>IF(AND(Cash_Flows[[#This Row],[Metric]]="Principal - Cash Investment",Cash_Flows[[#This Row],[Security Type]]&lt;&gt;"Equity"),Cash_Flows[[#This Row],[Amount ($)]]*-1,0)</f>
        <v>0</v>
      </c>
      <c r="I4456" s="11">
        <f>IF(AND(Cash_Flows[[#This Row],[Metric]]="Balance (GAAP)",Cash_Flows[[#This Row],[Security Type]]&lt;&gt;"Equity",Cash_Flows[[#This Row],[Security Type]]&lt;&gt;"Warrant"),Cash_Flows[[#This Row],[Amount ($)]],0)</f>
        <v>0</v>
      </c>
      <c r="J4456" s="11">
        <f>IF(AND(Cash_Flows[[#This Row],[Security Type]]&lt;&gt;"Equity",Cash_Flows[[#This Row],[Metric]]&lt;&gt;"Principal - Cash Investment",Cash_Flows[[#This Row],[Metric]]&lt;&gt;"Balance (GAAP)"),Cash_Flows[[#This Row],[Amount ($)]],0)</f>
        <v>105569.44</v>
      </c>
      <c r="K4456" s="11">
        <f>IF(AND(Cash_Flows[[#This Row],[Security Type]]="Warrant",Cash_Flows[[#This Row],[Metric]]="Balance (GAAP)"),Cash_Flows[[#This Row],[Amount ($)]],0)</f>
        <v>0</v>
      </c>
      <c r="L4456" s="11">
        <f>IF(AND(Cash_Flows[[#This Row],[Security Type]]="Equity",Cash_Flows[[#This Row],[Metric]]="Principal - Cash Investment"),Cash_Flows[[#This Row],[Amount ($)]]*-1,0)</f>
        <v>0</v>
      </c>
      <c r="M4456" s="11">
        <f>IF(AND(Cash_Flows[[#This Row],[Security Type]]="Equity",Cash_Flows[[#This Row],[Metric]]="Balance (GAAP)"),Cash_Flows[[#This Row],[Amount ($)]],0)</f>
        <v>0</v>
      </c>
      <c r="N44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56" s="11">
        <f>Cash_Flows[[#This Row],[Debt Invested]]+Cash_Flows[[#This Row],[Equity Invested]]</f>
        <v>0</v>
      </c>
      <c r="P4456" s="11">
        <f>Cash_Flows[[#This Row],[Debt FMV]]+Cash_Flows[[#This Row],[Warrant FMV]]+Cash_Flows[[#This Row],[Equity FMV]]</f>
        <v>0</v>
      </c>
      <c r="Q4456" s="11">
        <f>Cash_Flows[[#This Row],[Debt RP]]+Cash_Flows[[#This Row],[Equity RP]]</f>
        <v>105569.44</v>
      </c>
      <c r="R4456" t="str">
        <f>IF(Cash_Flows[[#This Row],[Deal]]="Inspired Beauty Brands",Cash_Flows[[#This Row],[X]],_xlfn.CONCAT(Cash_Flows[[#This Row],[Deal]],"-",Cash_Flows[[#This Row],[Fund Name]]))</f>
        <v>BMI Merchandise-Fund III</v>
      </c>
      <c r="S4456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4457" spans="1:19" hidden="1" x14ac:dyDescent="0.35">
      <c r="A4457" s="2">
        <v>42551</v>
      </c>
      <c r="B4457" t="s">
        <v>96</v>
      </c>
      <c r="C4457" t="s">
        <v>53</v>
      </c>
      <c r="D4457" t="s">
        <v>21</v>
      </c>
      <c r="E4457" t="s">
        <v>28</v>
      </c>
      <c r="F4457" t="s">
        <v>25</v>
      </c>
      <c r="G4457" s="6">
        <v>108977.82</v>
      </c>
      <c r="H4457" s="11">
        <f>IF(AND(Cash_Flows[[#This Row],[Metric]]="Principal - Cash Investment",Cash_Flows[[#This Row],[Security Type]]&lt;&gt;"Equity"),Cash_Flows[[#This Row],[Amount ($)]]*-1,0)</f>
        <v>0</v>
      </c>
      <c r="I4457" s="11">
        <f>IF(AND(Cash_Flows[[#This Row],[Metric]]="Balance (GAAP)",Cash_Flows[[#This Row],[Security Type]]&lt;&gt;"Equity",Cash_Flows[[#This Row],[Security Type]]&lt;&gt;"Warrant"),Cash_Flows[[#This Row],[Amount ($)]],0)</f>
        <v>0</v>
      </c>
      <c r="J4457" s="11">
        <f>IF(AND(Cash_Flows[[#This Row],[Security Type]]&lt;&gt;"Equity",Cash_Flows[[#This Row],[Metric]]&lt;&gt;"Principal - Cash Investment",Cash_Flows[[#This Row],[Metric]]&lt;&gt;"Balance (GAAP)"),Cash_Flows[[#This Row],[Amount ($)]],0)</f>
        <v>108977.82</v>
      </c>
      <c r="K4457" s="11">
        <f>IF(AND(Cash_Flows[[#This Row],[Security Type]]="Warrant",Cash_Flows[[#This Row],[Metric]]="Balance (GAAP)"),Cash_Flows[[#This Row],[Amount ($)]],0)</f>
        <v>0</v>
      </c>
      <c r="L4457" s="11">
        <f>IF(AND(Cash_Flows[[#This Row],[Security Type]]="Equity",Cash_Flows[[#This Row],[Metric]]="Principal - Cash Investment"),Cash_Flows[[#This Row],[Amount ($)]]*-1,0)</f>
        <v>0</v>
      </c>
      <c r="M4457" s="11">
        <f>IF(AND(Cash_Flows[[#This Row],[Security Type]]="Equity",Cash_Flows[[#This Row],[Metric]]="Balance (GAAP)"),Cash_Flows[[#This Row],[Amount ($)]],0)</f>
        <v>0</v>
      </c>
      <c r="N44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57" s="11">
        <f>Cash_Flows[[#This Row],[Debt Invested]]+Cash_Flows[[#This Row],[Equity Invested]]</f>
        <v>0</v>
      </c>
      <c r="P4457" s="11">
        <f>Cash_Flows[[#This Row],[Debt FMV]]+Cash_Flows[[#This Row],[Warrant FMV]]+Cash_Flows[[#This Row],[Equity FMV]]</f>
        <v>0</v>
      </c>
      <c r="Q4457" s="11">
        <f>Cash_Flows[[#This Row],[Debt RP]]+Cash_Flows[[#This Row],[Equity RP]]</f>
        <v>108977.82</v>
      </c>
      <c r="R4457" t="str">
        <f>IF(Cash_Flows[[#This Row],[Deal]]="Inspired Beauty Brands",Cash_Flows[[#This Row],[X]],_xlfn.CONCAT(Cash_Flows[[#This Row],[Deal]],"-",Cash_Flows[[#This Row],[Fund Name]]))</f>
        <v>Mission Critical Electronics-Fund III</v>
      </c>
      <c r="S445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458" spans="1:19" hidden="1" x14ac:dyDescent="0.35">
      <c r="A4458" s="2">
        <v>42551</v>
      </c>
      <c r="B4458" t="s">
        <v>104</v>
      </c>
      <c r="C4458" t="s">
        <v>53</v>
      </c>
      <c r="D4458" t="s">
        <v>21</v>
      </c>
      <c r="E4458" t="s">
        <v>28</v>
      </c>
      <c r="F4458" t="s">
        <v>25</v>
      </c>
      <c r="G4458" s="6">
        <v>110035.36</v>
      </c>
      <c r="H4458" s="11">
        <f>IF(AND(Cash_Flows[[#This Row],[Metric]]="Principal - Cash Investment",Cash_Flows[[#This Row],[Security Type]]&lt;&gt;"Equity"),Cash_Flows[[#This Row],[Amount ($)]]*-1,0)</f>
        <v>0</v>
      </c>
      <c r="I4458" s="11">
        <f>IF(AND(Cash_Flows[[#This Row],[Metric]]="Balance (GAAP)",Cash_Flows[[#This Row],[Security Type]]&lt;&gt;"Equity",Cash_Flows[[#This Row],[Security Type]]&lt;&gt;"Warrant"),Cash_Flows[[#This Row],[Amount ($)]],0)</f>
        <v>0</v>
      </c>
      <c r="J4458" s="11">
        <f>IF(AND(Cash_Flows[[#This Row],[Security Type]]&lt;&gt;"Equity",Cash_Flows[[#This Row],[Metric]]&lt;&gt;"Principal - Cash Investment",Cash_Flows[[#This Row],[Metric]]&lt;&gt;"Balance (GAAP)"),Cash_Flows[[#This Row],[Amount ($)]],0)</f>
        <v>110035.36</v>
      </c>
      <c r="K4458" s="11">
        <f>IF(AND(Cash_Flows[[#This Row],[Security Type]]="Warrant",Cash_Flows[[#This Row],[Metric]]="Balance (GAAP)"),Cash_Flows[[#This Row],[Amount ($)]],0)</f>
        <v>0</v>
      </c>
      <c r="L4458" s="11">
        <f>IF(AND(Cash_Flows[[#This Row],[Security Type]]="Equity",Cash_Flows[[#This Row],[Metric]]="Principal - Cash Investment"),Cash_Flows[[#This Row],[Amount ($)]]*-1,0)</f>
        <v>0</v>
      </c>
      <c r="M4458" s="11">
        <f>IF(AND(Cash_Flows[[#This Row],[Security Type]]="Equity",Cash_Flows[[#This Row],[Metric]]="Balance (GAAP)"),Cash_Flows[[#This Row],[Amount ($)]],0)</f>
        <v>0</v>
      </c>
      <c r="N44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58" s="11">
        <f>Cash_Flows[[#This Row],[Debt Invested]]+Cash_Flows[[#This Row],[Equity Invested]]</f>
        <v>0</v>
      </c>
      <c r="P4458" s="11">
        <f>Cash_Flows[[#This Row],[Debt FMV]]+Cash_Flows[[#This Row],[Warrant FMV]]+Cash_Flows[[#This Row],[Equity FMV]]</f>
        <v>0</v>
      </c>
      <c r="Q4458" s="11">
        <f>Cash_Flows[[#This Row],[Debt RP]]+Cash_Flows[[#This Row],[Equity RP]]</f>
        <v>110035.36</v>
      </c>
      <c r="R4458" t="str">
        <f>IF(Cash_Flows[[#This Row],[Deal]]="Inspired Beauty Brands",Cash_Flows[[#This Row],[X]],_xlfn.CONCAT(Cash_Flows[[#This Row],[Deal]],"-",Cash_Flows[[#This Row],[Fund Name]]))</f>
        <v>Piedmont Candy Company-Fund III</v>
      </c>
      <c r="S4458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459" spans="1:19" hidden="1" x14ac:dyDescent="0.35">
      <c r="A4459" s="2">
        <v>42551</v>
      </c>
      <c r="B4459" t="s">
        <v>121</v>
      </c>
      <c r="C4459" t="s">
        <v>53</v>
      </c>
      <c r="D4459" t="s">
        <v>21</v>
      </c>
      <c r="E4459" t="s">
        <v>22</v>
      </c>
      <c r="F4459" t="s">
        <v>25</v>
      </c>
      <c r="G4459" s="6">
        <v>124768.52</v>
      </c>
      <c r="H4459" s="11">
        <f>IF(AND(Cash_Flows[[#This Row],[Metric]]="Principal - Cash Investment",Cash_Flows[[#This Row],[Security Type]]&lt;&gt;"Equity"),Cash_Flows[[#This Row],[Amount ($)]]*-1,0)</f>
        <v>0</v>
      </c>
      <c r="I4459" s="11">
        <f>IF(AND(Cash_Flows[[#This Row],[Metric]]="Balance (GAAP)",Cash_Flows[[#This Row],[Security Type]]&lt;&gt;"Equity",Cash_Flows[[#This Row],[Security Type]]&lt;&gt;"Warrant"),Cash_Flows[[#This Row],[Amount ($)]],0)</f>
        <v>0</v>
      </c>
      <c r="J4459" s="11">
        <f>IF(AND(Cash_Flows[[#This Row],[Security Type]]&lt;&gt;"Equity",Cash_Flows[[#This Row],[Metric]]&lt;&gt;"Principal - Cash Investment",Cash_Flows[[#This Row],[Metric]]&lt;&gt;"Balance (GAAP)"),Cash_Flows[[#This Row],[Amount ($)]],0)</f>
        <v>124768.52</v>
      </c>
      <c r="K4459" s="11">
        <f>IF(AND(Cash_Flows[[#This Row],[Security Type]]="Warrant",Cash_Flows[[#This Row],[Metric]]="Balance (GAAP)"),Cash_Flows[[#This Row],[Amount ($)]],0)</f>
        <v>0</v>
      </c>
      <c r="L4459" s="11">
        <f>IF(AND(Cash_Flows[[#This Row],[Security Type]]="Equity",Cash_Flows[[#This Row],[Metric]]="Principal - Cash Investment"),Cash_Flows[[#This Row],[Amount ($)]]*-1,0)</f>
        <v>0</v>
      </c>
      <c r="M4459" s="11">
        <f>IF(AND(Cash_Flows[[#This Row],[Security Type]]="Equity",Cash_Flows[[#This Row],[Metric]]="Balance (GAAP)"),Cash_Flows[[#This Row],[Amount ($)]],0)</f>
        <v>0</v>
      </c>
      <c r="N44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59" s="11">
        <f>Cash_Flows[[#This Row],[Debt Invested]]+Cash_Flows[[#This Row],[Equity Invested]]</f>
        <v>0</v>
      </c>
      <c r="P4459" s="11">
        <f>Cash_Flows[[#This Row],[Debt FMV]]+Cash_Flows[[#This Row],[Warrant FMV]]+Cash_Flows[[#This Row],[Equity FMV]]</f>
        <v>0</v>
      </c>
      <c r="Q4459" s="11">
        <f>Cash_Flows[[#This Row],[Debt RP]]+Cash_Flows[[#This Row],[Equity RP]]</f>
        <v>124768.52</v>
      </c>
      <c r="R4459" t="str">
        <f>IF(Cash_Flows[[#This Row],[Deal]]="Inspired Beauty Brands",Cash_Flows[[#This Row],[X]],_xlfn.CONCAT(Cash_Flows[[#This Row],[Deal]],"-",Cash_Flows[[#This Row],[Fund Name]]))</f>
        <v>Grease Monkey-Fund III</v>
      </c>
      <c r="S4459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460" spans="1:19" hidden="1" x14ac:dyDescent="0.35">
      <c r="A4460" s="2">
        <v>42551</v>
      </c>
      <c r="B4460" t="s">
        <v>95</v>
      </c>
      <c r="C4460" t="s">
        <v>74</v>
      </c>
      <c r="D4460" t="s">
        <v>21</v>
      </c>
      <c r="E4460" t="s">
        <v>22</v>
      </c>
      <c r="F4460" t="s">
        <v>25</v>
      </c>
      <c r="G4460" s="6">
        <v>148759.72</v>
      </c>
      <c r="H4460" s="11">
        <f>IF(AND(Cash_Flows[[#This Row],[Metric]]="Principal - Cash Investment",Cash_Flows[[#This Row],[Security Type]]&lt;&gt;"Equity"),Cash_Flows[[#This Row],[Amount ($)]]*-1,0)</f>
        <v>0</v>
      </c>
      <c r="I4460" s="11">
        <f>IF(AND(Cash_Flows[[#This Row],[Metric]]="Balance (GAAP)",Cash_Flows[[#This Row],[Security Type]]&lt;&gt;"Equity",Cash_Flows[[#This Row],[Security Type]]&lt;&gt;"Warrant"),Cash_Flows[[#This Row],[Amount ($)]],0)</f>
        <v>0</v>
      </c>
      <c r="J4460" s="11">
        <f>IF(AND(Cash_Flows[[#This Row],[Security Type]]&lt;&gt;"Equity",Cash_Flows[[#This Row],[Metric]]&lt;&gt;"Principal - Cash Investment",Cash_Flows[[#This Row],[Metric]]&lt;&gt;"Balance (GAAP)"),Cash_Flows[[#This Row],[Amount ($)]],0)</f>
        <v>148759.72</v>
      </c>
      <c r="K4460" s="11">
        <f>IF(AND(Cash_Flows[[#This Row],[Security Type]]="Warrant",Cash_Flows[[#This Row],[Metric]]="Balance (GAAP)"),Cash_Flows[[#This Row],[Amount ($)]],0)</f>
        <v>0</v>
      </c>
      <c r="L4460" s="11">
        <f>IF(AND(Cash_Flows[[#This Row],[Security Type]]="Equity",Cash_Flows[[#This Row],[Metric]]="Principal - Cash Investment"),Cash_Flows[[#This Row],[Amount ($)]]*-1,0)</f>
        <v>0</v>
      </c>
      <c r="M4460" s="11">
        <f>IF(AND(Cash_Flows[[#This Row],[Security Type]]="Equity",Cash_Flows[[#This Row],[Metric]]="Balance (GAAP)"),Cash_Flows[[#This Row],[Amount ($)]],0)</f>
        <v>0</v>
      </c>
      <c r="N44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60" s="11">
        <f>Cash_Flows[[#This Row],[Debt Invested]]+Cash_Flows[[#This Row],[Equity Invested]]</f>
        <v>0</v>
      </c>
      <c r="P4460" s="11">
        <f>Cash_Flows[[#This Row],[Debt FMV]]+Cash_Flows[[#This Row],[Warrant FMV]]+Cash_Flows[[#This Row],[Equity FMV]]</f>
        <v>0</v>
      </c>
      <c r="Q4460" s="11">
        <f>Cash_Flows[[#This Row],[Debt RP]]+Cash_Flows[[#This Row],[Equity RP]]</f>
        <v>148759.72</v>
      </c>
      <c r="R4460" t="str">
        <f>IF(Cash_Flows[[#This Row],[Deal]]="Inspired Beauty Brands",Cash_Flows[[#This Row],[X]],_xlfn.CONCAT(Cash_Flows[[#This Row],[Deal]],"-",Cash_Flows[[#This Row],[Fund Name]]))</f>
        <v>BELCO Industrial Services-Fund II</v>
      </c>
      <c r="S4460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4461" spans="1:19" hidden="1" x14ac:dyDescent="0.35">
      <c r="A4461" s="2">
        <v>42551</v>
      </c>
      <c r="B4461" t="s">
        <v>116</v>
      </c>
      <c r="C4461" t="s">
        <v>53</v>
      </c>
      <c r="D4461" t="s">
        <v>21</v>
      </c>
      <c r="E4461" t="s">
        <v>22</v>
      </c>
      <c r="F4461" t="s">
        <v>25</v>
      </c>
      <c r="G4461" s="6">
        <v>249666.66</v>
      </c>
      <c r="H4461" s="11">
        <f>IF(AND(Cash_Flows[[#This Row],[Metric]]="Principal - Cash Investment",Cash_Flows[[#This Row],[Security Type]]&lt;&gt;"Equity"),Cash_Flows[[#This Row],[Amount ($)]]*-1,0)</f>
        <v>0</v>
      </c>
      <c r="I4461" s="11">
        <f>IF(AND(Cash_Flows[[#This Row],[Metric]]="Balance (GAAP)",Cash_Flows[[#This Row],[Security Type]]&lt;&gt;"Equity",Cash_Flows[[#This Row],[Security Type]]&lt;&gt;"Warrant"),Cash_Flows[[#This Row],[Amount ($)]],0)</f>
        <v>0</v>
      </c>
      <c r="J4461" s="11">
        <f>IF(AND(Cash_Flows[[#This Row],[Security Type]]&lt;&gt;"Equity",Cash_Flows[[#This Row],[Metric]]&lt;&gt;"Principal - Cash Investment",Cash_Flows[[#This Row],[Metric]]&lt;&gt;"Balance (GAAP)"),Cash_Flows[[#This Row],[Amount ($)]],0)</f>
        <v>249666.66</v>
      </c>
      <c r="K4461" s="11">
        <f>IF(AND(Cash_Flows[[#This Row],[Security Type]]="Warrant",Cash_Flows[[#This Row],[Metric]]="Balance (GAAP)"),Cash_Flows[[#This Row],[Amount ($)]],0)</f>
        <v>0</v>
      </c>
      <c r="L4461" s="11">
        <f>IF(AND(Cash_Flows[[#This Row],[Security Type]]="Equity",Cash_Flows[[#This Row],[Metric]]="Principal - Cash Investment"),Cash_Flows[[#This Row],[Amount ($)]]*-1,0)</f>
        <v>0</v>
      </c>
      <c r="M4461" s="11">
        <f>IF(AND(Cash_Flows[[#This Row],[Security Type]]="Equity",Cash_Flows[[#This Row],[Metric]]="Balance (GAAP)"),Cash_Flows[[#This Row],[Amount ($)]],0)</f>
        <v>0</v>
      </c>
      <c r="N44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61" s="11">
        <f>Cash_Flows[[#This Row],[Debt Invested]]+Cash_Flows[[#This Row],[Equity Invested]]</f>
        <v>0</v>
      </c>
      <c r="P4461" s="11">
        <f>Cash_Flows[[#This Row],[Debt FMV]]+Cash_Flows[[#This Row],[Warrant FMV]]+Cash_Flows[[#This Row],[Equity FMV]]</f>
        <v>0</v>
      </c>
      <c r="Q4461" s="11">
        <f>Cash_Flows[[#This Row],[Debt RP]]+Cash_Flows[[#This Row],[Equity RP]]</f>
        <v>249666.66</v>
      </c>
      <c r="R4461" t="str">
        <f>IF(Cash_Flows[[#This Row],[Deal]]="Inspired Beauty Brands",Cash_Flows[[#This Row],[X]],_xlfn.CONCAT(Cash_Flows[[#This Row],[Deal]],"-",Cash_Flows[[#This Row],[Fund Name]]))</f>
        <v>IC Real Tech-Fund III</v>
      </c>
      <c r="S4461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4462" spans="1:19" hidden="1" x14ac:dyDescent="0.35">
      <c r="A4462" s="2">
        <v>42551</v>
      </c>
      <c r="B4462" t="s">
        <v>48</v>
      </c>
      <c r="C4462" t="s">
        <v>20</v>
      </c>
      <c r="D4462" t="s">
        <v>21</v>
      </c>
      <c r="E4462" t="s">
        <v>22</v>
      </c>
      <c r="F4462" t="s">
        <v>31</v>
      </c>
      <c r="G4462" s="6">
        <v>267157.78000000003</v>
      </c>
      <c r="H4462" s="11">
        <f>IF(AND(Cash_Flows[[#This Row],[Metric]]="Principal - Cash Investment",Cash_Flows[[#This Row],[Security Type]]&lt;&gt;"Equity"),Cash_Flows[[#This Row],[Amount ($)]]*-1,0)</f>
        <v>0</v>
      </c>
      <c r="I4462" s="11">
        <f>IF(AND(Cash_Flows[[#This Row],[Metric]]="Balance (GAAP)",Cash_Flows[[#This Row],[Security Type]]&lt;&gt;"Equity",Cash_Flows[[#This Row],[Security Type]]&lt;&gt;"Warrant"),Cash_Flows[[#This Row],[Amount ($)]],0)</f>
        <v>0</v>
      </c>
      <c r="J4462" s="11">
        <f>IF(AND(Cash_Flows[[#This Row],[Security Type]]&lt;&gt;"Equity",Cash_Flows[[#This Row],[Metric]]&lt;&gt;"Principal - Cash Investment",Cash_Flows[[#This Row],[Metric]]&lt;&gt;"Balance (GAAP)"),Cash_Flows[[#This Row],[Amount ($)]],0)</f>
        <v>267157.78000000003</v>
      </c>
      <c r="K4462" s="11">
        <f>IF(AND(Cash_Flows[[#This Row],[Security Type]]="Warrant",Cash_Flows[[#This Row],[Metric]]="Balance (GAAP)"),Cash_Flows[[#This Row],[Amount ($)]],0)</f>
        <v>0</v>
      </c>
      <c r="L4462" s="11">
        <f>IF(AND(Cash_Flows[[#This Row],[Security Type]]="Equity",Cash_Flows[[#This Row],[Metric]]="Principal - Cash Investment"),Cash_Flows[[#This Row],[Amount ($)]]*-1,0)</f>
        <v>0</v>
      </c>
      <c r="M4462" s="11">
        <f>IF(AND(Cash_Flows[[#This Row],[Security Type]]="Equity",Cash_Flows[[#This Row],[Metric]]="Balance (GAAP)"),Cash_Flows[[#This Row],[Amount ($)]],0)</f>
        <v>0</v>
      </c>
      <c r="N44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62" s="11">
        <f>Cash_Flows[[#This Row],[Debt Invested]]+Cash_Flows[[#This Row],[Equity Invested]]</f>
        <v>0</v>
      </c>
      <c r="P4462" s="11">
        <f>Cash_Flows[[#This Row],[Debt FMV]]+Cash_Flows[[#This Row],[Warrant FMV]]+Cash_Flows[[#This Row],[Equity FMV]]</f>
        <v>0</v>
      </c>
      <c r="Q4462" s="11">
        <f>Cash_Flows[[#This Row],[Debt RP]]+Cash_Flows[[#This Row],[Equity RP]]</f>
        <v>267157.78000000003</v>
      </c>
      <c r="R4462" t="str">
        <f>IF(Cash_Flows[[#This Row],[Deal]]="Inspired Beauty Brands",Cash_Flows[[#This Row],[X]],_xlfn.CONCAT(Cash_Flows[[#This Row],[Deal]],"-",Cash_Flows[[#This Row],[Fund Name]]))</f>
        <v>eServices-Fund I</v>
      </c>
      <c r="S4462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4463" spans="1:19" hidden="1" x14ac:dyDescent="0.35">
      <c r="A4463" s="2">
        <v>42551</v>
      </c>
      <c r="B4463" t="s">
        <v>107</v>
      </c>
      <c r="C4463" t="s">
        <v>53</v>
      </c>
      <c r="D4463" t="s">
        <v>21</v>
      </c>
      <c r="E4463" t="s">
        <v>28</v>
      </c>
      <c r="F4463" t="s">
        <v>25</v>
      </c>
      <c r="G4463" s="6">
        <v>307351.09999999998</v>
      </c>
      <c r="H4463" s="11">
        <f>IF(AND(Cash_Flows[[#This Row],[Metric]]="Principal - Cash Investment",Cash_Flows[[#This Row],[Security Type]]&lt;&gt;"Equity"),Cash_Flows[[#This Row],[Amount ($)]]*-1,0)</f>
        <v>0</v>
      </c>
      <c r="I4463" s="11">
        <f>IF(AND(Cash_Flows[[#This Row],[Metric]]="Balance (GAAP)",Cash_Flows[[#This Row],[Security Type]]&lt;&gt;"Equity",Cash_Flows[[#This Row],[Security Type]]&lt;&gt;"Warrant"),Cash_Flows[[#This Row],[Amount ($)]],0)</f>
        <v>0</v>
      </c>
      <c r="J4463" s="11">
        <f>IF(AND(Cash_Flows[[#This Row],[Security Type]]&lt;&gt;"Equity",Cash_Flows[[#This Row],[Metric]]&lt;&gt;"Principal - Cash Investment",Cash_Flows[[#This Row],[Metric]]&lt;&gt;"Balance (GAAP)"),Cash_Flows[[#This Row],[Amount ($)]],0)</f>
        <v>307351.09999999998</v>
      </c>
      <c r="K4463" s="11">
        <f>IF(AND(Cash_Flows[[#This Row],[Security Type]]="Warrant",Cash_Flows[[#This Row],[Metric]]="Balance (GAAP)"),Cash_Flows[[#This Row],[Amount ($)]],0)</f>
        <v>0</v>
      </c>
      <c r="L4463" s="11">
        <f>IF(AND(Cash_Flows[[#This Row],[Security Type]]="Equity",Cash_Flows[[#This Row],[Metric]]="Principal - Cash Investment"),Cash_Flows[[#This Row],[Amount ($)]]*-1,0)</f>
        <v>0</v>
      </c>
      <c r="M4463" s="11">
        <f>IF(AND(Cash_Flows[[#This Row],[Security Type]]="Equity",Cash_Flows[[#This Row],[Metric]]="Balance (GAAP)"),Cash_Flows[[#This Row],[Amount ($)]],0)</f>
        <v>0</v>
      </c>
      <c r="N44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63" s="11">
        <f>Cash_Flows[[#This Row],[Debt Invested]]+Cash_Flows[[#This Row],[Equity Invested]]</f>
        <v>0</v>
      </c>
      <c r="P4463" s="11">
        <f>Cash_Flows[[#This Row],[Debt FMV]]+Cash_Flows[[#This Row],[Warrant FMV]]+Cash_Flows[[#This Row],[Equity FMV]]</f>
        <v>0</v>
      </c>
      <c r="Q4463" s="11">
        <f>Cash_Flows[[#This Row],[Debt RP]]+Cash_Flows[[#This Row],[Equity RP]]</f>
        <v>307351.09999999998</v>
      </c>
      <c r="R4463" t="str">
        <f>IF(Cash_Flows[[#This Row],[Deal]]="Inspired Beauty Brands",Cash_Flows[[#This Row],[X]],_xlfn.CONCAT(Cash_Flows[[#This Row],[Deal]],"-",Cash_Flows[[#This Row],[Fund Name]]))</f>
        <v>Compass Systems &amp; Sales-Fund III</v>
      </c>
      <c r="S4463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4464" spans="1:19" hidden="1" x14ac:dyDescent="0.35">
      <c r="A4464" s="2">
        <v>42551</v>
      </c>
      <c r="B4464" t="s">
        <v>102</v>
      </c>
      <c r="C4464" t="s">
        <v>53</v>
      </c>
      <c r="D4464" t="s">
        <v>21</v>
      </c>
      <c r="E4464" t="s">
        <v>28</v>
      </c>
      <c r="F4464" t="s">
        <v>31</v>
      </c>
      <c r="G4464" s="6">
        <v>551477.12</v>
      </c>
      <c r="H4464" s="11">
        <f>IF(AND(Cash_Flows[[#This Row],[Metric]]="Principal - Cash Investment",Cash_Flows[[#This Row],[Security Type]]&lt;&gt;"Equity"),Cash_Flows[[#This Row],[Amount ($)]]*-1,0)</f>
        <v>0</v>
      </c>
      <c r="I4464" s="11">
        <f>IF(AND(Cash_Flows[[#This Row],[Metric]]="Balance (GAAP)",Cash_Flows[[#This Row],[Security Type]]&lt;&gt;"Equity",Cash_Flows[[#This Row],[Security Type]]&lt;&gt;"Warrant"),Cash_Flows[[#This Row],[Amount ($)]],0)</f>
        <v>0</v>
      </c>
      <c r="J4464" s="11">
        <f>IF(AND(Cash_Flows[[#This Row],[Security Type]]&lt;&gt;"Equity",Cash_Flows[[#This Row],[Metric]]&lt;&gt;"Principal - Cash Investment",Cash_Flows[[#This Row],[Metric]]&lt;&gt;"Balance (GAAP)"),Cash_Flows[[#This Row],[Amount ($)]],0)</f>
        <v>551477.12</v>
      </c>
      <c r="K4464" s="11">
        <f>IF(AND(Cash_Flows[[#This Row],[Security Type]]="Warrant",Cash_Flows[[#This Row],[Metric]]="Balance (GAAP)"),Cash_Flows[[#This Row],[Amount ($)]],0)</f>
        <v>0</v>
      </c>
      <c r="L4464" s="11">
        <f>IF(AND(Cash_Flows[[#This Row],[Security Type]]="Equity",Cash_Flows[[#This Row],[Metric]]="Principal - Cash Investment"),Cash_Flows[[#This Row],[Amount ($)]]*-1,0)</f>
        <v>0</v>
      </c>
      <c r="M4464" s="11">
        <f>IF(AND(Cash_Flows[[#This Row],[Security Type]]="Equity",Cash_Flows[[#This Row],[Metric]]="Balance (GAAP)"),Cash_Flows[[#This Row],[Amount ($)]],0)</f>
        <v>0</v>
      </c>
      <c r="N44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64" s="11">
        <f>Cash_Flows[[#This Row],[Debt Invested]]+Cash_Flows[[#This Row],[Equity Invested]]</f>
        <v>0</v>
      </c>
      <c r="P4464" s="11">
        <f>Cash_Flows[[#This Row],[Debt FMV]]+Cash_Flows[[#This Row],[Warrant FMV]]+Cash_Flows[[#This Row],[Equity FMV]]</f>
        <v>0</v>
      </c>
      <c r="Q4464" s="11">
        <f>Cash_Flows[[#This Row],[Debt RP]]+Cash_Flows[[#This Row],[Equity RP]]</f>
        <v>551477.12</v>
      </c>
      <c r="R4464" t="str">
        <f>IF(Cash_Flows[[#This Row],[Deal]]="Inspired Beauty Brands",Cash_Flows[[#This Row],[X]],_xlfn.CONCAT(Cash_Flows[[#This Row],[Deal]],"-",Cash_Flows[[#This Row],[Fund Name]]))</f>
        <v>Bay West-Fund III</v>
      </c>
      <c r="S446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65" spans="1:19" hidden="1" x14ac:dyDescent="0.35">
      <c r="A4465" s="2">
        <v>42558</v>
      </c>
      <c r="B4465" t="s">
        <v>124</v>
      </c>
      <c r="C4465" t="s">
        <v>53</v>
      </c>
      <c r="D4465" t="s">
        <v>21</v>
      </c>
      <c r="E4465" t="s">
        <v>22</v>
      </c>
      <c r="F4465" t="s">
        <v>24</v>
      </c>
      <c r="G4465" s="6">
        <v>-4000000</v>
      </c>
      <c r="H4465" s="11">
        <f>IF(AND(Cash_Flows[[#This Row],[Metric]]="Principal - Cash Investment",Cash_Flows[[#This Row],[Security Type]]&lt;&gt;"Equity"),Cash_Flows[[#This Row],[Amount ($)]]*-1,0)</f>
        <v>4000000</v>
      </c>
      <c r="I4465" s="11">
        <f>IF(AND(Cash_Flows[[#This Row],[Metric]]="Balance (GAAP)",Cash_Flows[[#This Row],[Security Type]]&lt;&gt;"Equity",Cash_Flows[[#This Row],[Security Type]]&lt;&gt;"Warrant"),Cash_Flows[[#This Row],[Amount ($)]],0)</f>
        <v>0</v>
      </c>
      <c r="J44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465" s="11">
        <f>IF(AND(Cash_Flows[[#This Row],[Security Type]]="Warrant",Cash_Flows[[#This Row],[Metric]]="Balance (GAAP)"),Cash_Flows[[#This Row],[Amount ($)]],0)</f>
        <v>0</v>
      </c>
      <c r="L4465" s="11">
        <f>IF(AND(Cash_Flows[[#This Row],[Security Type]]="Equity",Cash_Flows[[#This Row],[Metric]]="Principal - Cash Investment"),Cash_Flows[[#This Row],[Amount ($)]]*-1,0)</f>
        <v>0</v>
      </c>
      <c r="M4465" s="11">
        <f>IF(AND(Cash_Flows[[#This Row],[Security Type]]="Equity",Cash_Flows[[#This Row],[Metric]]="Balance (GAAP)"),Cash_Flows[[#This Row],[Amount ($)]],0)</f>
        <v>0</v>
      </c>
      <c r="N44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65" s="11">
        <f>Cash_Flows[[#This Row],[Debt Invested]]+Cash_Flows[[#This Row],[Equity Invested]]</f>
        <v>4000000</v>
      </c>
      <c r="P4465" s="11">
        <f>Cash_Flows[[#This Row],[Debt FMV]]+Cash_Flows[[#This Row],[Warrant FMV]]+Cash_Flows[[#This Row],[Equity FMV]]</f>
        <v>0</v>
      </c>
      <c r="Q4465" s="11">
        <f>Cash_Flows[[#This Row],[Debt RP]]+Cash_Flows[[#This Row],[Equity RP]]</f>
        <v>0</v>
      </c>
      <c r="R4465" t="str">
        <f>IF(Cash_Flows[[#This Row],[Deal]]="Inspired Beauty Brands",Cash_Flows[[#This Row],[X]],_xlfn.CONCAT(Cash_Flows[[#This Row],[Deal]],"-",Cash_Flows[[#This Row],[Fund Name]]))</f>
        <v>MNG Laboratories-Fund III</v>
      </c>
      <c r="S4465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4466" spans="1:19" hidden="1" x14ac:dyDescent="0.35">
      <c r="A4466" s="2">
        <v>42558</v>
      </c>
      <c r="B4466" t="s">
        <v>124</v>
      </c>
      <c r="C4466" t="s">
        <v>53</v>
      </c>
      <c r="D4466" t="s">
        <v>21</v>
      </c>
      <c r="E4466" t="s">
        <v>22</v>
      </c>
      <c r="F4466" t="s">
        <v>23</v>
      </c>
      <c r="G4466" s="6">
        <v>80000</v>
      </c>
      <c r="H4466" s="11">
        <f>IF(AND(Cash_Flows[[#This Row],[Metric]]="Principal - Cash Investment",Cash_Flows[[#This Row],[Security Type]]&lt;&gt;"Equity"),Cash_Flows[[#This Row],[Amount ($)]]*-1,0)</f>
        <v>0</v>
      </c>
      <c r="I4466" s="11">
        <f>IF(AND(Cash_Flows[[#This Row],[Metric]]="Balance (GAAP)",Cash_Flows[[#This Row],[Security Type]]&lt;&gt;"Equity",Cash_Flows[[#This Row],[Security Type]]&lt;&gt;"Warrant"),Cash_Flows[[#This Row],[Amount ($)]],0)</f>
        <v>0</v>
      </c>
      <c r="J4466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4466" s="11">
        <f>IF(AND(Cash_Flows[[#This Row],[Security Type]]="Warrant",Cash_Flows[[#This Row],[Metric]]="Balance (GAAP)"),Cash_Flows[[#This Row],[Amount ($)]],0)</f>
        <v>0</v>
      </c>
      <c r="L4466" s="11">
        <f>IF(AND(Cash_Flows[[#This Row],[Security Type]]="Equity",Cash_Flows[[#This Row],[Metric]]="Principal - Cash Investment"),Cash_Flows[[#This Row],[Amount ($)]]*-1,0)</f>
        <v>0</v>
      </c>
      <c r="M4466" s="11">
        <f>IF(AND(Cash_Flows[[#This Row],[Security Type]]="Equity",Cash_Flows[[#This Row],[Metric]]="Balance (GAAP)"),Cash_Flows[[#This Row],[Amount ($)]],0)</f>
        <v>0</v>
      </c>
      <c r="N44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66" s="11">
        <f>Cash_Flows[[#This Row],[Debt Invested]]+Cash_Flows[[#This Row],[Equity Invested]]</f>
        <v>0</v>
      </c>
      <c r="P4466" s="11">
        <f>Cash_Flows[[#This Row],[Debt FMV]]+Cash_Flows[[#This Row],[Warrant FMV]]+Cash_Flows[[#This Row],[Equity FMV]]</f>
        <v>0</v>
      </c>
      <c r="Q4466" s="11">
        <f>Cash_Flows[[#This Row],[Debt RP]]+Cash_Flows[[#This Row],[Equity RP]]</f>
        <v>80000</v>
      </c>
      <c r="R4466" t="str">
        <f>IF(Cash_Flows[[#This Row],[Deal]]="Inspired Beauty Brands",Cash_Flows[[#This Row],[X]],_xlfn.CONCAT(Cash_Flows[[#This Row],[Deal]],"-",Cash_Flows[[#This Row],[Fund Name]]))</f>
        <v>MNG Laboratories-Fund III</v>
      </c>
      <c r="S4466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4467" spans="1:19" hidden="1" x14ac:dyDescent="0.35">
      <c r="A4467" s="2">
        <v>42559</v>
      </c>
      <c r="B4467" t="s">
        <v>102</v>
      </c>
      <c r="C4467" t="s">
        <v>53</v>
      </c>
      <c r="D4467" t="s">
        <v>21</v>
      </c>
      <c r="E4467" t="s">
        <v>28</v>
      </c>
      <c r="F4467" t="s">
        <v>24</v>
      </c>
      <c r="G4467" s="6">
        <v>-213333.34</v>
      </c>
      <c r="H4467" s="11">
        <f>IF(AND(Cash_Flows[[#This Row],[Metric]]="Principal - Cash Investment",Cash_Flows[[#This Row],[Security Type]]&lt;&gt;"Equity"),Cash_Flows[[#This Row],[Amount ($)]]*-1,0)</f>
        <v>213333.34</v>
      </c>
      <c r="I4467" s="11">
        <f>IF(AND(Cash_Flows[[#This Row],[Metric]]="Balance (GAAP)",Cash_Flows[[#This Row],[Security Type]]&lt;&gt;"Equity",Cash_Flows[[#This Row],[Security Type]]&lt;&gt;"Warrant"),Cash_Flows[[#This Row],[Amount ($)]],0)</f>
        <v>0</v>
      </c>
      <c r="J446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467" s="11">
        <f>IF(AND(Cash_Flows[[#This Row],[Security Type]]="Warrant",Cash_Flows[[#This Row],[Metric]]="Balance (GAAP)"),Cash_Flows[[#This Row],[Amount ($)]],0)</f>
        <v>0</v>
      </c>
      <c r="L4467" s="11">
        <f>IF(AND(Cash_Flows[[#This Row],[Security Type]]="Equity",Cash_Flows[[#This Row],[Metric]]="Principal - Cash Investment"),Cash_Flows[[#This Row],[Amount ($)]]*-1,0)</f>
        <v>0</v>
      </c>
      <c r="M4467" s="11">
        <f>IF(AND(Cash_Flows[[#This Row],[Security Type]]="Equity",Cash_Flows[[#This Row],[Metric]]="Balance (GAAP)"),Cash_Flows[[#This Row],[Amount ($)]],0)</f>
        <v>0</v>
      </c>
      <c r="N44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67" s="11">
        <f>Cash_Flows[[#This Row],[Debt Invested]]+Cash_Flows[[#This Row],[Equity Invested]]</f>
        <v>213333.34</v>
      </c>
      <c r="P4467" s="11">
        <f>Cash_Flows[[#This Row],[Debt FMV]]+Cash_Flows[[#This Row],[Warrant FMV]]+Cash_Flows[[#This Row],[Equity FMV]]</f>
        <v>0</v>
      </c>
      <c r="Q4467" s="11">
        <f>Cash_Flows[[#This Row],[Debt RP]]+Cash_Flows[[#This Row],[Equity RP]]</f>
        <v>0</v>
      </c>
      <c r="R4467" t="str">
        <f>IF(Cash_Flows[[#This Row],[Deal]]="Inspired Beauty Brands",Cash_Flows[[#This Row],[X]],_xlfn.CONCAT(Cash_Flows[[#This Row],[Deal]],"-",Cash_Flows[[#This Row],[Fund Name]]))</f>
        <v>Bay West-Fund III</v>
      </c>
      <c r="S446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68" spans="1:19" hidden="1" x14ac:dyDescent="0.35">
      <c r="A4468" s="2">
        <v>42559</v>
      </c>
      <c r="B4468" t="s">
        <v>102</v>
      </c>
      <c r="C4468" t="s">
        <v>74</v>
      </c>
      <c r="D4468" t="s">
        <v>21</v>
      </c>
      <c r="E4468" t="s">
        <v>28</v>
      </c>
      <c r="F4468" t="s">
        <v>24</v>
      </c>
      <c r="G4468" s="6">
        <v>-53333.33</v>
      </c>
      <c r="H4468" s="11">
        <f>IF(AND(Cash_Flows[[#This Row],[Metric]]="Principal - Cash Investment",Cash_Flows[[#This Row],[Security Type]]&lt;&gt;"Equity"),Cash_Flows[[#This Row],[Amount ($)]]*-1,0)</f>
        <v>53333.33</v>
      </c>
      <c r="I4468" s="11">
        <f>IF(AND(Cash_Flows[[#This Row],[Metric]]="Balance (GAAP)",Cash_Flows[[#This Row],[Security Type]]&lt;&gt;"Equity",Cash_Flows[[#This Row],[Security Type]]&lt;&gt;"Warrant"),Cash_Flows[[#This Row],[Amount ($)]],0)</f>
        <v>0</v>
      </c>
      <c r="J446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468" s="11">
        <f>IF(AND(Cash_Flows[[#This Row],[Security Type]]="Warrant",Cash_Flows[[#This Row],[Metric]]="Balance (GAAP)"),Cash_Flows[[#This Row],[Amount ($)]],0)</f>
        <v>0</v>
      </c>
      <c r="L4468" s="11">
        <f>IF(AND(Cash_Flows[[#This Row],[Security Type]]="Equity",Cash_Flows[[#This Row],[Metric]]="Principal - Cash Investment"),Cash_Flows[[#This Row],[Amount ($)]]*-1,0)</f>
        <v>0</v>
      </c>
      <c r="M4468" s="11">
        <f>IF(AND(Cash_Flows[[#This Row],[Security Type]]="Equity",Cash_Flows[[#This Row],[Metric]]="Balance (GAAP)"),Cash_Flows[[#This Row],[Amount ($)]],0)</f>
        <v>0</v>
      </c>
      <c r="N44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68" s="11">
        <f>Cash_Flows[[#This Row],[Debt Invested]]+Cash_Flows[[#This Row],[Equity Invested]]</f>
        <v>53333.33</v>
      </c>
      <c r="P4468" s="11">
        <f>Cash_Flows[[#This Row],[Debt FMV]]+Cash_Flows[[#This Row],[Warrant FMV]]+Cash_Flows[[#This Row],[Equity FMV]]</f>
        <v>0</v>
      </c>
      <c r="Q4468" s="11">
        <f>Cash_Flows[[#This Row],[Debt RP]]+Cash_Flows[[#This Row],[Equity RP]]</f>
        <v>0</v>
      </c>
      <c r="R4468" t="str">
        <f>IF(Cash_Flows[[#This Row],[Deal]]="Inspired Beauty Brands",Cash_Flows[[#This Row],[X]],_xlfn.CONCAT(Cash_Flows[[#This Row],[Deal]],"-",Cash_Flows[[#This Row],[Fund Name]]))</f>
        <v>Bay West-Fund II</v>
      </c>
      <c r="S446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69" spans="1:19" hidden="1" x14ac:dyDescent="0.35">
      <c r="A4469" s="2">
        <v>42559</v>
      </c>
      <c r="B4469" t="s">
        <v>102</v>
      </c>
      <c r="C4469" t="s">
        <v>74</v>
      </c>
      <c r="D4469" t="s">
        <v>21</v>
      </c>
      <c r="E4469" t="s">
        <v>28</v>
      </c>
      <c r="F4469" t="s">
        <v>23</v>
      </c>
      <c r="G4469" s="6">
        <v>1333.33</v>
      </c>
      <c r="H4469" s="11">
        <f>IF(AND(Cash_Flows[[#This Row],[Metric]]="Principal - Cash Investment",Cash_Flows[[#This Row],[Security Type]]&lt;&gt;"Equity"),Cash_Flows[[#This Row],[Amount ($)]]*-1,0)</f>
        <v>0</v>
      </c>
      <c r="I4469" s="11">
        <f>IF(AND(Cash_Flows[[#This Row],[Metric]]="Balance (GAAP)",Cash_Flows[[#This Row],[Security Type]]&lt;&gt;"Equity",Cash_Flows[[#This Row],[Security Type]]&lt;&gt;"Warrant"),Cash_Flows[[#This Row],[Amount ($)]],0)</f>
        <v>0</v>
      </c>
      <c r="J4469" s="11">
        <f>IF(AND(Cash_Flows[[#This Row],[Security Type]]&lt;&gt;"Equity",Cash_Flows[[#This Row],[Metric]]&lt;&gt;"Principal - Cash Investment",Cash_Flows[[#This Row],[Metric]]&lt;&gt;"Balance (GAAP)"),Cash_Flows[[#This Row],[Amount ($)]],0)</f>
        <v>1333.33</v>
      </c>
      <c r="K4469" s="11">
        <f>IF(AND(Cash_Flows[[#This Row],[Security Type]]="Warrant",Cash_Flows[[#This Row],[Metric]]="Balance (GAAP)"),Cash_Flows[[#This Row],[Amount ($)]],0)</f>
        <v>0</v>
      </c>
      <c r="L4469" s="11">
        <f>IF(AND(Cash_Flows[[#This Row],[Security Type]]="Equity",Cash_Flows[[#This Row],[Metric]]="Principal - Cash Investment"),Cash_Flows[[#This Row],[Amount ($)]]*-1,0)</f>
        <v>0</v>
      </c>
      <c r="M4469" s="11">
        <f>IF(AND(Cash_Flows[[#This Row],[Security Type]]="Equity",Cash_Flows[[#This Row],[Metric]]="Balance (GAAP)"),Cash_Flows[[#This Row],[Amount ($)]],0)</f>
        <v>0</v>
      </c>
      <c r="N44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69" s="11">
        <f>Cash_Flows[[#This Row],[Debt Invested]]+Cash_Flows[[#This Row],[Equity Invested]]</f>
        <v>0</v>
      </c>
      <c r="P4469" s="11">
        <f>Cash_Flows[[#This Row],[Debt FMV]]+Cash_Flows[[#This Row],[Warrant FMV]]+Cash_Flows[[#This Row],[Equity FMV]]</f>
        <v>0</v>
      </c>
      <c r="Q4469" s="11">
        <f>Cash_Flows[[#This Row],[Debt RP]]+Cash_Flows[[#This Row],[Equity RP]]</f>
        <v>1333.33</v>
      </c>
      <c r="R4469" t="str">
        <f>IF(Cash_Flows[[#This Row],[Deal]]="Inspired Beauty Brands",Cash_Flows[[#This Row],[X]],_xlfn.CONCAT(Cash_Flows[[#This Row],[Deal]],"-",Cash_Flows[[#This Row],[Fund Name]]))</f>
        <v>Bay West-Fund II</v>
      </c>
      <c r="S446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70" spans="1:19" hidden="1" x14ac:dyDescent="0.35">
      <c r="A4470" s="2">
        <v>42559</v>
      </c>
      <c r="B4470" t="s">
        <v>102</v>
      </c>
      <c r="C4470" t="s">
        <v>53</v>
      </c>
      <c r="D4470" t="s">
        <v>21</v>
      </c>
      <c r="E4470" t="s">
        <v>28</v>
      </c>
      <c r="F4470" t="s">
        <v>23</v>
      </c>
      <c r="G4470" s="6">
        <v>5333.34</v>
      </c>
      <c r="H4470" s="11">
        <f>IF(AND(Cash_Flows[[#This Row],[Metric]]="Principal - Cash Investment",Cash_Flows[[#This Row],[Security Type]]&lt;&gt;"Equity"),Cash_Flows[[#This Row],[Amount ($)]]*-1,0)</f>
        <v>0</v>
      </c>
      <c r="I4470" s="11">
        <f>IF(AND(Cash_Flows[[#This Row],[Metric]]="Balance (GAAP)",Cash_Flows[[#This Row],[Security Type]]&lt;&gt;"Equity",Cash_Flows[[#This Row],[Security Type]]&lt;&gt;"Warrant"),Cash_Flows[[#This Row],[Amount ($)]],0)</f>
        <v>0</v>
      </c>
      <c r="J4470" s="11">
        <f>IF(AND(Cash_Flows[[#This Row],[Security Type]]&lt;&gt;"Equity",Cash_Flows[[#This Row],[Metric]]&lt;&gt;"Principal - Cash Investment",Cash_Flows[[#This Row],[Metric]]&lt;&gt;"Balance (GAAP)"),Cash_Flows[[#This Row],[Amount ($)]],0)</f>
        <v>5333.34</v>
      </c>
      <c r="K4470" s="11">
        <f>IF(AND(Cash_Flows[[#This Row],[Security Type]]="Warrant",Cash_Flows[[#This Row],[Metric]]="Balance (GAAP)"),Cash_Flows[[#This Row],[Amount ($)]],0)</f>
        <v>0</v>
      </c>
      <c r="L4470" s="11">
        <f>IF(AND(Cash_Flows[[#This Row],[Security Type]]="Equity",Cash_Flows[[#This Row],[Metric]]="Principal - Cash Investment"),Cash_Flows[[#This Row],[Amount ($)]]*-1,0)</f>
        <v>0</v>
      </c>
      <c r="M4470" s="11">
        <f>IF(AND(Cash_Flows[[#This Row],[Security Type]]="Equity",Cash_Flows[[#This Row],[Metric]]="Balance (GAAP)"),Cash_Flows[[#This Row],[Amount ($)]],0)</f>
        <v>0</v>
      </c>
      <c r="N44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70" s="11">
        <f>Cash_Flows[[#This Row],[Debt Invested]]+Cash_Flows[[#This Row],[Equity Invested]]</f>
        <v>0</v>
      </c>
      <c r="P4470" s="11">
        <f>Cash_Flows[[#This Row],[Debt FMV]]+Cash_Flows[[#This Row],[Warrant FMV]]+Cash_Flows[[#This Row],[Equity FMV]]</f>
        <v>0</v>
      </c>
      <c r="Q4470" s="11">
        <f>Cash_Flows[[#This Row],[Debt RP]]+Cash_Flows[[#This Row],[Equity RP]]</f>
        <v>5333.34</v>
      </c>
      <c r="R4470" t="str">
        <f>IF(Cash_Flows[[#This Row],[Deal]]="Inspired Beauty Brands",Cash_Flows[[#This Row],[X]],_xlfn.CONCAT(Cash_Flows[[#This Row],[Deal]],"-",Cash_Flows[[#This Row],[Fund Name]]))</f>
        <v>Bay West-Fund III</v>
      </c>
      <c r="S447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71" spans="1:19" hidden="1" x14ac:dyDescent="0.35">
      <c r="A4471" s="2">
        <v>42564</v>
      </c>
      <c r="B4471" t="s">
        <v>101</v>
      </c>
      <c r="C4471" t="s">
        <v>53</v>
      </c>
      <c r="D4471" t="s">
        <v>21</v>
      </c>
      <c r="E4471" t="s">
        <v>22</v>
      </c>
      <c r="F4471" t="s">
        <v>24</v>
      </c>
      <c r="G4471" s="6">
        <v>-400000</v>
      </c>
      <c r="H4471" s="11">
        <f>IF(AND(Cash_Flows[[#This Row],[Metric]]="Principal - Cash Investment",Cash_Flows[[#This Row],[Security Type]]&lt;&gt;"Equity"),Cash_Flows[[#This Row],[Amount ($)]]*-1,0)</f>
        <v>400000</v>
      </c>
      <c r="I4471" s="11">
        <f>IF(AND(Cash_Flows[[#This Row],[Metric]]="Balance (GAAP)",Cash_Flows[[#This Row],[Security Type]]&lt;&gt;"Equity",Cash_Flows[[#This Row],[Security Type]]&lt;&gt;"Warrant"),Cash_Flows[[#This Row],[Amount ($)]],0)</f>
        <v>0</v>
      </c>
      <c r="J44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471" s="11">
        <f>IF(AND(Cash_Flows[[#This Row],[Security Type]]="Warrant",Cash_Flows[[#This Row],[Metric]]="Balance (GAAP)"),Cash_Flows[[#This Row],[Amount ($)]],0)</f>
        <v>0</v>
      </c>
      <c r="L4471" s="11">
        <f>IF(AND(Cash_Flows[[#This Row],[Security Type]]="Equity",Cash_Flows[[#This Row],[Metric]]="Principal - Cash Investment"),Cash_Flows[[#This Row],[Amount ($)]]*-1,0)</f>
        <v>0</v>
      </c>
      <c r="M4471" s="11">
        <f>IF(AND(Cash_Flows[[#This Row],[Security Type]]="Equity",Cash_Flows[[#This Row],[Metric]]="Balance (GAAP)"),Cash_Flows[[#This Row],[Amount ($)]],0)</f>
        <v>0</v>
      </c>
      <c r="N44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71" s="11">
        <f>Cash_Flows[[#This Row],[Debt Invested]]+Cash_Flows[[#This Row],[Equity Invested]]</f>
        <v>400000</v>
      </c>
      <c r="P4471" s="11">
        <f>Cash_Flows[[#This Row],[Debt FMV]]+Cash_Flows[[#This Row],[Warrant FMV]]+Cash_Flows[[#This Row],[Equity FMV]]</f>
        <v>0</v>
      </c>
      <c r="Q4471" s="11">
        <f>Cash_Flows[[#This Row],[Debt RP]]+Cash_Flows[[#This Row],[Equity RP]]</f>
        <v>0</v>
      </c>
      <c r="R4471" t="str">
        <f>IF(Cash_Flows[[#This Row],[Deal]]="Inspired Beauty Brands",Cash_Flows[[#This Row],[X]],_xlfn.CONCAT(Cash_Flows[[#This Row],[Deal]],"-",Cash_Flows[[#This Row],[Fund Name]]))</f>
        <v>Huseby-Fund III</v>
      </c>
      <c r="S4471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472" spans="1:19" hidden="1" x14ac:dyDescent="0.35">
      <c r="A4472" s="2">
        <v>42572</v>
      </c>
      <c r="B4472" t="s">
        <v>102</v>
      </c>
      <c r="C4472" t="s">
        <v>74</v>
      </c>
      <c r="D4472" t="s">
        <v>21</v>
      </c>
      <c r="E4472" t="s">
        <v>28</v>
      </c>
      <c r="F4472" t="s">
        <v>25</v>
      </c>
      <c r="G4472" s="6">
        <v>331.85</v>
      </c>
      <c r="H4472" s="11">
        <f>IF(AND(Cash_Flows[[#This Row],[Metric]]="Principal - Cash Investment",Cash_Flows[[#This Row],[Security Type]]&lt;&gt;"Equity"),Cash_Flows[[#This Row],[Amount ($)]]*-1,0)</f>
        <v>0</v>
      </c>
      <c r="I4472" s="11">
        <f>IF(AND(Cash_Flows[[#This Row],[Metric]]="Balance (GAAP)",Cash_Flows[[#This Row],[Security Type]]&lt;&gt;"Equity",Cash_Flows[[#This Row],[Security Type]]&lt;&gt;"Warrant"),Cash_Flows[[#This Row],[Amount ($)]],0)</f>
        <v>0</v>
      </c>
      <c r="J4472" s="11">
        <f>IF(AND(Cash_Flows[[#This Row],[Security Type]]&lt;&gt;"Equity",Cash_Flows[[#This Row],[Metric]]&lt;&gt;"Principal - Cash Investment",Cash_Flows[[#This Row],[Metric]]&lt;&gt;"Balance (GAAP)"),Cash_Flows[[#This Row],[Amount ($)]],0)</f>
        <v>331.85</v>
      </c>
      <c r="K4472" s="11">
        <f>IF(AND(Cash_Flows[[#This Row],[Security Type]]="Warrant",Cash_Flows[[#This Row],[Metric]]="Balance (GAAP)"),Cash_Flows[[#This Row],[Amount ($)]],0)</f>
        <v>0</v>
      </c>
      <c r="L4472" s="11">
        <f>IF(AND(Cash_Flows[[#This Row],[Security Type]]="Equity",Cash_Flows[[#This Row],[Metric]]="Principal - Cash Investment"),Cash_Flows[[#This Row],[Amount ($)]]*-1,0)</f>
        <v>0</v>
      </c>
      <c r="M4472" s="11">
        <f>IF(AND(Cash_Flows[[#This Row],[Security Type]]="Equity",Cash_Flows[[#This Row],[Metric]]="Balance (GAAP)"),Cash_Flows[[#This Row],[Amount ($)]],0)</f>
        <v>0</v>
      </c>
      <c r="N44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72" s="11">
        <f>Cash_Flows[[#This Row],[Debt Invested]]+Cash_Flows[[#This Row],[Equity Invested]]</f>
        <v>0</v>
      </c>
      <c r="P4472" s="11">
        <f>Cash_Flows[[#This Row],[Debt FMV]]+Cash_Flows[[#This Row],[Warrant FMV]]+Cash_Flows[[#This Row],[Equity FMV]]</f>
        <v>0</v>
      </c>
      <c r="Q4472" s="11">
        <f>Cash_Flows[[#This Row],[Debt RP]]+Cash_Flows[[#This Row],[Equity RP]]</f>
        <v>331.85</v>
      </c>
      <c r="R4472" t="str">
        <f>IF(Cash_Flows[[#This Row],[Deal]]="Inspired Beauty Brands",Cash_Flows[[#This Row],[X]],_xlfn.CONCAT(Cash_Flows[[#This Row],[Deal]],"-",Cash_Flows[[#This Row],[Fund Name]]))</f>
        <v>Bay West-Fund II</v>
      </c>
      <c r="S447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73" spans="1:19" hidden="1" x14ac:dyDescent="0.35">
      <c r="A4473" s="2">
        <v>42572</v>
      </c>
      <c r="B4473" t="s">
        <v>102</v>
      </c>
      <c r="C4473" t="s">
        <v>53</v>
      </c>
      <c r="D4473" t="s">
        <v>21</v>
      </c>
      <c r="E4473" t="s">
        <v>28</v>
      </c>
      <c r="F4473" t="s">
        <v>25</v>
      </c>
      <c r="G4473" s="6">
        <v>1327.4</v>
      </c>
      <c r="H4473" s="11">
        <f>IF(AND(Cash_Flows[[#This Row],[Metric]]="Principal - Cash Investment",Cash_Flows[[#This Row],[Security Type]]&lt;&gt;"Equity"),Cash_Flows[[#This Row],[Amount ($)]]*-1,0)</f>
        <v>0</v>
      </c>
      <c r="I4473" s="11">
        <f>IF(AND(Cash_Flows[[#This Row],[Metric]]="Balance (GAAP)",Cash_Flows[[#This Row],[Security Type]]&lt;&gt;"Equity",Cash_Flows[[#This Row],[Security Type]]&lt;&gt;"Warrant"),Cash_Flows[[#This Row],[Amount ($)]],0)</f>
        <v>0</v>
      </c>
      <c r="J4473" s="11">
        <f>IF(AND(Cash_Flows[[#This Row],[Security Type]]&lt;&gt;"Equity",Cash_Flows[[#This Row],[Metric]]&lt;&gt;"Principal - Cash Investment",Cash_Flows[[#This Row],[Metric]]&lt;&gt;"Balance (GAAP)"),Cash_Flows[[#This Row],[Amount ($)]],0)</f>
        <v>1327.4</v>
      </c>
      <c r="K4473" s="11">
        <f>IF(AND(Cash_Flows[[#This Row],[Security Type]]="Warrant",Cash_Flows[[#This Row],[Metric]]="Balance (GAAP)"),Cash_Flows[[#This Row],[Amount ($)]],0)</f>
        <v>0</v>
      </c>
      <c r="L4473" s="11">
        <f>IF(AND(Cash_Flows[[#This Row],[Security Type]]="Equity",Cash_Flows[[#This Row],[Metric]]="Principal - Cash Investment"),Cash_Flows[[#This Row],[Amount ($)]]*-1,0)</f>
        <v>0</v>
      </c>
      <c r="M4473" s="11">
        <f>IF(AND(Cash_Flows[[#This Row],[Security Type]]="Equity",Cash_Flows[[#This Row],[Metric]]="Balance (GAAP)"),Cash_Flows[[#This Row],[Amount ($)]],0)</f>
        <v>0</v>
      </c>
      <c r="N44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73" s="11">
        <f>Cash_Flows[[#This Row],[Debt Invested]]+Cash_Flows[[#This Row],[Equity Invested]]</f>
        <v>0</v>
      </c>
      <c r="P4473" s="11">
        <f>Cash_Flows[[#This Row],[Debt FMV]]+Cash_Flows[[#This Row],[Warrant FMV]]+Cash_Flows[[#This Row],[Equity FMV]]</f>
        <v>0</v>
      </c>
      <c r="Q4473" s="11">
        <f>Cash_Flows[[#This Row],[Debt RP]]+Cash_Flows[[#This Row],[Equity RP]]</f>
        <v>1327.4</v>
      </c>
      <c r="R4473" t="str">
        <f>IF(Cash_Flows[[#This Row],[Deal]]="Inspired Beauty Brands",Cash_Flows[[#This Row],[X]],_xlfn.CONCAT(Cash_Flows[[#This Row],[Deal]],"-",Cash_Flows[[#This Row],[Fund Name]]))</f>
        <v>Bay West-Fund III</v>
      </c>
      <c r="S447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74" spans="1:19" hidden="1" x14ac:dyDescent="0.35">
      <c r="A4474" s="2">
        <v>42572</v>
      </c>
      <c r="B4474" t="s">
        <v>102</v>
      </c>
      <c r="C4474" t="s">
        <v>74</v>
      </c>
      <c r="D4474" t="s">
        <v>21</v>
      </c>
      <c r="E4474" t="s">
        <v>28</v>
      </c>
      <c r="F4474" t="s">
        <v>31</v>
      </c>
      <c r="G4474" s="6">
        <v>53333.33</v>
      </c>
      <c r="H4474" s="11">
        <f>IF(AND(Cash_Flows[[#This Row],[Metric]]="Principal - Cash Investment",Cash_Flows[[#This Row],[Security Type]]&lt;&gt;"Equity"),Cash_Flows[[#This Row],[Amount ($)]]*-1,0)</f>
        <v>0</v>
      </c>
      <c r="I4474" s="11">
        <f>IF(AND(Cash_Flows[[#This Row],[Metric]]="Balance (GAAP)",Cash_Flows[[#This Row],[Security Type]]&lt;&gt;"Equity",Cash_Flows[[#This Row],[Security Type]]&lt;&gt;"Warrant"),Cash_Flows[[#This Row],[Amount ($)]],0)</f>
        <v>0</v>
      </c>
      <c r="J4474" s="11">
        <f>IF(AND(Cash_Flows[[#This Row],[Security Type]]&lt;&gt;"Equity",Cash_Flows[[#This Row],[Metric]]&lt;&gt;"Principal - Cash Investment",Cash_Flows[[#This Row],[Metric]]&lt;&gt;"Balance (GAAP)"),Cash_Flows[[#This Row],[Amount ($)]],0)</f>
        <v>53333.33</v>
      </c>
      <c r="K4474" s="11">
        <f>IF(AND(Cash_Flows[[#This Row],[Security Type]]="Warrant",Cash_Flows[[#This Row],[Metric]]="Balance (GAAP)"),Cash_Flows[[#This Row],[Amount ($)]],0)</f>
        <v>0</v>
      </c>
      <c r="L4474" s="11">
        <f>IF(AND(Cash_Flows[[#This Row],[Security Type]]="Equity",Cash_Flows[[#This Row],[Metric]]="Principal - Cash Investment"),Cash_Flows[[#This Row],[Amount ($)]]*-1,0)</f>
        <v>0</v>
      </c>
      <c r="M4474" s="11">
        <f>IF(AND(Cash_Flows[[#This Row],[Security Type]]="Equity",Cash_Flows[[#This Row],[Metric]]="Balance (GAAP)"),Cash_Flows[[#This Row],[Amount ($)]],0)</f>
        <v>0</v>
      </c>
      <c r="N44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74" s="11">
        <f>Cash_Flows[[#This Row],[Debt Invested]]+Cash_Flows[[#This Row],[Equity Invested]]</f>
        <v>0</v>
      </c>
      <c r="P4474" s="11">
        <f>Cash_Flows[[#This Row],[Debt FMV]]+Cash_Flows[[#This Row],[Warrant FMV]]+Cash_Flows[[#This Row],[Equity FMV]]</f>
        <v>0</v>
      </c>
      <c r="Q4474" s="11">
        <f>Cash_Flows[[#This Row],[Debt RP]]+Cash_Flows[[#This Row],[Equity RP]]</f>
        <v>53333.33</v>
      </c>
      <c r="R4474" t="str">
        <f>IF(Cash_Flows[[#This Row],[Deal]]="Inspired Beauty Brands",Cash_Flows[[#This Row],[X]],_xlfn.CONCAT(Cash_Flows[[#This Row],[Deal]],"-",Cash_Flows[[#This Row],[Fund Name]]))</f>
        <v>Bay West-Fund II</v>
      </c>
      <c r="S447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75" spans="1:19" hidden="1" x14ac:dyDescent="0.35">
      <c r="A4475" s="2">
        <v>42572</v>
      </c>
      <c r="B4475" t="s">
        <v>102</v>
      </c>
      <c r="C4475" t="s">
        <v>53</v>
      </c>
      <c r="D4475" t="s">
        <v>21</v>
      </c>
      <c r="E4475" t="s">
        <v>28</v>
      </c>
      <c r="F4475" t="s">
        <v>31</v>
      </c>
      <c r="G4475" s="6">
        <v>213333.34</v>
      </c>
      <c r="H4475" s="11">
        <f>IF(AND(Cash_Flows[[#This Row],[Metric]]="Principal - Cash Investment",Cash_Flows[[#This Row],[Security Type]]&lt;&gt;"Equity"),Cash_Flows[[#This Row],[Amount ($)]]*-1,0)</f>
        <v>0</v>
      </c>
      <c r="I4475" s="11">
        <f>IF(AND(Cash_Flows[[#This Row],[Metric]]="Balance (GAAP)",Cash_Flows[[#This Row],[Security Type]]&lt;&gt;"Equity",Cash_Flows[[#This Row],[Security Type]]&lt;&gt;"Warrant"),Cash_Flows[[#This Row],[Amount ($)]],0)</f>
        <v>0</v>
      </c>
      <c r="J4475" s="11">
        <f>IF(AND(Cash_Flows[[#This Row],[Security Type]]&lt;&gt;"Equity",Cash_Flows[[#This Row],[Metric]]&lt;&gt;"Principal - Cash Investment",Cash_Flows[[#This Row],[Metric]]&lt;&gt;"Balance (GAAP)"),Cash_Flows[[#This Row],[Amount ($)]],0)</f>
        <v>213333.34</v>
      </c>
      <c r="K4475" s="11">
        <f>IF(AND(Cash_Flows[[#This Row],[Security Type]]="Warrant",Cash_Flows[[#This Row],[Metric]]="Balance (GAAP)"),Cash_Flows[[#This Row],[Amount ($)]],0)</f>
        <v>0</v>
      </c>
      <c r="L4475" s="11">
        <f>IF(AND(Cash_Flows[[#This Row],[Security Type]]="Equity",Cash_Flows[[#This Row],[Metric]]="Principal - Cash Investment"),Cash_Flows[[#This Row],[Amount ($)]]*-1,0)</f>
        <v>0</v>
      </c>
      <c r="M4475" s="11">
        <f>IF(AND(Cash_Flows[[#This Row],[Security Type]]="Equity",Cash_Flows[[#This Row],[Metric]]="Balance (GAAP)"),Cash_Flows[[#This Row],[Amount ($)]],0)</f>
        <v>0</v>
      </c>
      <c r="N44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75" s="11">
        <f>Cash_Flows[[#This Row],[Debt Invested]]+Cash_Flows[[#This Row],[Equity Invested]]</f>
        <v>0</v>
      </c>
      <c r="P4475" s="11">
        <f>Cash_Flows[[#This Row],[Debt FMV]]+Cash_Flows[[#This Row],[Warrant FMV]]+Cash_Flows[[#This Row],[Equity FMV]]</f>
        <v>0</v>
      </c>
      <c r="Q4475" s="11">
        <f>Cash_Flows[[#This Row],[Debt RP]]+Cash_Flows[[#This Row],[Equity RP]]</f>
        <v>213333.34</v>
      </c>
      <c r="R4475" t="str">
        <f>IF(Cash_Flows[[#This Row],[Deal]]="Inspired Beauty Brands",Cash_Flows[[#This Row],[X]],_xlfn.CONCAT(Cash_Flows[[#This Row],[Deal]],"-",Cash_Flows[[#This Row],[Fund Name]]))</f>
        <v>Bay West-Fund III</v>
      </c>
      <c r="S447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76" spans="1:19" hidden="1" x14ac:dyDescent="0.35">
      <c r="A4476" s="2">
        <v>42578</v>
      </c>
      <c r="B4476" t="s">
        <v>114</v>
      </c>
      <c r="C4476" t="s">
        <v>53</v>
      </c>
      <c r="D4476" t="s">
        <v>21</v>
      </c>
      <c r="E4476" t="s">
        <v>34</v>
      </c>
      <c r="F4476" t="s">
        <v>46</v>
      </c>
      <c r="G4476" s="6">
        <v>14530.4</v>
      </c>
      <c r="H4476" s="11">
        <f>IF(AND(Cash_Flows[[#This Row],[Metric]]="Principal - Cash Investment",Cash_Flows[[#This Row],[Security Type]]&lt;&gt;"Equity"),Cash_Flows[[#This Row],[Amount ($)]]*-1,0)</f>
        <v>0</v>
      </c>
      <c r="I4476" s="11">
        <f>IF(AND(Cash_Flows[[#This Row],[Metric]]="Balance (GAAP)",Cash_Flows[[#This Row],[Security Type]]&lt;&gt;"Equity",Cash_Flows[[#This Row],[Security Type]]&lt;&gt;"Warrant"),Cash_Flows[[#This Row],[Amount ($)]],0)</f>
        <v>0</v>
      </c>
      <c r="J44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476" s="11">
        <f>IF(AND(Cash_Flows[[#This Row],[Security Type]]="Warrant",Cash_Flows[[#This Row],[Metric]]="Balance (GAAP)"),Cash_Flows[[#This Row],[Amount ($)]],0)</f>
        <v>0</v>
      </c>
      <c r="L4476" s="11">
        <f>IF(AND(Cash_Flows[[#This Row],[Security Type]]="Equity",Cash_Flows[[#This Row],[Metric]]="Principal - Cash Investment"),Cash_Flows[[#This Row],[Amount ($)]]*-1,0)</f>
        <v>0</v>
      </c>
      <c r="M4476" s="11">
        <f>IF(AND(Cash_Flows[[#This Row],[Security Type]]="Equity",Cash_Flows[[#This Row],[Metric]]="Balance (GAAP)"),Cash_Flows[[#This Row],[Amount ($)]],0)</f>
        <v>0</v>
      </c>
      <c r="N4476" s="11">
        <f>IF(AND(Cash_Flows[[#This Row],[Security Type]]="Equity",Cash_Flows[[#This Row],[Metric]]&lt;&gt;"Balance (GAAP)",Cash_Flows[[#This Row],[Metric]]&lt;&gt;"Principal - Cash Investment"),Cash_Flows[[#This Row],[Amount ($)]],0)</f>
        <v>14530.4</v>
      </c>
      <c r="O4476" s="11">
        <f>Cash_Flows[[#This Row],[Debt Invested]]+Cash_Flows[[#This Row],[Equity Invested]]</f>
        <v>0</v>
      </c>
      <c r="P4476" s="11">
        <f>Cash_Flows[[#This Row],[Debt FMV]]+Cash_Flows[[#This Row],[Warrant FMV]]+Cash_Flows[[#This Row],[Equity FMV]]</f>
        <v>0</v>
      </c>
      <c r="Q4476" s="11">
        <f>Cash_Flows[[#This Row],[Debt RP]]+Cash_Flows[[#This Row],[Equity RP]]</f>
        <v>14530.4</v>
      </c>
      <c r="R4476" t="str">
        <f>IF(Cash_Flows[[#This Row],[Deal]]="Inspired Beauty Brands",Cash_Flows[[#This Row],[X]],_xlfn.CONCAT(Cash_Flows[[#This Row],[Deal]],"-",Cash_Flows[[#This Row],[Fund Name]]))</f>
        <v>NextPhase Medical Devices-Fund III</v>
      </c>
      <c r="S4476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477" spans="1:19" hidden="1" x14ac:dyDescent="0.35">
      <c r="A4477" s="2">
        <v>42582</v>
      </c>
      <c r="B4477" t="s">
        <v>106</v>
      </c>
      <c r="C4477" t="s">
        <v>53</v>
      </c>
      <c r="D4477" t="s">
        <v>21</v>
      </c>
      <c r="E4477" t="s">
        <v>22</v>
      </c>
      <c r="F4477" t="s">
        <v>23</v>
      </c>
      <c r="G4477" s="6">
        <v>100</v>
      </c>
      <c r="H4477" s="11">
        <f>IF(AND(Cash_Flows[[#This Row],[Metric]]="Principal - Cash Investment",Cash_Flows[[#This Row],[Security Type]]&lt;&gt;"Equity"),Cash_Flows[[#This Row],[Amount ($)]]*-1,0)</f>
        <v>0</v>
      </c>
      <c r="I4477" s="11">
        <f>IF(AND(Cash_Flows[[#This Row],[Metric]]="Balance (GAAP)",Cash_Flows[[#This Row],[Security Type]]&lt;&gt;"Equity",Cash_Flows[[#This Row],[Security Type]]&lt;&gt;"Warrant"),Cash_Flows[[#This Row],[Amount ($)]],0)</f>
        <v>0</v>
      </c>
      <c r="J4477" s="11">
        <f>IF(AND(Cash_Flows[[#This Row],[Security Type]]&lt;&gt;"Equity",Cash_Flows[[#This Row],[Metric]]&lt;&gt;"Principal - Cash Investment",Cash_Flows[[#This Row],[Metric]]&lt;&gt;"Balance (GAAP)"),Cash_Flows[[#This Row],[Amount ($)]],0)</f>
        <v>100</v>
      </c>
      <c r="K4477" s="11">
        <f>IF(AND(Cash_Flows[[#This Row],[Security Type]]="Warrant",Cash_Flows[[#This Row],[Metric]]="Balance (GAAP)"),Cash_Flows[[#This Row],[Amount ($)]],0)</f>
        <v>0</v>
      </c>
      <c r="L4477" s="11">
        <f>IF(AND(Cash_Flows[[#This Row],[Security Type]]="Equity",Cash_Flows[[#This Row],[Metric]]="Principal - Cash Investment"),Cash_Flows[[#This Row],[Amount ($)]]*-1,0)</f>
        <v>0</v>
      </c>
      <c r="M4477" s="11">
        <f>IF(AND(Cash_Flows[[#This Row],[Security Type]]="Equity",Cash_Flows[[#This Row],[Metric]]="Balance (GAAP)"),Cash_Flows[[#This Row],[Amount ($)]],0)</f>
        <v>0</v>
      </c>
      <c r="N44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77" s="11">
        <f>Cash_Flows[[#This Row],[Debt Invested]]+Cash_Flows[[#This Row],[Equity Invested]]</f>
        <v>0</v>
      </c>
      <c r="P4477" s="11">
        <f>Cash_Flows[[#This Row],[Debt FMV]]+Cash_Flows[[#This Row],[Warrant FMV]]+Cash_Flows[[#This Row],[Equity FMV]]</f>
        <v>0</v>
      </c>
      <c r="Q4477" s="11">
        <f>Cash_Flows[[#This Row],[Debt RP]]+Cash_Flows[[#This Row],[Equity RP]]</f>
        <v>100</v>
      </c>
      <c r="R4477" t="str">
        <f>IF(Cash_Flows[[#This Row],[Deal]]="Inspired Beauty Brands",Cash_Flows[[#This Row],[X]],_xlfn.CONCAT(Cash_Flows[[#This Row],[Deal]],"-",Cash_Flows[[#This Row],[Fund Name]]))</f>
        <v>Scivation-Fund III</v>
      </c>
      <c r="S4477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478" spans="1:19" hidden="1" x14ac:dyDescent="0.35">
      <c r="A4478" s="2">
        <v>42582</v>
      </c>
      <c r="B4478" t="s">
        <v>106</v>
      </c>
      <c r="C4478" t="s">
        <v>53</v>
      </c>
      <c r="D4478" t="s">
        <v>21</v>
      </c>
      <c r="E4478" t="s">
        <v>22</v>
      </c>
      <c r="F4478" t="s">
        <v>29</v>
      </c>
      <c r="G4478" s="6">
        <v>695.96</v>
      </c>
      <c r="H4478" s="11">
        <f>IF(AND(Cash_Flows[[#This Row],[Metric]]="Principal - Cash Investment",Cash_Flows[[#This Row],[Security Type]]&lt;&gt;"Equity"),Cash_Flows[[#This Row],[Amount ($)]]*-1,0)</f>
        <v>0</v>
      </c>
      <c r="I4478" s="11">
        <f>IF(AND(Cash_Flows[[#This Row],[Metric]]="Balance (GAAP)",Cash_Flows[[#This Row],[Security Type]]&lt;&gt;"Equity",Cash_Flows[[#This Row],[Security Type]]&lt;&gt;"Warrant"),Cash_Flows[[#This Row],[Amount ($)]],0)</f>
        <v>0</v>
      </c>
      <c r="J4478" s="11">
        <f>IF(AND(Cash_Flows[[#This Row],[Security Type]]&lt;&gt;"Equity",Cash_Flows[[#This Row],[Metric]]&lt;&gt;"Principal - Cash Investment",Cash_Flows[[#This Row],[Metric]]&lt;&gt;"Balance (GAAP)"),Cash_Flows[[#This Row],[Amount ($)]],0)</f>
        <v>695.96</v>
      </c>
      <c r="K4478" s="11">
        <f>IF(AND(Cash_Flows[[#This Row],[Security Type]]="Warrant",Cash_Flows[[#This Row],[Metric]]="Balance (GAAP)"),Cash_Flows[[#This Row],[Amount ($)]],0)</f>
        <v>0</v>
      </c>
      <c r="L4478" s="11">
        <f>IF(AND(Cash_Flows[[#This Row],[Security Type]]="Equity",Cash_Flows[[#This Row],[Metric]]="Principal - Cash Investment"),Cash_Flows[[#This Row],[Amount ($)]]*-1,0)</f>
        <v>0</v>
      </c>
      <c r="M4478" s="11">
        <f>IF(AND(Cash_Flows[[#This Row],[Security Type]]="Equity",Cash_Flows[[#This Row],[Metric]]="Balance (GAAP)"),Cash_Flows[[#This Row],[Amount ($)]],0)</f>
        <v>0</v>
      </c>
      <c r="N44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78" s="11">
        <f>Cash_Flows[[#This Row],[Debt Invested]]+Cash_Flows[[#This Row],[Equity Invested]]</f>
        <v>0</v>
      </c>
      <c r="P4478" s="11">
        <f>Cash_Flows[[#This Row],[Debt FMV]]+Cash_Flows[[#This Row],[Warrant FMV]]+Cash_Flows[[#This Row],[Equity FMV]]</f>
        <v>0</v>
      </c>
      <c r="Q4478" s="11">
        <f>Cash_Flows[[#This Row],[Debt RP]]+Cash_Flows[[#This Row],[Equity RP]]</f>
        <v>695.96</v>
      </c>
      <c r="R4478" t="str">
        <f>IF(Cash_Flows[[#This Row],[Deal]]="Inspired Beauty Brands",Cash_Flows[[#This Row],[X]],_xlfn.CONCAT(Cash_Flows[[#This Row],[Deal]],"-",Cash_Flows[[#This Row],[Fund Name]]))</f>
        <v>Scivation-Fund III</v>
      </c>
      <c r="S4478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479" spans="1:19" hidden="1" x14ac:dyDescent="0.35">
      <c r="A4479" s="2">
        <v>42582</v>
      </c>
      <c r="B4479" t="s">
        <v>106</v>
      </c>
      <c r="C4479" t="s">
        <v>53</v>
      </c>
      <c r="D4479" t="s">
        <v>21</v>
      </c>
      <c r="E4479" t="s">
        <v>22</v>
      </c>
      <c r="F4479" t="s">
        <v>30</v>
      </c>
      <c r="G4479" s="6">
        <v>974.78</v>
      </c>
      <c r="H4479" s="11">
        <f>IF(AND(Cash_Flows[[#This Row],[Metric]]="Principal - Cash Investment",Cash_Flows[[#This Row],[Security Type]]&lt;&gt;"Equity"),Cash_Flows[[#This Row],[Amount ($)]]*-1,0)</f>
        <v>0</v>
      </c>
      <c r="I4479" s="11">
        <f>IF(AND(Cash_Flows[[#This Row],[Metric]]="Balance (GAAP)",Cash_Flows[[#This Row],[Security Type]]&lt;&gt;"Equity",Cash_Flows[[#This Row],[Security Type]]&lt;&gt;"Warrant"),Cash_Flows[[#This Row],[Amount ($)]],0)</f>
        <v>0</v>
      </c>
      <c r="J4479" s="11">
        <f>IF(AND(Cash_Flows[[#This Row],[Security Type]]&lt;&gt;"Equity",Cash_Flows[[#This Row],[Metric]]&lt;&gt;"Principal - Cash Investment",Cash_Flows[[#This Row],[Metric]]&lt;&gt;"Balance (GAAP)"),Cash_Flows[[#This Row],[Amount ($)]],0)</f>
        <v>974.78</v>
      </c>
      <c r="K4479" s="11">
        <f>IF(AND(Cash_Flows[[#This Row],[Security Type]]="Warrant",Cash_Flows[[#This Row],[Metric]]="Balance (GAAP)"),Cash_Flows[[#This Row],[Amount ($)]],0)</f>
        <v>0</v>
      </c>
      <c r="L4479" s="11">
        <f>IF(AND(Cash_Flows[[#This Row],[Security Type]]="Equity",Cash_Flows[[#This Row],[Metric]]="Principal - Cash Investment"),Cash_Flows[[#This Row],[Amount ($)]]*-1,0)</f>
        <v>0</v>
      </c>
      <c r="M4479" s="11">
        <f>IF(AND(Cash_Flows[[#This Row],[Security Type]]="Equity",Cash_Flows[[#This Row],[Metric]]="Balance (GAAP)"),Cash_Flows[[#This Row],[Amount ($)]],0)</f>
        <v>0</v>
      </c>
      <c r="N44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79" s="11">
        <f>Cash_Flows[[#This Row],[Debt Invested]]+Cash_Flows[[#This Row],[Equity Invested]]</f>
        <v>0</v>
      </c>
      <c r="P4479" s="11">
        <f>Cash_Flows[[#This Row],[Debt FMV]]+Cash_Flows[[#This Row],[Warrant FMV]]+Cash_Flows[[#This Row],[Equity FMV]]</f>
        <v>0</v>
      </c>
      <c r="Q4479" s="11">
        <f>Cash_Flows[[#This Row],[Debt RP]]+Cash_Flows[[#This Row],[Equity RP]]</f>
        <v>974.78</v>
      </c>
      <c r="R4479" t="str">
        <f>IF(Cash_Flows[[#This Row],[Deal]]="Inspired Beauty Brands",Cash_Flows[[#This Row],[X]],_xlfn.CONCAT(Cash_Flows[[#This Row],[Deal]],"-",Cash_Flows[[#This Row],[Fund Name]]))</f>
        <v>Scivation-Fund III</v>
      </c>
      <c r="S4479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480" spans="1:19" hidden="1" x14ac:dyDescent="0.35">
      <c r="A4480" s="2">
        <v>42582</v>
      </c>
      <c r="B4480" t="s">
        <v>102</v>
      </c>
      <c r="C4480" t="s">
        <v>74</v>
      </c>
      <c r="D4480" t="s">
        <v>21</v>
      </c>
      <c r="E4480" t="s">
        <v>28</v>
      </c>
      <c r="F4480" t="s">
        <v>25</v>
      </c>
      <c r="G4480" s="6">
        <v>1093.67</v>
      </c>
      <c r="H4480" s="11">
        <f>IF(AND(Cash_Flows[[#This Row],[Metric]]="Principal - Cash Investment",Cash_Flows[[#This Row],[Security Type]]&lt;&gt;"Equity"),Cash_Flows[[#This Row],[Amount ($)]]*-1,0)</f>
        <v>0</v>
      </c>
      <c r="I4480" s="11">
        <f>IF(AND(Cash_Flows[[#This Row],[Metric]]="Balance (GAAP)",Cash_Flows[[#This Row],[Security Type]]&lt;&gt;"Equity",Cash_Flows[[#This Row],[Security Type]]&lt;&gt;"Warrant"),Cash_Flows[[#This Row],[Amount ($)]],0)</f>
        <v>0</v>
      </c>
      <c r="J4480" s="11">
        <f>IF(AND(Cash_Flows[[#This Row],[Security Type]]&lt;&gt;"Equity",Cash_Flows[[#This Row],[Metric]]&lt;&gt;"Principal - Cash Investment",Cash_Flows[[#This Row],[Metric]]&lt;&gt;"Balance (GAAP)"),Cash_Flows[[#This Row],[Amount ($)]],0)</f>
        <v>1093.67</v>
      </c>
      <c r="K4480" s="11">
        <f>IF(AND(Cash_Flows[[#This Row],[Security Type]]="Warrant",Cash_Flows[[#This Row],[Metric]]="Balance (GAAP)"),Cash_Flows[[#This Row],[Amount ($)]],0)</f>
        <v>0</v>
      </c>
      <c r="L4480" s="11">
        <f>IF(AND(Cash_Flows[[#This Row],[Security Type]]="Equity",Cash_Flows[[#This Row],[Metric]]="Principal - Cash Investment"),Cash_Flows[[#This Row],[Amount ($)]]*-1,0)</f>
        <v>0</v>
      </c>
      <c r="M4480" s="11">
        <f>IF(AND(Cash_Flows[[#This Row],[Security Type]]="Equity",Cash_Flows[[#This Row],[Metric]]="Balance (GAAP)"),Cash_Flows[[#This Row],[Amount ($)]],0)</f>
        <v>0</v>
      </c>
      <c r="N44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80" s="11">
        <f>Cash_Flows[[#This Row],[Debt Invested]]+Cash_Flows[[#This Row],[Equity Invested]]</f>
        <v>0</v>
      </c>
      <c r="P4480" s="11">
        <f>Cash_Flows[[#This Row],[Debt FMV]]+Cash_Flows[[#This Row],[Warrant FMV]]+Cash_Flows[[#This Row],[Equity FMV]]</f>
        <v>0</v>
      </c>
      <c r="Q4480" s="11">
        <f>Cash_Flows[[#This Row],[Debt RP]]+Cash_Flows[[#This Row],[Equity RP]]</f>
        <v>1093.67</v>
      </c>
      <c r="R4480" t="str">
        <f>IF(Cash_Flows[[#This Row],[Deal]]="Inspired Beauty Brands",Cash_Flows[[#This Row],[X]],_xlfn.CONCAT(Cash_Flows[[#This Row],[Deal]],"-",Cash_Flows[[#This Row],[Fund Name]]))</f>
        <v>Bay West-Fund II</v>
      </c>
      <c r="S448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81" spans="1:19" hidden="1" x14ac:dyDescent="0.35">
      <c r="A4481" s="2">
        <v>42582</v>
      </c>
      <c r="B4481" t="s">
        <v>117</v>
      </c>
      <c r="C4481" t="s">
        <v>53</v>
      </c>
      <c r="D4481" t="s">
        <v>21</v>
      </c>
      <c r="E4481" t="s">
        <v>28</v>
      </c>
      <c r="F4481" t="s">
        <v>25</v>
      </c>
      <c r="G4481" s="6">
        <v>1569.42</v>
      </c>
      <c r="H4481" s="11">
        <f>IF(AND(Cash_Flows[[#This Row],[Metric]]="Principal - Cash Investment",Cash_Flows[[#This Row],[Security Type]]&lt;&gt;"Equity"),Cash_Flows[[#This Row],[Amount ($)]]*-1,0)</f>
        <v>0</v>
      </c>
      <c r="I4481" s="11">
        <f>IF(AND(Cash_Flows[[#This Row],[Metric]]="Balance (GAAP)",Cash_Flows[[#This Row],[Security Type]]&lt;&gt;"Equity",Cash_Flows[[#This Row],[Security Type]]&lt;&gt;"Warrant"),Cash_Flows[[#This Row],[Amount ($)]],0)</f>
        <v>0</v>
      </c>
      <c r="J4481" s="11">
        <f>IF(AND(Cash_Flows[[#This Row],[Security Type]]&lt;&gt;"Equity",Cash_Flows[[#This Row],[Metric]]&lt;&gt;"Principal - Cash Investment",Cash_Flows[[#This Row],[Metric]]&lt;&gt;"Balance (GAAP)"),Cash_Flows[[#This Row],[Amount ($)]],0)</f>
        <v>1569.42</v>
      </c>
      <c r="K4481" s="11">
        <f>IF(AND(Cash_Flows[[#This Row],[Security Type]]="Warrant",Cash_Flows[[#This Row],[Metric]]="Balance (GAAP)"),Cash_Flows[[#This Row],[Amount ($)]],0)</f>
        <v>0</v>
      </c>
      <c r="L4481" s="11">
        <f>IF(AND(Cash_Flows[[#This Row],[Security Type]]="Equity",Cash_Flows[[#This Row],[Metric]]="Principal - Cash Investment"),Cash_Flows[[#This Row],[Amount ($)]]*-1,0)</f>
        <v>0</v>
      </c>
      <c r="M4481" s="11">
        <f>IF(AND(Cash_Flows[[#This Row],[Security Type]]="Equity",Cash_Flows[[#This Row],[Metric]]="Balance (GAAP)"),Cash_Flows[[#This Row],[Amount ($)]],0)</f>
        <v>0</v>
      </c>
      <c r="N44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81" s="11">
        <f>Cash_Flows[[#This Row],[Debt Invested]]+Cash_Flows[[#This Row],[Equity Invested]]</f>
        <v>0</v>
      </c>
      <c r="P4481" s="11">
        <f>Cash_Flows[[#This Row],[Debt FMV]]+Cash_Flows[[#This Row],[Warrant FMV]]+Cash_Flows[[#This Row],[Equity FMV]]</f>
        <v>0</v>
      </c>
      <c r="Q4481" s="11">
        <f>Cash_Flows[[#This Row],[Debt RP]]+Cash_Flows[[#This Row],[Equity RP]]</f>
        <v>1569.42</v>
      </c>
      <c r="R4481" t="str">
        <f>IF(Cash_Flows[[#This Row],[Deal]]="Inspired Beauty Brands",Cash_Flows[[#This Row],[X]],_xlfn.CONCAT(Cash_Flows[[#This Row],[Deal]],"-",Cash_Flows[[#This Row],[Fund Name]]))</f>
        <v>Parker School Uniforms-Fund III</v>
      </c>
      <c r="S4481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482" spans="1:19" hidden="1" x14ac:dyDescent="0.35">
      <c r="A4482" s="2">
        <v>42582</v>
      </c>
      <c r="B4482" t="s">
        <v>102</v>
      </c>
      <c r="C4482" t="s">
        <v>74</v>
      </c>
      <c r="D4482" t="s">
        <v>21</v>
      </c>
      <c r="E4482" t="s">
        <v>28</v>
      </c>
      <c r="F4482" t="s">
        <v>31</v>
      </c>
      <c r="G4482" s="6">
        <v>4535.95</v>
      </c>
      <c r="H4482" s="11">
        <f>IF(AND(Cash_Flows[[#This Row],[Metric]]="Principal - Cash Investment",Cash_Flows[[#This Row],[Security Type]]&lt;&gt;"Equity"),Cash_Flows[[#This Row],[Amount ($)]]*-1,0)</f>
        <v>0</v>
      </c>
      <c r="I4482" s="11">
        <f>IF(AND(Cash_Flows[[#This Row],[Metric]]="Balance (GAAP)",Cash_Flows[[#This Row],[Security Type]]&lt;&gt;"Equity",Cash_Flows[[#This Row],[Security Type]]&lt;&gt;"Warrant"),Cash_Flows[[#This Row],[Amount ($)]],0)</f>
        <v>0</v>
      </c>
      <c r="J4482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4482" s="11">
        <f>IF(AND(Cash_Flows[[#This Row],[Security Type]]="Warrant",Cash_Flows[[#This Row],[Metric]]="Balance (GAAP)"),Cash_Flows[[#This Row],[Amount ($)]],0)</f>
        <v>0</v>
      </c>
      <c r="L4482" s="11">
        <f>IF(AND(Cash_Flows[[#This Row],[Security Type]]="Equity",Cash_Flows[[#This Row],[Metric]]="Principal - Cash Investment"),Cash_Flows[[#This Row],[Amount ($)]]*-1,0)</f>
        <v>0</v>
      </c>
      <c r="M4482" s="11">
        <f>IF(AND(Cash_Flows[[#This Row],[Security Type]]="Equity",Cash_Flows[[#This Row],[Metric]]="Balance (GAAP)"),Cash_Flows[[#This Row],[Amount ($)]],0)</f>
        <v>0</v>
      </c>
      <c r="N44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82" s="11">
        <f>Cash_Flows[[#This Row],[Debt Invested]]+Cash_Flows[[#This Row],[Equity Invested]]</f>
        <v>0</v>
      </c>
      <c r="P4482" s="11">
        <f>Cash_Flows[[#This Row],[Debt FMV]]+Cash_Flows[[#This Row],[Warrant FMV]]+Cash_Flows[[#This Row],[Equity FMV]]</f>
        <v>0</v>
      </c>
      <c r="Q4482" s="11">
        <f>Cash_Flows[[#This Row],[Debt RP]]+Cash_Flows[[#This Row],[Equity RP]]</f>
        <v>4535.95</v>
      </c>
      <c r="R4482" t="str">
        <f>IF(Cash_Flows[[#This Row],[Deal]]="Inspired Beauty Brands",Cash_Flows[[#This Row],[X]],_xlfn.CONCAT(Cash_Flows[[#This Row],[Deal]],"-",Cash_Flows[[#This Row],[Fund Name]]))</f>
        <v>Bay West-Fund II</v>
      </c>
      <c r="S448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83" spans="1:19" hidden="1" x14ac:dyDescent="0.35">
      <c r="A4483" s="2">
        <v>42582</v>
      </c>
      <c r="B4483" t="s">
        <v>106</v>
      </c>
      <c r="C4483" t="s">
        <v>53</v>
      </c>
      <c r="D4483" t="s">
        <v>21</v>
      </c>
      <c r="E4483" t="s">
        <v>22</v>
      </c>
      <c r="F4483" t="s">
        <v>31</v>
      </c>
      <c r="G4483" s="6">
        <v>8329.2800000000007</v>
      </c>
      <c r="H4483" s="11">
        <f>IF(AND(Cash_Flows[[#This Row],[Metric]]="Principal - Cash Investment",Cash_Flows[[#This Row],[Security Type]]&lt;&gt;"Equity"),Cash_Flows[[#This Row],[Amount ($)]]*-1,0)</f>
        <v>0</v>
      </c>
      <c r="I4483" s="11">
        <f>IF(AND(Cash_Flows[[#This Row],[Metric]]="Balance (GAAP)",Cash_Flows[[#This Row],[Security Type]]&lt;&gt;"Equity",Cash_Flows[[#This Row],[Security Type]]&lt;&gt;"Warrant"),Cash_Flows[[#This Row],[Amount ($)]],0)</f>
        <v>0</v>
      </c>
      <c r="J4483" s="11">
        <f>IF(AND(Cash_Flows[[#This Row],[Security Type]]&lt;&gt;"Equity",Cash_Flows[[#This Row],[Metric]]&lt;&gt;"Principal - Cash Investment",Cash_Flows[[#This Row],[Metric]]&lt;&gt;"Balance (GAAP)"),Cash_Flows[[#This Row],[Amount ($)]],0)</f>
        <v>8329.2800000000007</v>
      </c>
      <c r="K4483" s="11">
        <f>IF(AND(Cash_Flows[[#This Row],[Security Type]]="Warrant",Cash_Flows[[#This Row],[Metric]]="Balance (GAAP)"),Cash_Flows[[#This Row],[Amount ($)]],0)</f>
        <v>0</v>
      </c>
      <c r="L4483" s="11">
        <f>IF(AND(Cash_Flows[[#This Row],[Security Type]]="Equity",Cash_Flows[[#This Row],[Metric]]="Principal - Cash Investment"),Cash_Flows[[#This Row],[Amount ($)]]*-1,0)</f>
        <v>0</v>
      </c>
      <c r="M4483" s="11">
        <f>IF(AND(Cash_Flows[[#This Row],[Security Type]]="Equity",Cash_Flows[[#This Row],[Metric]]="Balance (GAAP)"),Cash_Flows[[#This Row],[Amount ($)]],0)</f>
        <v>0</v>
      </c>
      <c r="N44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83" s="11">
        <f>Cash_Flows[[#This Row],[Debt Invested]]+Cash_Flows[[#This Row],[Equity Invested]]</f>
        <v>0</v>
      </c>
      <c r="P4483" s="11">
        <f>Cash_Flows[[#This Row],[Debt FMV]]+Cash_Flows[[#This Row],[Warrant FMV]]+Cash_Flows[[#This Row],[Equity FMV]]</f>
        <v>0</v>
      </c>
      <c r="Q4483" s="11">
        <f>Cash_Flows[[#This Row],[Debt RP]]+Cash_Flows[[#This Row],[Equity RP]]</f>
        <v>8329.2800000000007</v>
      </c>
      <c r="R4483" t="str">
        <f>IF(Cash_Flows[[#This Row],[Deal]]="Inspired Beauty Brands",Cash_Flows[[#This Row],[X]],_xlfn.CONCAT(Cash_Flows[[#This Row],[Deal]],"-",Cash_Flows[[#This Row],[Fund Name]]))</f>
        <v>Scivation-Fund III</v>
      </c>
      <c r="S4483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484" spans="1:19" hidden="1" x14ac:dyDescent="0.35">
      <c r="A4484" s="2">
        <v>42582</v>
      </c>
      <c r="B4484" t="s">
        <v>96</v>
      </c>
      <c r="C4484" t="s">
        <v>53</v>
      </c>
      <c r="D4484" t="s">
        <v>21</v>
      </c>
      <c r="E4484" t="s">
        <v>22</v>
      </c>
      <c r="F4484" t="s">
        <v>65</v>
      </c>
      <c r="G4484" s="6">
        <v>9112.1</v>
      </c>
      <c r="H4484" s="11">
        <f>IF(AND(Cash_Flows[[#This Row],[Metric]]="Principal - Cash Investment",Cash_Flows[[#This Row],[Security Type]]&lt;&gt;"Equity"),Cash_Flows[[#This Row],[Amount ($)]]*-1,0)</f>
        <v>0</v>
      </c>
      <c r="I4484" s="11">
        <f>IF(AND(Cash_Flows[[#This Row],[Metric]]="Balance (GAAP)",Cash_Flows[[#This Row],[Security Type]]&lt;&gt;"Equity",Cash_Flows[[#This Row],[Security Type]]&lt;&gt;"Warrant"),Cash_Flows[[#This Row],[Amount ($)]],0)</f>
        <v>0</v>
      </c>
      <c r="J4484" s="11">
        <f>IF(AND(Cash_Flows[[#This Row],[Security Type]]&lt;&gt;"Equity",Cash_Flows[[#This Row],[Metric]]&lt;&gt;"Principal - Cash Investment",Cash_Flows[[#This Row],[Metric]]&lt;&gt;"Balance (GAAP)"),Cash_Flows[[#This Row],[Amount ($)]],0)</f>
        <v>9112.1</v>
      </c>
      <c r="K4484" s="11">
        <f>IF(AND(Cash_Flows[[#This Row],[Security Type]]="Warrant",Cash_Flows[[#This Row],[Metric]]="Balance (GAAP)"),Cash_Flows[[#This Row],[Amount ($)]],0)</f>
        <v>0</v>
      </c>
      <c r="L4484" s="11">
        <f>IF(AND(Cash_Flows[[#This Row],[Security Type]]="Equity",Cash_Flows[[#This Row],[Metric]]="Principal - Cash Investment"),Cash_Flows[[#This Row],[Amount ($)]]*-1,0)</f>
        <v>0</v>
      </c>
      <c r="M4484" s="11">
        <f>IF(AND(Cash_Flows[[#This Row],[Security Type]]="Equity",Cash_Flows[[#This Row],[Metric]]="Balance (GAAP)"),Cash_Flows[[#This Row],[Amount ($)]],0)</f>
        <v>0</v>
      </c>
      <c r="N44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84" s="11">
        <f>Cash_Flows[[#This Row],[Debt Invested]]+Cash_Flows[[#This Row],[Equity Invested]]</f>
        <v>0</v>
      </c>
      <c r="P4484" s="11">
        <f>Cash_Flows[[#This Row],[Debt FMV]]+Cash_Flows[[#This Row],[Warrant FMV]]+Cash_Flows[[#This Row],[Equity FMV]]</f>
        <v>0</v>
      </c>
      <c r="Q4484" s="11">
        <f>Cash_Flows[[#This Row],[Debt RP]]+Cash_Flows[[#This Row],[Equity RP]]</f>
        <v>9112.1</v>
      </c>
      <c r="R4484" t="str">
        <f>IF(Cash_Flows[[#This Row],[Deal]]="Inspired Beauty Brands",Cash_Flows[[#This Row],[X]],_xlfn.CONCAT(Cash_Flows[[#This Row],[Deal]],"-",Cash_Flows[[#This Row],[Fund Name]]))</f>
        <v>Mission Critical Electronics-Fund III</v>
      </c>
      <c r="S4484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485" spans="1:19" hidden="1" x14ac:dyDescent="0.35">
      <c r="A4485" s="2">
        <v>42582</v>
      </c>
      <c r="B4485" t="s">
        <v>114</v>
      </c>
      <c r="C4485" t="s">
        <v>53</v>
      </c>
      <c r="D4485" t="s">
        <v>21</v>
      </c>
      <c r="E4485" t="s">
        <v>28</v>
      </c>
      <c r="F4485" t="s">
        <v>25</v>
      </c>
      <c r="G4485" s="6">
        <v>10000</v>
      </c>
      <c r="H4485" s="11">
        <f>IF(AND(Cash_Flows[[#This Row],[Metric]]="Principal - Cash Investment",Cash_Flows[[#This Row],[Security Type]]&lt;&gt;"Equity"),Cash_Flows[[#This Row],[Amount ($)]]*-1,0)</f>
        <v>0</v>
      </c>
      <c r="I4485" s="11">
        <f>IF(AND(Cash_Flows[[#This Row],[Metric]]="Balance (GAAP)",Cash_Flows[[#This Row],[Security Type]]&lt;&gt;"Equity",Cash_Flows[[#This Row],[Security Type]]&lt;&gt;"Warrant"),Cash_Flows[[#This Row],[Amount ($)]],0)</f>
        <v>0</v>
      </c>
      <c r="J4485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485" s="11">
        <f>IF(AND(Cash_Flows[[#This Row],[Security Type]]="Warrant",Cash_Flows[[#This Row],[Metric]]="Balance (GAAP)"),Cash_Flows[[#This Row],[Amount ($)]],0)</f>
        <v>0</v>
      </c>
      <c r="L4485" s="11">
        <f>IF(AND(Cash_Flows[[#This Row],[Security Type]]="Equity",Cash_Flows[[#This Row],[Metric]]="Principal - Cash Investment"),Cash_Flows[[#This Row],[Amount ($)]]*-1,0)</f>
        <v>0</v>
      </c>
      <c r="M4485" s="11">
        <f>IF(AND(Cash_Flows[[#This Row],[Security Type]]="Equity",Cash_Flows[[#This Row],[Metric]]="Balance (GAAP)"),Cash_Flows[[#This Row],[Amount ($)]],0)</f>
        <v>0</v>
      </c>
      <c r="N44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85" s="11">
        <f>Cash_Flows[[#This Row],[Debt Invested]]+Cash_Flows[[#This Row],[Equity Invested]]</f>
        <v>0</v>
      </c>
      <c r="P4485" s="11">
        <f>Cash_Flows[[#This Row],[Debt FMV]]+Cash_Flows[[#This Row],[Warrant FMV]]+Cash_Flows[[#This Row],[Equity FMV]]</f>
        <v>0</v>
      </c>
      <c r="Q4485" s="11">
        <f>Cash_Flows[[#This Row],[Debt RP]]+Cash_Flows[[#This Row],[Equity RP]]</f>
        <v>10000</v>
      </c>
      <c r="R4485" t="str">
        <f>IF(Cash_Flows[[#This Row],[Deal]]="Inspired Beauty Brands",Cash_Flows[[#This Row],[X]],_xlfn.CONCAT(Cash_Flows[[#This Row],[Deal]],"-",Cash_Flows[[#This Row],[Fund Name]]))</f>
        <v>NextPhase Medical Devices-Fund III</v>
      </c>
      <c r="S4485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486" spans="1:19" hidden="1" x14ac:dyDescent="0.35">
      <c r="A4486" s="2">
        <v>42582</v>
      </c>
      <c r="B4486" t="s">
        <v>102</v>
      </c>
      <c r="C4486" t="s">
        <v>74</v>
      </c>
      <c r="D4486" t="s">
        <v>21</v>
      </c>
      <c r="E4486" t="s">
        <v>28</v>
      </c>
      <c r="F4486" t="s">
        <v>25</v>
      </c>
      <c r="G4486" s="6">
        <v>15844.44</v>
      </c>
      <c r="H4486" s="11">
        <f>IF(AND(Cash_Flows[[#This Row],[Metric]]="Principal - Cash Investment",Cash_Flows[[#This Row],[Security Type]]&lt;&gt;"Equity"),Cash_Flows[[#This Row],[Amount ($)]]*-1,0)</f>
        <v>0</v>
      </c>
      <c r="I4486" s="11">
        <f>IF(AND(Cash_Flows[[#This Row],[Metric]]="Balance (GAAP)",Cash_Flows[[#This Row],[Security Type]]&lt;&gt;"Equity",Cash_Flows[[#This Row],[Security Type]]&lt;&gt;"Warrant"),Cash_Flows[[#This Row],[Amount ($)]],0)</f>
        <v>0</v>
      </c>
      <c r="J4486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4486" s="11">
        <f>IF(AND(Cash_Flows[[#This Row],[Security Type]]="Warrant",Cash_Flows[[#This Row],[Metric]]="Balance (GAAP)"),Cash_Flows[[#This Row],[Amount ($)]],0)</f>
        <v>0</v>
      </c>
      <c r="L4486" s="11">
        <f>IF(AND(Cash_Flows[[#This Row],[Security Type]]="Equity",Cash_Flows[[#This Row],[Metric]]="Principal - Cash Investment"),Cash_Flows[[#This Row],[Amount ($)]]*-1,0)</f>
        <v>0</v>
      </c>
      <c r="M4486" s="11">
        <f>IF(AND(Cash_Flows[[#This Row],[Security Type]]="Equity",Cash_Flows[[#This Row],[Metric]]="Balance (GAAP)"),Cash_Flows[[#This Row],[Amount ($)]],0)</f>
        <v>0</v>
      </c>
      <c r="N44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86" s="11">
        <f>Cash_Flows[[#This Row],[Debt Invested]]+Cash_Flows[[#This Row],[Equity Invested]]</f>
        <v>0</v>
      </c>
      <c r="P4486" s="11">
        <f>Cash_Flows[[#This Row],[Debt FMV]]+Cash_Flows[[#This Row],[Warrant FMV]]+Cash_Flows[[#This Row],[Equity FMV]]</f>
        <v>0</v>
      </c>
      <c r="Q4486" s="11">
        <f>Cash_Flows[[#This Row],[Debt RP]]+Cash_Flows[[#This Row],[Equity RP]]</f>
        <v>15844.44</v>
      </c>
      <c r="R4486" t="str">
        <f>IF(Cash_Flows[[#This Row],[Deal]]="Inspired Beauty Brands",Cash_Flows[[#This Row],[X]],_xlfn.CONCAT(Cash_Flows[[#This Row],[Deal]],"-",Cash_Flows[[#This Row],[Fund Name]]))</f>
        <v>Bay West-Fund II</v>
      </c>
      <c r="S448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87" spans="1:19" hidden="1" x14ac:dyDescent="0.35">
      <c r="A4487" s="2">
        <v>42582</v>
      </c>
      <c r="B4487" t="s">
        <v>121</v>
      </c>
      <c r="C4487" t="s">
        <v>53</v>
      </c>
      <c r="D4487" t="s">
        <v>21</v>
      </c>
      <c r="E4487" t="s">
        <v>28</v>
      </c>
      <c r="F4487" t="s">
        <v>65</v>
      </c>
      <c r="G4487" s="6">
        <v>17939.82</v>
      </c>
      <c r="H4487" s="11">
        <f>IF(AND(Cash_Flows[[#This Row],[Metric]]="Principal - Cash Investment",Cash_Flows[[#This Row],[Security Type]]&lt;&gt;"Equity"),Cash_Flows[[#This Row],[Amount ($)]]*-1,0)</f>
        <v>0</v>
      </c>
      <c r="I4487" s="11">
        <f>IF(AND(Cash_Flows[[#This Row],[Metric]]="Balance (GAAP)",Cash_Flows[[#This Row],[Security Type]]&lt;&gt;"Equity",Cash_Flows[[#This Row],[Security Type]]&lt;&gt;"Warrant"),Cash_Flows[[#This Row],[Amount ($)]],0)</f>
        <v>0</v>
      </c>
      <c r="J4487" s="11">
        <f>IF(AND(Cash_Flows[[#This Row],[Security Type]]&lt;&gt;"Equity",Cash_Flows[[#This Row],[Metric]]&lt;&gt;"Principal - Cash Investment",Cash_Flows[[#This Row],[Metric]]&lt;&gt;"Balance (GAAP)"),Cash_Flows[[#This Row],[Amount ($)]],0)</f>
        <v>17939.82</v>
      </c>
      <c r="K4487" s="11">
        <f>IF(AND(Cash_Flows[[#This Row],[Security Type]]="Warrant",Cash_Flows[[#This Row],[Metric]]="Balance (GAAP)"),Cash_Flows[[#This Row],[Amount ($)]],0)</f>
        <v>0</v>
      </c>
      <c r="L4487" s="11">
        <f>IF(AND(Cash_Flows[[#This Row],[Security Type]]="Equity",Cash_Flows[[#This Row],[Metric]]="Principal - Cash Investment"),Cash_Flows[[#This Row],[Amount ($)]]*-1,0)</f>
        <v>0</v>
      </c>
      <c r="M4487" s="11">
        <f>IF(AND(Cash_Flows[[#This Row],[Security Type]]="Equity",Cash_Flows[[#This Row],[Metric]]="Balance (GAAP)"),Cash_Flows[[#This Row],[Amount ($)]],0)</f>
        <v>0</v>
      </c>
      <c r="N44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87" s="11">
        <f>Cash_Flows[[#This Row],[Debt Invested]]+Cash_Flows[[#This Row],[Equity Invested]]</f>
        <v>0</v>
      </c>
      <c r="P4487" s="11">
        <f>Cash_Flows[[#This Row],[Debt FMV]]+Cash_Flows[[#This Row],[Warrant FMV]]+Cash_Flows[[#This Row],[Equity FMV]]</f>
        <v>0</v>
      </c>
      <c r="Q4487" s="11">
        <f>Cash_Flows[[#This Row],[Debt RP]]+Cash_Flows[[#This Row],[Equity RP]]</f>
        <v>17939.82</v>
      </c>
      <c r="R4487" t="str">
        <f>IF(Cash_Flows[[#This Row],[Deal]]="Inspired Beauty Brands",Cash_Flows[[#This Row],[X]],_xlfn.CONCAT(Cash_Flows[[#This Row],[Deal]],"-",Cash_Flows[[#This Row],[Fund Name]]))</f>
        <v>Grease Monkey-Fund III</v>
      </c>
      <c r="S4487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488" spans="1:19" hidden="1" x14ac:dyDescent="0.35">
      <c r="A4488" s="2">
        <v>42582</v>
      </c>
      <c r="B4488" t="s">
        <v>102</v>
      </c>
      <c r="C4488" t="s">
        <v>53</v>
      </c>
      <c r="D4488" t="s">
        <v>21</v>
      </c>
      <c r="E4488" t="s">
        <v>28</v>
      </c>
      <c r="F4488" t="s">
        <v>31</v>
      </c>
      <c r="G4488" s="6">
        <v>18143.8</v>
      </c>
      <c r="H4488" s="11">
        <f>IF(AND(Cash_Flows[[#This Row],[Metric]]="Principal - Cash Investment",Cash_Flows[[#This Row],[Security Type]]&lt;&gt;"Equity"),Cash_Flows[[#This Row],[Amount ($)]]*-1,0)</f>
        <v>0</v>
      </c>
      <c r="I4488" s="11">
        <f>IF(AND(Cash_Flows[[#This Row],[Metric]]="Balance (GAAP)",Cash_Flows[[#This Row],[Security Type]]&lt;&gt;"Equity",Cash_Flows[[#This Row],[Security Type]]&lt;&gt;"Warrant"),Cash_Flows[[#This Row],[Amount ($)]],0)</f>
        <v>0</v>
      </c>
      <c r="J4488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4488" s="11">
        <f>IF(AND(Cash_Flows[[#This Row],[Security Type]]="Warrant",Cash_Flows[[#This Row],[Metric]]="Balance (GAAP)"),Cash_Flows[[#This Row],[Amount ($)]],0)</f>
        <v>0</v>
      </c>
      <c r="L4488" s="11">
        <f>IF(AND(Cash_Flows[[#This Row],[Security Type]]="Equity",Cash_Flows[[#This Row],[Metric]]="Principal - Cash Investment"),Cash_Flows[[#This Row],[Amount ($)]]*-1,0)</f>
        <v>0</v>
      </c>
      <c r="M4488" s="11">
        <f>IF(AND(Cash_Flows[[#This Row],[Security Type]]="Equity",Cash_Flows[[#This Row],[Metric]]="Balance (GAAP)"),Cash_Flows[[#This Row],[Amount ($)]],0)</f>
        <v>0</v>
      </c>
      <c r="N44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88" s="11">
        <f>Cash_Flows[[#This Row],[Debt Invested]]+Cash_Flows[[#This Row],[Equity Invested]]</f>
        <v>0</v>
      </c>
      <c r="P4488" s="11">
        <f>Cash_Flows[[#This Row],[Debt FMV]]+Cash_Flows[[#This Row],[Warrant FMV]]+Cash_Flows[[#This Row],[Equity FMV]]</f>
        <v>0</v>
      </c>
      <c r="Q4488" s="11">
        <f>Cash_Flows[[#This Row],[Debt RP]]+Cash_Flows[[#This Row],[Equity RP]]</f>
        <v>18143.8</v>
      </c>
      <c r="R4488" t="str">
        <f>IF(Cash_Flows[[#This Row],[Deal]]="Inspired Beauty Brands",Cash_Flows[[#This Row],[X]],_xlfn.CONCAT(Cash_Flows[[#This Row],[Deal]],"-",Cash_Flows[[#This Row],[Fund Name]]))</f>
        <v>Bay West-Fund III</v>
      </c>
      <c r="S448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489" spans="1:19" hidden="1" x14ac:dyDescent="0.35">
      <c r="A4489" s="2">
        <v>42582</v>
      </c>
      <c r="B4489" t="s">
        <v>96</v>
      </c>
      <c r="C4489" t="s">
        <v>53</v>
      </c>
      <c r="D4489" t="s">
        <v>21</v>
      </c>
      <c r="E4489" t="s">
        <v>28</v>
      </c>
      <c r="F4489" t="s">
        <v>65</v>
      </c>
      <c r="G4489" s="6">
        <v>19557.02</v>
      </c>
      <c r="H4489" s="11">
        <f>IF(AND(Cash_Flows[[#This Row],[Metric]]="Principal - Cash Investment",Cash_Flows[[#This Row],[Security Type]]&lt;&gt;"Equity"),Cash_Flows[[#This Row],[Amount ($)]]*-1,0)</f>
        <v>0</v>
      </c>
      <c r="I4489" s="11">
        <f>IF(AND(Cash_Flows[[#This Row],[Metric]]="Balance (GAAP)",Cash_Flows[[#This Row],[Security Type]]&lt;&gt;"Equity",Cash_Flows[[#This Row],[Security Type]]&lt;&gt;"Warrant"),Cash_Flows[[#This Row],[Amount ($)]],0)</f>
        <v>0</v>
      </c>
      <c r="J4489" s="11">
        <f>IF(AND(Cash_Flows[[#This Row],[Security Type]]&lt;&gt;"Equity",Cash_Flows[[#This Row],[Metric]]&lt;&gt;"Principal - Cash Investment",Cash_Flows[[#This Row],[Metric]]&lt;&gt;"Balance (GAAP)"),Cash_Flows[[#This Row],[Amount ($)]],0)</f>
        <v>19557.02</v>
      </c>
      <c r="K4489" s="11">
        <f>IF(AND(Cash_Flows[[#This Row],[Security Type]]="Warrant",Cash_Flows[[#This Row],[Metric]]="Balance (GAAP)"),Cash_Flows[[#This Row],[Amount ($)]],0)</f>
        <v>0</v>
      </c>
      <c r="L4489" s="11">
        <f>IF(AND(Cash_Flows[[#This Row],[Security Type]]="Equity",Cash_Flows[[#This Row],[Metric]]="Principal - Cash Investment"),Cash_Flows[[#This Row],[Amount ($)]]*-1,0)</f>
        <v>0</v>
      </c>
      <c r="M4489" s="11">
        <f>IF(AND(Cash_Flows[[#This Row],[Security Type]]="Equity",Cash_Flows[[#This Row],[Metric]]="Balance (GAAP)"),Cash_Flows[[#This Row],[Amount ($)]],0)</f>
        <v>0</v>
      </c>
      <c r="N44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89" s="11">
        <f>Cash_Flows[[#This Row],[Debt Invested]]+Cash_Flows[[#This Row],[Equity Invested]]</f>
        <v>0</v>
      </c>
      <c r="P4489" s="11">
        <f>Cash_Flows[[#This Row],[Debt FMV]]+Cash_Flows[[#This Row],[Warrant FMV]]+Cash_Flows[[#This Row],[Equity FMV]]</f>
        <v>0</v>
      </c>
      <c r="Q4489" s="11">
        <f>Cash_Flows[[#This Row],[Debt RP]]+Cash_Flows[[#This Row],[Equity RP]]</f>
        <v>19557.02</v>
      </c>
      <c r="R4489" t="str">
        <f>IF(Cash_Flows[[#This Row],[Deal]]="Inspired Beauty Brands",Cash_Flows[[#This Row],[X]],_xlfn.CONCAT(Cash_Flows[[#This Row],[Deal]],"-",Cash_Flows[[#This Row],[Fund Name]]))</f>
        <v>Mission Critical Electronics-Fund III</v>
      </c>
      <c r="S4489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490" spans="1:19" hidden="1" x14ac:dyDescent="0.35">
      <c r="A4490" s="2">
        <v>42582</v>
      </c>
      <c r="B4490" t="s">
        <v>81</v>
      </c>
      <c r="C4490" t="s">
        <v>74</v>
      </c>
      <c r="D4490" t="s">
        <v>21</v>
      </c>
      <c r="E4490" t="s">
        <v>22</v>
      </c>
      <c r="F4490" t="s">
        <v>25</v>
      </c>
      <c r="G4490" s="6">
        <v>29791.67</v>
      </c>
      <c r="H4490" s="11">
        <f>IF(AND(Cash_Flows[[#This Row],[Metric]]="Principal - Cash Investment",Cash_Flows[[#This Row],[Security Type]]&lt;&gt;"Equity"),Cash_Flows[[#This Row],[Amount ($)]]*-1,0)</f>
        <v>0</v>
      </c>
      <c r="I4490" s="11">
        <f>IF(AND(Cash_Flows[[#This Row],[Metric]]="Balance (GAAP)",Cash_Flows[[#This Row],[Security Type]]&lt;&gt;"Equity",Cash_Flows[[#This Row],[Security Type]]&lt;&gt;"Warrant"),Cash_Flows[[#This Row],[Amount ($)]],0)</f>
        <v>0</v>
      </c>
      <c r="J4490" s="11">
        <f>IF(AND(Cash_Flows[[#This Row],[Security Type]]&lt;&gt;"Equity",Cash_Flows[[#This Row],[Metric]]&lt;&gt;"Principal - Cash Investment",Cash_Flows[[#This Row],[Metric]]&lt;&gt;"Balance (GAAP)"),Cash_Flows[[#This Row],[Amount ($)]],0)</f>
        <v>29791.67</v>
      </c>
      <c r="K4490" s="11">
        <f>IF(AND(Cash_Flows[[#This Row],[Security Type]]="Warrant",Cash_Flows[[#This Row],[Metric]]="Balance (GAAP)"),Cash_Flows[[#This Row],[Amount ($)]],0)</f>
        <v>0</v>
      </c>
      <c r="L4490" s="11">
        <f>IF(AND(Cash_Flows[[#This Row],[Security Type]]="Equity",Cash_Flows[[#This Row],[Metric]]="Principal - Cash Investment"),Cash_Flows[[#This Row],[Amount ($)]]*-1,0)</f>
        <v>0</v>
      </c>
      <c r="M4490" s="11">
        <f>IF(AND(Cash_Flows[[#This Row],[Security Type]]="Equity",Cash_Flows[[#This Row],[Metric]]="Balance (GAAP)"),Cash_Flows[[#This Row],[Amount ($)]],0)</f>
        <v>0</v>
      </c>
      <c r="N44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90" s="11">
        <f>Cash_Flows[[#This Row],[Debt Invested]]+Cash_Flows[[#This Row],[Equity Invested]]</f>
        <v>0</v>
      </c>
      <c r="P4490" s="11">
        <f>Cash_Flows[[#This Row],[Debt FMV]]+Cash_Flows[[#This Row],[Warrant FMV]]+Cash_Flows[[#This Row],[Equity FMV]]</f>
        <v>0</v>
      </c>
      <c r="Q4490" s="11">
        <f>Cash_Flows[[#This Row],[Debt RP]]+Cash_Flows[[#This Row],[Equity RP]]</f>
        <v>29791.67</v>
      </c>
      <c r="R4490" t="str">
        <f>IF(Cash_Flows[[#This Row],[Deal]]="Inspired Beauty Brands",Cash_Flows[[#This Row],[X]],_xlfn.CONCAT(Cash_Flows[[#This Row],[Deal]],"-",Cash_Flows[[#This Row],[Fund Name]]))</f>
        <v>Global Value Commerce-Fund II</v>
      </c>
      <c r="S4490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491" spans="1:19" hidden="1" x14ac:dyDescent="0.35">
      <c r="A4491" s="2">
        <v>42582</v>
      </c>
      <c r="B4491" t="s">
        <v>124</v>
      </c>
      <c r="C4491" t="s">
        <v>53</v>
      </c>
      <c r="D4491" t="s">
        <v>21</v>
      </c>
      <c r="E4491" t="s">
        <v>22</v>
      </c>
      <c r="F4491" t="s">
        <v>25</v>
      </c>
      <c r="G4491" s="6">
        <v>32876.720000000001</v>
      </c>
      <c r="H4491" s="11">
        <f>IF(AND(Cash_Flows[[#This Row],[Metric]]="Principal - Cash Investment",Cash_Flows[[#This Row],[Security Type]]&lt;&gt;"Equity"),Cash_Flows[[#This Row],[Amount ($)]]*-1,0)</f>
        <v>0</v>
      </c>
      <c r="I4491" s="11">
        <f>IF(AND(Cash_Flows[[#This Row],[Metric]]="Balance (GAAP)",Cash_Flows[[#This Row],[Security Type]]&lt;&gt;"Equity",Cash_Flows[[#This Row],[Security Type]]&lt;&gt;"Warrant"),Cash_Flows[[#This Row],[Amount ($)]],0)</f>
        <v>0</v>
      </c>
      <c r="J4491" s="11">
        <f>IF(AND(Cash_Flows[[#This Row],[Security Type]]&lt;&gt;"Equity",Cash_Flows[[#This Row],[Metric]]&lt;&gt;"Principal - Cash Investment",Cash_Flows[[#This Row],[Metric]]&lt;&gt;"Balance (GAAP)"),Cash_Flows[[#This Row],[Amount ($)]],0)</f>
        <v>32876.720000000001</v>
      </c>
      <c r="K4491" s="11">
        <f>IF(AND(Cash_Flows[[#This Row],[Security Type]]="Warrant",Cash_Flows[[#This Row],[Metric]]="Balance (GAAP)"),Cash_Flows[[#This Row],[Amount ($)]],0)</f>
        <v>0</v>
      </c>
      <c r="L4491" s="11">
        <f>IF(AND(Cash_Flows[[#This Row],[Security Type]]="Equity",Cash_Flows[[#This Row],[Metric]]="Principal - Cash Investment"),Cash_Flows[[#This Row],[Amount ($)]]*-1,0)</f>
        <v>0</v>
      </c>
      <c r="M4491" s="11">
        <f>IF(AND(Cash_Flows[[#This Row],[Security Type]]="Equity",Cash_Flows[[#This Row],[Metric]]="Balance (GAAP)"),Cash_Flows[[#This Row],[Amount ($)]],0)</f>
        <v>0</v>
      </c>
      <c r="N44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91" s="11">
        <f>Cash_Flows[[#This Row],[Debt Invested]]+Cash_Flows[[#This Row],[Equity Invested]]</f>
        <v>0</v>
      </c>
      <c r="P4491" s="11">
        <f>Cash_Flows[[#This Row],[Debt FMV]]+Cash_Flows[[#This Row],[Warrant FMV]]+Cash_Flows[[#This Row],[Equity FMV]]</f>
        <v>0</v>
      </c>
      <c r="Q4491" s="11">
        <f>Cash_Flows[[#This Row],[Debt RP]]+Cash_Flows[[#This Row],[Equity RP]]</f>
        <v>32876.720000000001</v>
      </c>
      <c r="R4491" t="str">
        <f>IF(Cash_Flows[[#This Row],[Deal]]="Inspired Beauty Brands",Cash_Flows[[#This Row],[X]],_xlfn.CONCAT(Cash_Flows[[#This Row],[Deal]],"-",Cash_Flows[[#This Row],[Fund Name]]))</f>
        <v>MNG Laboratories-Fund III</v>
      </c>
      <c r="S4491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4492" spans="1:19" hidden="1" x14ac:dyDescent="0.35">
      <c r="A4492" s="2">
        <v>42582</v>
      </c>
      <c r="B4492" t="s">
        <v>94</v>
      </c>
      <c r="C4492" t="s">
        <v>74</v>
      </c>
      <c r="D4492" t="s">
        <v>21</v>
      </c>
      <c r="E4492" t="s">
        <v>28</v>
      </c>
      <c r="F4492" t="s">
        <v>65</v>
      </c>
      <c r="G4492" s="6">
        <v>33007.94</v>
      </c>
      <c r="H4492" s="11">
        <f>IF(AND(Cash_Flows[[#This Row],[Metric]]="Principal - Cash Investment",Cash_Flows[[#This Row],[Security Type]]&lt;&gt;"Equity"),Cash_Flows[[#This Row],[Amount ($)]]*-1,0)</f>
        <v>0</v>
      </c>
      <c r="I4492" s="11">
        <f>IF(AND(Cash_Flows[[#This Row],[Metric]]="Balance (GAAP)",Cash_Flows[[#This Row],[Security Type]]&lt;&gt;"Equity",Cash_Flows[[#This Row],[Security Type]]&lt;&gt;"Warrant"),Cash_Flows[[#This Row],[Amount ($)]],0)</f>
        <v>0</v>
      </c>
      <c r="J4492" s="11">
        <f>IF(AND(Cash_Flows[[#This Row],[Security Type]]&lt;&gt;"Equity",Cash_Flows[[#This Row],[Metric]]&lt;&gt;"Principal - Cash Investment",Cash_Flows[[#This Row],[Metric]]&lt;&gt;"Balance (GAAP)"),Cash_Flows[[#This Row],[Amount ($)]],0)</f>
        <v>33007.94</v>
      </c>
      <c r="K4492" s="11">
        <f>IF(AND(Cash_Flows[[#This Row],[Security Type]]="Warrant",Cash_Flows[[#This Row],[Metric]]="Balance (GAAP)"),Cash_Flows[[#This Row],[Amount ($)]],0)</f>
        <v>0</v>
      </c>
      <c r="L4492" s="11">
        <f>IF(AND(Cash_Flows[[#This Row],[Security Type]]="Equity",Cash_Flows[[#This Row],[Metric]]="Principal - Cash Investment"),Cash_Flows[[#This Row],[Amount ($)]]*-1,0)</f>
        <v>0</v>
      </c>
      <c r="M4492" s="11">
        <f>IF(AND(Cash_Flows[[#This Row],[Security Type]]="Equity",Cash_Flows[[#This Row],[Metric]]="Balance (GAAP)"),Cash_Flows[[#This Row],[Amount ($)]],0)</f>
        <v>0</v>
      </c>
      <c r="N44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92" s="11">
        <f>Cash_Flows[[#This Row],[Debt Invested]]+Cash_Flows[[#This Row],[Equity Invested]]</f>
        <v>0</v>
      </c>
      <c r="P4492" s="11">
        <f>Cash_Flows[[#This Row],[Debt FMV]]+Cash_Flows[[#This Row],[Warrant FMV]]+Cash_Flows[[#This Row],[Equity FMV]]</f>
        <v>0</v>
      </c>
      <c r="Q4492" s="11">
        <f>Cash_Flows[[#This Row],[Debt RP]]+Cash_Flows[[#This Row],[Equity RP]]</f>
        <v>33007.94</v>
      </c>
      <c r="R4492" t="str">
        <f>IF(Cash_Flows[[#This Row],[Deal]]="Inspired Beauty Brands",Cash_Flows[[#This Row],[X]],_xlfn.CONCAT(Cash_Flows[[#This Row],[Deal]],"-",Cash_Flows[[#This Row],[Fund Name]]))</f>
        <v>Claris Vision-Fund II</v>
      </c>
      <c r="S4492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4493" spans="1:19" hidden="1" x14ac:dyDescent="0.35">
      <c r="A4493" s="2">
        <v>42582</v>
      </c>
      <c r="B4493" t="s">
        <v>96</v>
      </c>
      <c r="C4493" t="s">
        <v>53</v>
      </c>
      <c r="D4493" t="s">
        <v>21</v>
      </c>
      <c r="E4493" t="s">
        <v>22</v>
      </c>
      <c r="F4493" t="s">
        <v>25</v>
      </c>
      <c r="G4493" s="6">
        <v>33644.68</v>
      </c>
      <c r="H4493" s="11">
        <f>IF(AND(Cash_Flows[[#This Row],[Metric]]="Principal - Cash Investment",Cash_Flows[[#This Row],[Security Type]]&lt;&gt;"Equity"),Cash_Flows[[#This Row],[Amount ($)]]*-1,0)</f>
        <v>0</v>
      </c>
      <c r="I4493" s="11">
        <f>IF(AND(Cash_Flows[[#This Row],[Metric]]="Balance (GAAP)",Cash_Flows[[#This Row],[Security Type]]&lt;&gt;"Equity",Cash_Flows[[#This Row],[Security Type]]&lt;&gt;"Warrant"),Cash_Flows[[#This Row],[Amount ($)]],0)</f>
        <v>0</v>
      </c>
      <c r="J4493" s="11">
        <f>IF(AND(Cash_Flows[[#This Row],[Security Type]]&lt;&gt;"Equity",Cash_Flows[[#This Row],[Metric]]&lt;&gt;"Principal - Cash Investment",Cash_Flows[[#This Row],[Metric]]&lt;&gt;"Balance (GAAP)"),Cash_Flows[[#This Row],[Amount ($)]],0)</f>
        <v>33644.68</v>
      </c>
      <c r="K4493" s="11">
        <f>IF(AND(Cash_Flows[[#This Row],[Security Type]]="Warrant",Cash_Flows[[#This Row],[Metric]]="Balance (GAAP)"),Cash_Flows[[#This Row],[Amount ($)]],0)</f>
        <v>0</v>
      </c>
      <c r="L4493" s="11">
        <f>IF(AND(Cash_Flows[[#This Row],[Security Type]]="Equity",Cash_Flows[[#This Row],[Metric]]="Principal - Cash Investment"),Cash_Flows[[#This Row],[Amount ($)]]*-1,0)</f>
        <v>0</v>
      </c>
      <c r="M4493" s="11">
        <f>IF(AND(Cash_Flows[[#This Row],[Security Type]]="Equity",Cash_Flows[[#This Row],[Metric]]="Balance (GAAP)"),Cash_Flows[[#This Row],[Amount ($)]],0)</f>
        <v>0</v>
      </c>
      <c r="N44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93" s="11">
        <f>Cash_Flows[[#This Row],[Debt Invested]]+Cash_Flows[[#This Row],[Equity Invested]]</f>
        <v>0</v>
      </c>
      <c r="P4493" s="11">
        <f>Cash_Flows[[#This Row],[Debt FMV]]+Cash_Flows[[#This Row],[Warrant FMV]]+Cash_Flows[[#This Row],[Equity FMV]]</f>
        <v>0</v>
      </c>
      <c r="Q4493" s="11">
        <f>Cash_Flows[[#This Row],[Debt RP]]+Cash_Flows[[#This Row],[Equity RP]]</f>
        <v>33644.68</v>
      </c>
      <c r="R4493" t="str">
        <f>IF(Cash_Flows[[#This Row],[Deal]]="Inspired Beauty Brands",Cash_Flows[[#This Row],[X]],_xlfn.CONCAT(Cash_Flows[[#This Row],[Deal]],"-",Cash_Flows[[#This Row],[Fund Name]]))</f>
        <v>Mission Critical Electronics-Fund III</v>
      </c>
      <c r="S4493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494" spans="1:19" hidden="1" x14ac:dyDescent="0.35">
      <c r="A4494" s="2">
        <v>42582</v>
      </c>
      <c r="B4494" t="s">
        <v>106</v>
      </c>
      <c r="C4494" t="s">
        <v>53</v>
      </c>
      <c r="D4494" t="s">
        <v>21</v>
      </c>
      <c r="E4494" t="s">
        <v>22</v>
      </c>
      <c r="F4494" t="s">
        <v>25</v>
      </c>
      <c r="G4494" s="6">
        <v>48071.519999999997</v>
      </c>
      <c r="H4494" s="11">
        <f>IF(AND(Cash_Flows[[#This Row],[Metric]]="Principal - Cash Investment",Cash_Flows[[#This Row],[Security Type]]&lt;&gt;"Equity"),Cash_Flows[[#This Row],[Amount ($)]]*-1,0)</f>
        <v>0</v>
      </c>
      <c r="I4494" s="11">
        <f>IF(AND(Cash_Flows[[#This Row],[Metric]]="Balance (GAAP)",Cash_Flows[[#This Row],[Security Type]]&lt;&gt;"Equity",Cash_Flows[[#This Row],[Security Type]]&lt;&gt;"Warrant"),Cash_Flows[[#This Row],[Amount ($)]],0)</f>
        <v>0</v>
      </c>
      <c r="J4494" s="11">
        <f>IF(AND(Cash_Flows[[#This Row],[Security Type]]&lt;&gt;"Equity",Cash_Flows[[#This Row],[Metric]]&lt;&gt;"Principal - Cash Investment",Cash_Flows[[#This Row],[Metric]]&lt;&gt;"Balance (GAAP)"),Cash_Flows[[#This Row],[Amount ($)]],0)</f>
        <v>48071.519999999997</v>
      </c>
      <c r="K4494" s="11">
        <f>IF(AND(Cash_Flows[[#This Row],[Security Type]]="Warrant",Cash_Flows[[#This Row],[Metric]]="Balance (GAAP)"),Cash_Flows[[#This Row],[Amount ($)]],0)</f>
        <v>0</v>
      </c>
      <c r="L4494" s="11">
        <f>IF(AND(Cash_Flows[[#This Row],[Security Type]]="Equity",Cash_Flows[[#This Row],[Metric]]="Principal - Cash Investment"),Cash_Flows[[#This Row],[Amount ($)]]*-1,0)</f>
        <v>0</v>
      </c>
      <c r="M4494" s="11">
        <f>IF(AND(Cash_Flows[[#This Row],[Security Type]]="Equity",Cash_Flows[[#This Row],[Metric]]="Balance (GAAP)"),Cash_Flows[[#This Row],[Amount ($)]],0)</f>
        <v>0</v>
      </c>
      <c r="N44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94" s="11">
        <f>Cash_Flows[[#This Row],[Debt Invested]]+Cash_Flows[[#This Row],[Equity Invested]]</f>
        <v>0</v>
      </c>
      <c r="P4494" s="11">
        <f>Cash_Flows[[#This Row],[Debt FMV]]+Cash_Flows[[#This Row],[Warrant FMV]]+Cash_Flows[[#This Row],[Equity FMV]]</f>
        <v>0</v>
      </c>
      <c r="Q4494" s="11">
        <f>Cash_Flows[[#This Row],[Debt RP]]+Cash_Flows[[#This Row],[Equity RP]]</f>
        <v>48071.519999999997</v>
      </c>
      <c r="R4494" t="str">
        <f>IF(Cash_Flows[[#This Row],[Deal]]="Inspired Beauty Brands",Cash_Flows[[#This Row],[X]],_xlfn.CONCAT(Cash_Flows[[#This Row],[Deal]],"-",Cash_Flows[[#This Row],[Fund Name]]))</f>
        <v>Scivation-Fund III</v>
      </c>
      <c r="S4494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495" spans="1:19" hidden="1" x14ac:dyDescent="0.35">
      <c r="A4495" s="2">
        <v>42582</v>
      </c>
      <c r="B4495" t="s">
        <v>113</v>
      </c>
      <c r="C4495" t="s">
        <v>53</v>
      </c>
      <c r="D4495" t="s">
        <v>21</v>
      </c>
      <c r="E4495" t="s">
        <v>28</v>
      </c>
      <c r="F4495" t="s">
        <v>25</v>
      </c>
      <c r="G4495" s="6">
        <v>51077.74</v>
      </c>
      <c r="H4495" s="11">
        <f>IF(AND(Cash_Flows[[#This Row],[Metric]]="Principal - Cash Investment",Cash_Flows[[#This Row],[Security Type]]&lt;&gt;"Equity"),Cash_Flows[[#This Row],[Amount ($)]]*-1,0)</f>
        <v>0</v>
      </c>
      <c r="I4495" s="11">
        <f>IF(AND(Cash_Flows[[#This Row],[Metric]]="Balance (GAAP)",Cash_Flows[[#This Row],[Security Type]]&lt;&gt;"Equity",Cash_Flows[[#This Row],[Security Type]]&lt;&gt;"Warrant"),Cash_Flows[[#This Row],[Amount ($)]],0)</f>
        <v>0</v>
      </c>
      <c r="J4495" s="11">
        <f>IF(AND(Cash_Flows[[#This Row],[Security Type]]&lt;&gt;"Equity",Cash_Flows[[#This Row],[Metric]]&lt;&gt;"Principal - Cash Investment",Cash_Flows[[#This Row],[Metric]]&lt;&gt;"Balance (GAAP)"),Cash_Flows[[#This Row],[Amount ($)]],0)</f>
        <v>51077.74</v>
      </c>
      <c r="K4495" s="11">
        <f>IF(AND(Cash_Flows[[#This Row],[Security Type]]="Warrant",Cash_Flows[[#This Row],[Metric]]="Balance (GAAP)"),Cash_Flows[[#This Row],[Amount ($)]],0)</f>
        <v>0</v>
      </c>
      <c r="L4495" s="11">
        <f>IF(AND(Cash_Flows[[#This Row],[Security Type]]="Equity",Cash_Flows[[#This Row],[Metric]]="Principal - Cash Investment"),Cash_Flows[[#This Row],[Amount ($)]]*-1,0)</f>
        <v>0</v>
      </c>
      <c r="M4495" s="11">
        <f>IF(AND(Cash_Flows[[#This Row],[Security Type]]="Equity",Cash_Flows[[#This Row],[Metric]]="Balance (GAAP)"),Cash_Flows[[#This Row],[Amount ($)]],0)</f>
        <v>0</v>
      </c>
      <c r="N44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95" s="11">
        <f>Cash_Flows[[#This Row],[Debt Invested]]+Cash_Flows[[#This Row],[Equity Invested]]</f>
        <v>0</v>
      </c>
      <c r="P4495" s="11">
        <f>Cash_Flows[[#This Row],[Debt FMV]]+Cash_Flows[[#This Row],[Warrant FMV]]+Cash_Flows[[#This Row],[Equity FMV]]</f>
        <v>0</v>
      </c>
      <c r="Q4495" s="11">
        <f>Cash_Flows[[#This Row],[Debt RP]]+Cash_Flows[[#This Row],[Equity RP]]</f>
        <v>51077.74</v>
      </c>
      <c r="R4495" t="str">
        <f>IF(Cash_Flows[[#This Row],[Deal]]="Inspired Beauty Brands",Cash_Flows[[#This Row],[X]],_xlfn.CONCAT(Cash_Flows[[#This Row],[Deal]],"-",Cash_Flows[[#This Row],[Fund Name]]))</f>
        <v>Freight Force-Fund III</v>
      </c>
      <c r="S4495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496" spans="1:19" hidden="1" x14ac:dyDescent="0.35">
      <c r="A4496" s="2">
        <v>42582</v>
      </c>
      <c r="B4496" t="s">
        <v>117</v>
      </c>
      <c r="C4496" t="s">
        <v>53</v>
      </c>
      <c r="D4496" t="s">
        <v>21</v>
      </c>
      <c r="E4496" t="s">
        <v>22</v>
      </c>
      <c r="F4496" t="s">
        <v>25</v>
      </c>
      <c r="G4496" s="6">
        <v>57720.54</v>
      </c>
      <c r="H4496" s="11">
        <f>IF(AND(Cash_Flows[[#This Row],[Metric]]="Principal - Cash Investment",Cash_Flows[[#This Row],[Security Type]]&lt;&gt;"Equity"),Cash_Flows[[#This Row],[Amount ($)]]*-1,0)</f>
        <v>0</v>
      </c>
      <c r="I4496" s="11">
        <f>IF(AND(Cash_Flows[[#This Row],[Metric]]="Balance (GAAP)",Cash_Flows[[#This Row],[Security Type]]&lt;&gt;"Equity",Cash_Flows[[#This Row],[Security Type]]&lt;&gt;"Warrant"),Cash_Flows[[#This Row],[Amount ($)]],0)</f>
        <v>0</v>
      </c>
      <c r="J4496" s="11">
        <f>IF(AND(Cash_Flows[[#This Row],[Security Type]]&lt;&gt;"Equity",Cash_Flows[[#This Row],[Metric]]&lt;&gt;"Principal - Cash Investment",Cash_Flows[[#This Row],[Metric]]&lt;&gt;"Balance (GAAP)"),Cash_Flows[[#This Row],[Amount ($)]],0)</f>
        <v>57720.54</v>
      </c>
      <c r="K4496" s="11">
        <f>IF(AND(Cash_Flows[[#This Row],[Security Type]]="Warrant",Cash_Flows[[#This Row],[Metric]]="Balance (GAAP)"),Cash_Flows[[#This Row],[Amount ($)]],0)</f>
        <v>0</v>
      </c>
      <c r="L4496" s="11">
        <f>IF(AND(Cash_Flows[[#This Row],[Security Type]]="Equity",Cash_Flows[[#This Row],[Metric]]="Principal - Cash Investment"),Cash_Flows[[#This Row],[Amount ($)]]*-1,0)</f>
        <v>0</v>
      </c>
      <c r="M4496" s="11">
        <f>IF(AND(Cash_Flows[[#This Row],[Security Type]]="Equity",Cash_Flows[[#This Row],[Metric]]="Balance (GAAP)"),Cash_Flows[[#This Row],[Amount ($)]],0)</f>
        <v>0</v>
      </c>
      <c r="N44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96" s="11">
        <f>Cash_Flows[[#This Row],[Debt Invested]]+Cash_Flows[[#This Row],[Equity Invested]]</f>
        <v>0</v>
      </c>
      <c r="P4496" s="11">
        <f>Cash_Flows[[#This Row],[Debt FMV]]+Cash_Flows[[#This Row],[Warrant FMV]]+Cash_Flows[[#This Row],[Equity FMV]]</f>
        <v>0</v>
      </c>
      <c r="Q4496" s="11">
        <f>Cash_Flows[[#This Row],[Debt RP]]+Cash_Flows[[#This Row],[Equity RP]]</f>
        <v>57720.54</v>
      </c>
      <c r="R4496" t="str">
        <f>IF(Cash_Flows[[#This Row],[Deal]]="Inspired Beauty Brands",Cash_Flows[[#This Row],[X]],_xlfn.CONCAT(Cash_Flows[[#This Row],[Deal]],"-",Cash_Flows[[#This Row],[Fund Name]]))</f>
        <v>Parker School Uniforms-Fund III</v>
      </c>
      <c r="S4496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497" spans="1:19" hidden="1" x14ac:dyDescent="0.35">
      <c r="A4497" s="2">
        <v>42582</v>
      </c>
      <c r="B4497" t="s">
        <v>122</v>
      </c>
      <c r="C4497" t="s">
        <v>53</v>
      </c>
      <c r="D4497" t="s">
        <v>21</v>
      </c>
      <c r="E4497" t="s">
        <v>28</v>
      </c>
      <c r="F4497" t="s">
        <v>25</v>
      </c>
      <c r="G4497" s="6">
        <v>59621.919999999998</v>
      </c>
      <c r="H4497" s="11">
        <f>IF(AND(Cash_Flows[[#This Row],[Metric]]="Principal - Cash Investment",Cash_Flows[[#This Row],[Security Type]]&lt;&gt;"Equity"),Cash_Flows[[#This Row],[Amount ($)]]*-1,0)</f>
        <v>0</v>
      </c>
      <c r="I4497" s="11">
        <f>IF(AND(Cash_Flows[[#This Row],[Metric]]="Balance (GAAP)",Cash_Flows[[#This Row],[Security Type]]&lt;&gt;"Equity",Cash_Flows[[#This Row],[Security Type]]&lt;&gt;"Warrant"),Cash_Flows[[#This Row],[Amount ($)]],0)</f>
        <v>0</v>
      </c>
      <c r="J4497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4497" s="11">
        <f>IF(AND(Cash_Flows[[#This Row],[Security Type]]="Warrant",Cash_Flows[[#This Row],[Metric]]="Balance (GAAP)"),Cash_Flows[[#This Row],[Amount ($)]],0)</f>
        <v>0</v>
      </c>
      <c r="L4497" s="11">
        <f>IF(AND(Cash_Flows[[#This Row],[Security Type]]="Equity",Cash_Flows[[#This Row],[Metric]]="Principal - Cash Investment"),Cash_Flows[[#This Row],[Amount ($)]]*-1,0)</f>
        <v>0</v>
      </c>
      <c r="M4497" s="11">
        <f>IF(AND(Cash_Flows[[#This Row],[Security Type]]="Equity",Cash_Flows[[#This Row],[Metric]]="Balance (GAAP)"),Cash_Flows[[#This Row],[Amount ($)]],0)</f>
        <v>0</v>
      </c>
      <c r="N44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97" s="11">
        <f>Cash_Flows[[#This Row],[Debt Invested]]+Cash_Flows[[#This Row],[Equity Invested]]</f>
        <v>0</v>
      </c>
      <c r="P4497" s="11">
        <f>Cash_Flows[[#This Row],[Debt FMV]]+Cash_Flows[[#This Row],[Warrant FMV]]+Cash_Flows[[#This Row],[Equity FMV]]</f>
        <v>0</v>
      </c>
      <c r="Q4497" s="11">
        <f>Cash_Flows[[#This Row],[Debt RP]]+Cash_Flows[[#This Row],[Equity RP]]</f>
        <v>59621.919999999998</v>
      </c>
      <c r="R4497" t="str">
        <f>IF(Cash_Flows[[#This Row],[Deal]]="Inspired Beauty Brands",Cash_Flows[[#This Row],[X]],_xlfn.CONCAT(Cash_Flows[[#This Row],[Deal]],"-",Cash_Flows[[#This Row],[Fund Name]]))</f>
        <v>DesignShop Services-Fund III</v>
      </c>
      <c r="S4497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4498" spans="1:19" hidden="1" x14ac:dyDescent="0.35">
      <c r="A4498" s="2">
        <v>42582</v>
      </c>
      <c r="B4498" t="s">
        <v>118</v>
      </c>
      <c r="C4498" t="s">
        <v>53</v>
      </c>
      <c r="D4498" t="s">
        <v>21</v>
      </c>
      <c r="E4498" t="s">
        <v>28</v>
      </c>
      <c r="F4498" t="s">
        <v>25</v>
      </c>
      <c r="G4498" s="6">
        <v>64404.36</v>
      </c>
      <c r="H4498" s="11">
        <f>IF(AND(Cash_Flows[[#This Row],[Metric]]="Principal - Cash Investment",Cash_Flows[[#This Row],[Security Type]]&lt;&gt;"Equity"),Cash_Flows[[#This Row],[Amount ($)]]*-1,0)</f>
        <v>0</v>
      </c>
      <c r="I4498" s="11">
        <f>IF(AND(Cash_Flows[[#This Row],[Metric]]="Balance (GAAP)",Cash_Flows[[#This Row],[Security Type]]&lt;&gt;"Equity",Cash_Flows[[#This Row],[Security Type]]&lt;&gt;"Warrant"),Cash_Flows[[#This Row],[Amount ($)]],0)</f>
        <v>0</v>
      </c>
      <c r="J4498" s="11">
        <f>IF(AND(Cash_Flows[[#This Row],[Security Type]]&lt;&gt;"Equity",Cash_Flows[[#This Row],[Metric]]&lt;&gt;"Principal - Cash Investment",Cash_Flows[[#This Row],[Metric]]&lt;&gt;"Balance (GAAP)"),Cash_Flows[[#This Row],[Amount ($)]],0)</f>
        <v>64404.36</v>
      </c>
      <c r="K4498" s="11">
        <f>IF(AND(Cash_Flows[[#This Row],[Security Type]]="Warrant",Cash_Flows[[#This Row],[Metric]]="Balance (GAAP)"),Cash_Flows[[#This Row],[Amount ($)]],0)</f>
        <v>0</v>
      </c>
      <c r="L4498" s="11">
        <f>IF(AND(Cash_Flows[[#This Row],[Security Type]]="Equity",Cash_Flows[[#This Row],[Metric]]="Principal - Cash Investment"),Cash_Flows[[#This Row],[Amount ($)]]*-1,0)</f>
        <v>0</v>
      </c>
      <c r="M4498" s="11">
        <f>IF(AND(Cash_Flows[[#This Row],[Security Type]]="Equity",Cash_Flows[[#This Row],[Metric]]="Balance (GAAP)"),Cash_Flows[[#This Row],[Amount ($)]],0)</f>
        <v>0</v>
      </c>
      <c r="N44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98" s="11">
        <f>Cash_Flows[[#This Row],[Debt Invested]]+Cash_Flows[[#This Row],[Equity Invested]]</f>
        <v>0</v>
      </c>
      <c r="P4498" s="11">
        <f>Cash_Flows[[#This Row],[Debt FMV]]+Cash_Flows[[#This Row],[Warrant FMV]]+Cash_Flows[[#This Row],[Equity FMV]]</f>
        <v>0</v>
      </c>
      <c r="Q4498" s="11">
        <f>Cash_Flows[[#This Row],[Debt RP]]+Cash_Flows[[#This Row],[Equity RP]]</f>
        <v>64404.36</v>
      </c>
      <c r="R4498" t="str">
        <f>IF(Cash_Flows[[#This Row],[Deal]]="Inspired Beauty Brands",Cash_Flows[[#This Row],[X]],_xlfn.CONCAT(Cash_Flows[[#This Row],[Deal]],"-",Cash_Flows[[#This Row],[Fund Name]]))</f>
        <v>Rotolo Consultants-Fund III</v>
      </c>
      <c r="S4498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499" spans="1:19" hidden="1" x14ac:dyDescent="0.35">
      <c r="A4499" s="2">
        <v>42582</v>
      </c>
      <c r="B4499" t="s">
        <v>102</v>
      </c>
      <c r="C4499" t="s">
        <v>53</v>
      </c>
      <c r="D4499" t="s">
        <v>21</v>
      </c>
      <c r="E4499" t="s">
        <v>28</v>
      </c>
      <c r="F4499" t="s">
        <v>25</v>
      </c>
      <c r="G4499" s="6">
        <v>67752.44</v>
      </c>
      <c r="H4499" s="11">
        <f>IF(AND(Cash_Flows[[#This Row],[Metric]]="Principal - Cash Investment",Cash_Flows[[#This Row],[Security Type]]&lt;&gt;"Equity"),Cash_Flows[[#This Row],[Amount ($)]]*-1,0)</f>
        <v>0</v>
      </c>
      <c r="I4499" s="11">
        <f>IF(AND(Cash_Flows[[#This Row],[Metric]]="Balance (GAAP)",Cash_Flows[[#This Row],[Security Type]]&lt;&gt;"Equity",Cash_Flows[[#This Row],[Security Type]]&lt;&gt;"Warrant"),Cash_Flows[[#This Row],[Amount ($)]],0)</f>
        <v>0</v>
      </c>
      <c r="J4499" s="11">
        <f>IF(AND(Cash_Flows[[#This Row],[Security Type]]&lt;&gt;"Equity",Cash_Flows[[#This Row],[Metric]]&lt;&gt;"Principal - Cash Investment",Cash_Flows[[#This Row],[Metric]]&lt;&gt;"Balance (GAAP)"),Cash_Flows[[#This Row],[Amount ($)]],0)</f>
        <v>67752.44</v>
      </c>
      <c r="K4499" s="11">
        <f>IF(AND(Cash_Flows[[#This Row],[Security Type]]="Warrant",Cash_Flows[[#This Row],[Metric]]="Balance (GAAP)"),Cash_Flows[[#This Row],[Amount ($)]],0)</f>
        <v>0</v>
      </c>
      <c r="L4499" s="11">
        <f>IF(AND(Cash_Flows[[#This Row],[Security Type]]="Equity",Cash_Flows[[#This Row],[Metric]]="Principal - Cash Investment"),Cash_Flows[[#This Row],[Amount ($)]]*-1,0)</f>
        <v>0</v>
      </c>
      <c r="M4499" s="11">
        <f>IF(AND(Cash_Flows[[#This Row],[Security Type]]="Equity",Cash_Flows[[#This Row],[Metric]]="Balance (GAAP)"),Cash_Flows[[#This Row],[Amount ($)]],0)</f>
        <v>0</v>
      </c>
      <c r="N44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99" s="11">
        <f>Cash_Flows[[#This Row],[Debt Invested]]+Cash_Flows[[#This Row],[Equity Invested]]</f>
        <v>0</v>
      </c>
      <c r="P4499" s="11">
        <f>Cash_Flows[[#This Row],[Debt FMV]]+Cash_Flows[[#This Row],[Warrant FMV]]+Cash_Flows[[#This Row],[Equity FMV]]</f>
        <v>0</v>
      </c>
      <c r="Q4499" s="11">
        <f>Cash_Flows[[#This Row],[Debt RP]]+Cash_Flows[[#This Row],[Equity RP]]</f>
        <v>67752.44</v>
      </c>
      <c r="R4499" t="str">
        <f>IF(Cash_Flows[[#This Row],[Deal]]="Inspired Beauty Brands",Cash_Flows[[#This Row],[X]],_xlfn.CONCAT(Cash_Flows[[#This Row],[Deal]],"-",Cash_Flows[[#This Row],[Fund Name]]))</f>
        <v>Bay West-Fund III</v>
      </c>
      <c r="S449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500" spans="1:19" hidden="1" x14ac:dyDescent="0.35">
      <c r="A4500" s="2">
        <v>42582</v>
      </c>
      <c r="B4500" t="s">
        <v>52</v>
      </c>
      <c r="C4500" t="s">
        <v>53</v>
      </c>
      <c r="D4500" t="s">
        <v>21</v>
      </c>
      <c r="E4500" t="s">
        <v>28</v>
      </c>
      <c r="F4500" t="s">
        <v>25</v>
      </c>
      <c r="G4500" s="6">
        <v>72931.3</v>
      </c>
      <c r="H4500" s="11">
        <f>IF(AND(Cash_Flows[[#This Row],[Metric]]="Principal - Cash Investment",Cash_Flows[[#This Row],[Security Type]]&lt;&gt;"Equity"),Cash_Flows[[#This Row],[Amount ($)]]*-1,0)</f>
        <v>0</v>
      </c>
      <c r="I4500" s="11">
        <f>IF(AND(Cash_Flows[[#This Row],[Metric]]="Balance (GAAP)",Cash_Flows[[#This Row],[Security Type]]&lt;&gt;"Equity",Cash_Flows[[#This Row],[Security Type]]&lt;&gt;"Warrant"),Cash_Flows[[#This Row],[Amount ($)]],0)</f>
        <v>0</v>
      </c>
      <c r="J4500" s="11">
        <f>IF(AND(Cash_Flows[[#This Row],[Security Type]]&lt;&gt;"Equity",Cash_Flows[[#This Row],[Metric]]&lt;&gt;"Principal - Cash Investment",Cash_Flows[[#This Row],[Metric]]&lt;&gt;"Balance (GAAP)"),Cash_Flows[[#This Row],[Amount ($)]],0)</f>
        <v>72931.3</v>
      </c>
      <c r="K4500" s="11">
        <f>IF(AND(Cash_Flows[[#This Row],[Security Type]]="Warrant",Cash_Flows[[#This Row],[Metric]]="Balance (GAAP)"),Cash_Flows[[#This Row],[Amount ($)]],0)</f>
        <v>0</v>
      </c>
      <c r="L4500" s="11">
        <f>IF(AND(Cash_Flows[[#This Row],[Security Type]]="Equity",Cash_Flows[[#This Row],[Metric]]="Principal - Cash Investment"),Cash_Flows[[#This Row],[Amount ($)]]*-1,0)</f>
        <v>0</v>
      </c>
      <c r="M4500" s="11">
        <f>IF(AND(Cash_Flows[[#This Row],[Security Type]]="Equity",Cash_Flows[[#This Row],[Metric]]="Balance (GAAP)"),Cash_Flows[[#This Row],[Amount ($)]],0)</f>
        <v>0</v>
      </c>
      <c r="N45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00" s="11">
        <f>Cash_Flows[[#This Row],[Debt Invested]]+Cash_Flows[[#This Row],[Equity Invested]]</f>
        <v>0</v>
      </c>
      <c r="P4500" s="11">
        <f>Cash_Flows[[#This Row],[Debt FMV]]+Cash_Flows[[#This Row],[Warrant FMV]]+Cash_Flows[[#This Row],[Equity FMV]]</f>
        <v>0</v>
      </c>
      <c r="Q4500" s="11">
        <f>Cash_Flows[[#This Row],[Debt RP]]+Cash_Flows[[#This Row],[Equity RP]]</f>
        <v>72931.3</v>
      </c>
      <c r="R4500" t="str">
        <f>IF(Cash_Flows[[#This Row],[Deal]]="Inspired Beauty Brands",Cash_Flows[[#This Row],[X]],_xlfn.CONCAT(Cash_Flows[[#This Row],[Deal]],"-",Cash_Flows[[#This Row],[Fund Name]]))</f>
        <v>Atchafalaya Measurement-Fund III</v>
      </c>
      <c r="S4500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501" spans="1:19" hidden="1" x14ac:dyDescent="0.35">
      <c r="A4501" s="2">
        <v>42582</v>
      </c>
      <c r="B4501" t="s">
        <v>114</v>
      </c>
      <c r="C4501" t="s">
        <v>53</v>
      </c>
      <c r="D4501" t="s">
        <v>21</v>
      </c>
      <c r="E4501" t="s">
        <v>22</v>
      </c>
      <c r="F4501" t="s">
        <v>25</v>
      </c>
      <c r="G4501" s="6">
        <v>75000</v>
      </c>
      <c r="H4501" s="11">
        <f>IF(AND(Cash_Flows[[#This Row],[Metric]]="Principal - Cash Investment",Cash_Flows[[#This Row],[Security Type]]&lt;&gt;"Equity"),Cash_Flows[[#This Row],[Amount ($)]]*-1,0)</f>
        <v>0</v>
      </c>
      <c r="I4501" s="11">
        <f>IF(AND(Cash_Flows[[#This Row],[Metric]]="Balance (GAAP)",Cash_Flows[[#This Row],[Security Type]]&lt;&gt;"Equity",Cash_Flows[[#This Row],[Security Type]]&lt;&gt;"Warrant"),Cash_Flows[[#This Row],[Amount ($)]],0)</f>
        <v>0</v>
      </c>
      <c r="J4501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4501" s="11">
        <f>IF(AND(Cash_Flows[[#This Row],[Security Type]]="Warrant",Cash_Flows[[#This Row],[Metric]]="Balance (GAAP)"),Cash_Flows[[#This Row],[Amount ($)]],0)</f>
        <v>0</v>
      </c>
      <c r="L4501" s="11">
        <f>IF(AND(Cash_Flows[[#This Row],[Security Type]]="Equity",Cash_Flows[[#This Row],[Metric]]="Principal - Cash Investment"),Cash_Flows[[#This Row],[Amount ($)]]*-1,0)</f>
        <v>0</v>
      </c>
      <c r="M4501" s="11">
        <f>IF(AND(Cash_Flows[[#This Row],[Security Type]]="Equity",Cash_Flows[[#This Row],[Metric]]="Balance (GAAP)"),Cash_Flows[[#This Row],[Amount ($)]],0)</f>
        <v>0</v>
      </c>
      <c r="N45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01" s="11">
        <f>Cash_Flows[[#This Row],[Debt Invested]]+Cash_Flows[[#This Row],[Equity Invested]]</f>
        <v>0</v>
      </c>
      <c r="P4501" s="11">
        <f>Cash_Flows[[#This Row],[Debt FMV]]+Cash_Flows[[#This Row],[Warrant FMV]]+Cash_Flows[[#This Row],[Equity FMV]]</f>
        <v>0</v>
      </c>
      <c r="Q4501" s="11">
        <f>Cash_Flows[[#This Row],[Debt RP]]+Cash_Flows[[#This Row],[Equity RP]]</f>
        <v>75000</v>
      </c>
      <c r="R4501" t="str">
        <f>IF(Cash_Flows[[#This Row],[Deal]]="Inspired Beauty Brands",Cash_Flows[[#This Row],[X]],_xlfn.CONCAT(Cash_Flows[[#This Row],[Deal]],"-",Cash_Flows[[#This Row],[Fund Name]]))</f>
        <v>NextPhase Medical Devices-Fund III</v>
      </c>
      <c r="S4501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502" spans="1:19" hidden="1" x14ac:dyDescent="0.35">
      <c r="A4502" s="2">
        <v>42582</v>
      </c>
      <c r="B4502" t="s">
        <v>120</v>
      </c>
      <c r="C4502" t="s">
        <v>53</v>
      </c>
      <c r="D4502" t="s">
        <v>109</v>
      </c>
      <c r="E4502" t="s">
        <v>28</v>
      </c>
      <c r="F4502" t="s">
        <v>25</v>
      </c>
      <c r="G4502" s="6">
        <v>85250</v>
      </c>
      <c r="H4502" s="11">
        <f>IF(AND(Cash_Flows[[#This Row],[Metric]]="Principal - Cash Investment",Cash_Flows[[#This Row],[Security Type]]&lt;&gt;"Equity"),Cash_Flows[[#This Row],[Amount ($)]]*-1,0)</f>
        <v>0</v>
      </c>
      <c r="I4502" s="11">
        <f>IF(AND(Cash_Flows[[#This Row],[Metric]]="Balance (GAAP)",Cash_Flows[[#This Row],[Security Type]]&lt;&gt;"Equity",Cash_Flows[[#This Row],[Security Type]]&lt;&gt;"Warrant"),Cash_Flows[[#This Row],[Amount ($)]],0)</f>
        <v>0</v>
      </c>
      <c r="J4502" s="11">
        <f>IF(AND(Cash_Flows[[#This Row],[Security Type]]&lt;&gt;"Equity",Cash_Flows[[#This Row],[Metric]]&lt;&gt;"Principal - Cash Investment",Cash_Flows[[#This Row],[Metric]]&lt;&gt;"Balance (GAAP)"),Cash_Flows[[#This Row],[Amount ($)]],0)</f>
        <v>85250</v>
      </c>
      <c r="K4502" s="11">
        <f>IF(AND(Cash_Flows[[#This Row],[Security Type]]="Warrant",Cash_Flows[[#This Row],[Metric]]="Balance (GAAP)"),Cash_Flows[[#This Row],[Amount ($)]],0)</f>
        <v>0</v>
      </c>
      <c r="L4502" s="11">
        <f>IF(AND(Cash_Flows[[#This Row],[Security Type]]="Equity",Cash_Flows[[#This Row],[Metric]]="Principal - Cash Investment"),Cash_Flows[[#This Row],[Amount ($)]]*-1,0)</f>
        <v>0</v>
      </c>
      <c r="M4502" s="11">
        <f>IF(AND(Cash_Flows[[#This Row],[Security Type]]="Equity",Cash_Flows[[#This Row],[Metric]]="Balance (GAAP)"),Cash_Flows[[#This Row],[Amount ($)]],0)</f>
        <v>0</v>
      </c>
      <c r="N45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02" s="11">
        <f>Cash_Flows[[#This Row],[Debt Invested]]+Cash_Flows[[#This Row],[Equity Invested]]</f>
        <v>0</v>
      </c>
      <c r="P4502" s="11">
        <f>Cash_Flows[[#This Row],[Debt FMV]]+Cash_Flows[[#This Row],[Warrant FMV]]+Cash_Flows[[#This Row],[Equity FMV]]</f>
        <v>0</v>
      </c>
      <c r="Q4502" s="11">
        <f>Cash_Flows[[#This Row],[Debt RP]]+Cash_Flows[[#This Row],[Equity RP]]</f>
        <v>85250</v>
      </c>
      <c r="R4502" t="str">
        <f>IF(Cash_Flows[[#This Row],[Deal]]="Inspired Beauty Brands",Cash_Flows[[#This Row],[X]],_xlfn.CONCAT(Cash_Flows[[#This Row],[Deal]],"-",Cash_Flows[[#This Row],[Fund Name]]))</f>
        <v>Wolf Manufacturing-Fund III</v>
      </c>
      <c r="S4502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503" spans="1:19" hidden="1" x14ac:dyDescent="0.35">
      <c r="A4503" s="2">
        <v>42582</v>
      </c>
      <c r="B4503" t="s">
        <v>110</v>
      </c>
      <c r="C4503" t="s">
        <v>53</v>
      </c>
      <c r="D4503" t="s">
        <v>21</v>
      </c>
      <c r="E4503" t="s">
        <v>28</v>
      </c>
      <c r="F4503" t="s">
        <v>25</v>
      </c>
      <c r="G4503" s="6">
        <v>85525.64</v>
      </c>
      <c r="H4503" s="11">
        <f>IF(AND(Cash_Flows[[#This Row],[Metric]]="Principal - Cash Investment",Cash_Flows[[#This Row],[Security Type]]&lt;&gt;"Equity"),Cash_Flows[[#This Row],[Amount ($)]]*-1,0)</f>
        <v>0</v>
      </c>
      <c r="I4503" s="11">
        <f>IF(AND(Cash_Flows[[#This Row],[Metric]]="Balance (GAAP)",Cash_Flows[[#This Row],[Security Type]]&lt;&gt;"Equity",Cash_Flows[[#This Row],[Security Type]]&lt;&gt;"Warrant"),Cash_Flows[[#This Row],[Amount ($)]],0)</f>
        <v>0</v>
      </c>
      <c r="J4503" s="11">
        <f>IF(AND(Cash_Flows[[#This Row],[Security Type]]&lt;&gt;"Equity",Cash_Flows[[#This Row],[Metric]]&lt;&gt;"Principal - Cash Investment",Cash_Flows[[#This Row],[Metric]]&lt;&gt;"Balance (GAAP)"),Cash_Flows[[#This Row],[Amount ($)]],0)</f>
        <v>85525.64</v>
      </c>
      <c r="K4503" s="11">
        <f>IF(AND(Cash_Flows[[#This Row],[Security Type]]="Warrant",Cash_Flows[[#This Row],[Metric]]="Balance (GAAP)"),Cash_Flows[[#This Row],[Amount ($)]],0)</f>
        <v>0</v>
      </c>
      <c r="L4503" s="11">
        <f>IF(AND(Cash_Flows[[#This Row],[Security Type]]="Equity",Cash_Flows[[#This Row],[Metric]]="Principal - Cash Investment"),Cash_Flows[[#This Row],[Amount ($)]]*-1,0)</f>
        <v>0</v>
      </c>
      <c r="M4503" s="11">
        <f>IF(AND(Cash_Flows[[#This Row],[Security Type]]="Equity",Cash_Flows[[#This Row],[Metric]]="Balance (GAAP)"),Cash_Flows[[#This Row],[Amount ($)]],0)</f>
        <v>0</v>
      </c>
      <c r="N45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03" s="11">
        <f>Cash_Flows[[#This Row],[Debt Invested]]+Cash_Flows[[#This Row],[Equity Invested]]</f>
        <v>0</v>
      </c>
      <c r="P4503" s="11">
        <f>Cash_Flows[[#This Row],[Debt FMV]]+Cash_Flows[[#This Row],[Warrant FMV]]+Cash_Flows[[#This Row],[Equity FMV]]</f>
        <v>0</v>
      </c>
      <c r="Q4503" s="11">
        <f>Cash_Flows[[#This Row],[Debt RP]]+Cash_Flows[[#This Row],[Equity RP]]</f>
        <v>85525.64</v>
      </c>
      <c r="R4503" t="str">
        <f>IF(Cash_Flows[[#This Row],[Deal]]="Inspired Beauty Brands",Cash_Flows[[#This Row],[X]],_xlfn.CONCAT(Cash_Flows[[#This Row],[Deal]],"-",Cash_Flows[[#This Row],[Fund Name]]))</f>
        <v>Fresh &amp; Ready Foods-Fund III</v>
      </c>
      <c r="S4503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504" spans="1:19" hidden="1" x14ac:dyDescent="0.35">
      <c r="A4504" s="2">
        <v>42582</v>
      </c>
      <c r="B4504" t="s">
        <v>119</v>
      </c>
      <c r="C4504" t="s">
        <v>53</v>
      </c>
      <c r="D4504" t="s">
        <v>21</v>
      </c>
      <c r="E4504" t="s">
        <v>28</v>
      </c>
      <c r="F4504" t="s">
        <v>25</v>
      </c>
      <c r="G4504" s="6">
        <v>95157.38</v>
      </c>
      <c r="H4504" s="11">
        <f>IF(AND(Cash_Flows[[#This Row],[Metric]]="Principal - Cash Investment",Cash_Flows[[#This Row],[Security Type]]&lt;&gt;"Equity"),Cash_Flows[[#This Row],[Amount ($)]]*-1,0)</f>
        <v>0</v>
      </c>
      <c r="I4504" s="11">
        <f>IF(AND(Cash_Flows[[#This Row],[Metric]]="Balance (GAAP)",Cash_Flows[[#This Row],[Security Type]]&lt;&gt;"Equity",Cash_Flows[[#This Row],[Security Type]]&lt;&gt;"Warrant"),Cash_Flows[[#This Row],[Amount ($)]],0)</f>
        <v>0</v>
      </c>
      <c r="J4504" s="11">
        <f>IF(AND(Cash_Flows[[#This Row],[Security Type]]&lt;&gt;"Equity",Cash_Flows[[#This Row],[Metric]]&lt;&gt;"Principal - Cash Investment",Cash_Flows[[#This Row],[Metric]]&lt;&gt;"Balance (GAAP)"),Cash_Flows[[#This Row],[Amount ($)]],0)</f>
        <v>95157.38</v>
      </c>
      <c r="K4504" s="11">
        <f>IF(AND(Cash_Flows[[#This Row],[Security Type]]="Warrant",Cash_Flows[[#This Row],[Metric]]="Balance (GAAP)"),Cash_Flows[[#This Row],[Amount ($)]],0)</f>
        <v>0</v>
      </c>
      <c r="L4504" s="11">
        <f>IF(AND(Cash_Flows[[#This Row],[Security Type]]="Equity",Cash_Flows[[#This Row],[Metric]]="Principal - Cash Investment"),Cash_Flows[[#This Row],[Amount ($)]]*-1,0)</f>
        <v>0</v>
      </c>
      <c r="M4504" s="11">
        <f>IF(AND(Cash_Flows[[#This Row],[Security Type]]="Equity",Cash_Flows[[#This Row],[Metric]]="Balance (GAAP)"),Cash_Flows[[#This Row],[Amount ($)]],0)</f>
        <v>0</v>
      </c>
      <c r="N45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04" s="11">
        <f>Cash_Flows[[#This Row],[Debt Invested]]+Cash_Flows[[#This Row],[Equity Invested]]</f>
        <v>0</v>
      </c>
      <c r="P4504" s="11">
        <f>Cash_Flows[[#This Row],[Debt FMV]]+Cash_Flows[[#This Row],[Warrant FMV]]+Cash_Flows[[#This Row],[Equity FMV]]</f>
        <v>0</v>
      </c>
      <c r="Q4504" s="11">
        <f>Cash_Flows[[#This Row],[Debt RP]]+Cash_Flows[[#This Row],[Equity RP]]</f>
        <v>95157.38</v>
      </c>
      <c r="R4504" t="str">
        <f>IF(Cash_Flows[[#This Row],[Deal]]="Inspired Beauty Brands",Cash_Flows[[#This Row],[X]],_xlfn.CONCAT(Cash_Flows[[#This Row],[Deal]],"-",Cash_Flows[[#This Row],[Fund Name]]))</f>
        <v>LightRiver Technologies-Fund III</v>
      </c>
      <c r="S4504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505" spans="1:19" hidden="1" x14ac:dyDescent="0.35">
      <c r="A4505" s="2">
        <v>42582</v>
      </c>
      <c r="B4505" t="s">
        <v>101</v>
      </c>
      <c r="C4505" t="s">
        <v>53</v>
      </c>
      <c r="D4505" t="s">
        <v>21</v>
      </c>
      <c r="E4505" t="s">
        <v>22</v>
      </c>
      <c r="F4505" t="s">
        <v>25</v>
      </c>
      <c r="G4505" s="6">
        <v>99082.92</v>
      </c>
      <c r="H4505" s="11">
        <f>IF(AND(Cash_Flows[[#This Row],[Metric]]="Principal - Cash Investment",Cash_Flows[[#This Row],[Security Type]]&lt;&gt;"Equity"),Cash_Flows[[#This Row],[Amount ($)]]*-1,0)</f>
        <v>0</v>
      </c>
      <c r="I4505" s="11">
        <f>IF(AND(Cash_Flows[[#This Row],[Metric]]="Balance (GAAP)",Cash_Flows[[#This Row],[Security Type]]&lt;&gt;"Equity",Cash_Flows[[#This Row],[Security Type]]&lt;&gt;"Warrant"),Cash_Flows[[#This Row],[Amount ($)]],0)</f>
        <v>0</v>
      </c>
      <c r="J4505" s="11">
        <f>IF(AND(Cash_Flows[[#This Row],[Security Type]]&lt;&gt;"Equity",Cash_Flows[[#This Row],[Metric]]&lt;&gt;"Principal - Cash Investment",Cash_Flows[[#This Row],[Metric]]&lt;&gt;"Balance (GAAP)"),Cash_Flows[[#This Row],[Amount ($)]],0)</f>
        <v>99082.92</v>
      </c>
      <c r="K4505" s="11">
        <f>IF(AND(Cash_Flows[[#This Row],[Security Type]]="Warrant",Cash_Flows[[#This Row],[Metric]]="Balance (GAAP)"),Cash_Flows[[#This Row],[Amount ($)]],0)</f>
        <v>0</v>
      </c>
      <c r="L4505" s="11">
        <f>IF(AND(Cash_Flows[[#This Row],[Security Type]]="Equity",Cash_Flows[[#This Row],[Metric]]="Principal - Cash Investment"),Cash_Flows[[#This Row],[Amount ($)]]*-1,0)</f>
        <v>0</v>
      </c>
      <c r="M4505" s="11">
        <f>IF(AND(Cash_Flows[[#This Row],[Security Type]]="Equity",Cash_Flows[[#This Row],[Metric]]="Balance (GAAP)"),Cash_Flows[[#This Row],[Amount ($)]],0)</f>
        <v>0</v>
      </c>
      <c r="N45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05" s="11">
        <f>Cash_Flows[[#This Row],[Debt Invested]]+Cash_Flows[[#This Row],[Equity Invested]]</f>
        <v>0</v>
      </c>
      <c r="P4505" s="11">
        <f>Cash_Flows[[#This Row],[Debt FMV]]+Cash_Flows[[#This Row],[Warrant FMV]]+Cash_Flows[[#This Row],[Equity FMV]]</f>
        <v>0</v>
      </c>
      <c r="Q4505" s="11">
        <f>Cash_Flows[[#This Row],[Debt RP]]+Cash_Flows[[#This Row],[Equity RP]]</f>
        <v>99082.92</v>
      </c>
      <c r="R4505" t="str">
        <f>IF(Cash_Flows[[#This Row],[Deal]]="Inspired Beauty Brands",Cash_Flows[[#This Row],[X]],_xlfn.CONCAT(Cash_Flows[[#This Row],[Deal]],"-",Cash_Flows[[#This Row],[Fund Name]]))</f>
        <v>Huseby-Fund III</v>
      </c>
      <c r="S4505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506" spans="1:19" hidden="1" x14ac:dyDescent="0.35">
      <c r="A4506" s="2">
        <v>42582</v>
      </c>
      <c r="B4506" t="s">
        <v>123</v>
      </c>
      <c r="C4506" t="s">
        <v>53</v>
      </c>
      <c r="D4506" t="s">
        <v>109</v>
      </c>
      <c r="E4506" t="s">
        <v>28</v>
      </c>
      <c r="F4506" t="s">
        <v>25</v>
      </c>
      <c r="G4506" s="6">
        <v>103125</v>
      </c>
      <c r="H4506" s="11">
        <f>IF(AND(Cash_Flows[[#This Row],[Metric]]="Principal - Cash Investment",Cash_Flows[[#This Row],[Security Type]]&lt;&gt;"Equity"),Cash_Flows[[#This Row],[Amount ($)]]*-1,0)</f>
        <v>0</v>
      </c>
      <c r="I4506" s="11">
        <f>IF(AND(Cash_Flows[[#This Row],[Metric]]="Balance (GAAP)",Cash_Flows[[#This Row],[Security Type]]&lt;&gt;"Equity",Cash_Flows[[#This Row],[Security Type]]&lt;&gt;"Warrant"),Cash_Flows[[#This Row],[Amount ($)]],0)</f>
        <v>0</v>
      </c>
      <c r="J4506" s="11">
        <f>IF(AND(Cash_Flows[[#This Row],[Security Type]]&lt;&gt;"Equity",Cash_Flows[[#This Row],[Metric]]&lt;&gt;"Principal - Cash Investment",Cash_Flows[[#This Row],[Metric]]&lt;&gt;"Balance (GAAP)"),Cash_Flows[[#This Row],[Amount ($)]],0)</f>
        <v>103125</v>
      </c>
      <c r="K4506" s="11">
        <f>IF(AND(Cash_Flows[[#This Row],[Security Type]]="Warrant",Cash_Flows[[#This Row],[Metric]]="Balance (GAAP)"),Cash_Flows[[#This Row],[Amount ($)]],0)</f>
        <v>0</v>
      </c>
      <c r="L4506" s="11">
        <f>IF(AND(Cash_Flows[[#This Row],[Security Type]]="Equity",Cash_Flows[[#This Row],[Metric]]="Principal - Cash Investment"),Cash_Flows[[#This Row],[Amount ($)]]*-1,0)</f>
        <v>0</v>
      </c>
      <c r="M4506" s="11">
        <f>IF(AND(Cash_Flows[[#This Row],[Security Type]]="Equity",Cash_Flows[[#This Row],[Metric]]="Balance (GAAP)"),Cash_Flows[[#This Row],[Amount ($)]],0)</f>
        <v>0</v>
      </c>
      <c r="N45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06" s="11">
        <f>Cash_Flows[[#This Row],[Debt Invested]]+Cash_Flows[[#This Row],[Equity Invested]]</f>
        <v>0</v>
      </c>
      <c r="P4506" s="11">
        <f>Cash_Flows[[#This Row],[Debt FMV]]+Cash_Flows[[#This Row],[Warrant FMV]]+Cash_Flows[[#This Row],[Equity FMV]]</f>
        <v>0</v>
      </c>
      <c r="Q4506" s="11">
        <f>Cash_Flows[[#This Row],[Debt RP]]+Cash_Flows[[#This Row],[Equity RP]]</f>
        <v>103125</v>
      </c>
      <c r="R4506" t="str">
        <f>IF(Cash_Flows[[#This Row],[Deal]]="Inspired Beauty Brands",Cash_Flows[[#This Row],[X]],_xlfn.CONCAT(Cash_Flows[[#This Row],[Deal]],"-",Cash_Flows[[#This Row],[Fund Name]]))</f>
        <v>BMI Merchandise-Fund III</v>
      </c>
      <c r="S4506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4507" spans="1:19" hidden="1" x14ac:dyDescent="0.35">
      <c r="A4507" s="2">
        <v>42582</v>
      </c>
      <c r="B4507" t="s">
        <v>96</v>
      </c>
      <c r="C4507" t="s">
        <v>53</v>
      </c>
      <c r="D4507" t="s">
        <v>21</v>
      </c>
      <c r="E4507" t="s">
        <v>28</v>
      </c>
      <c r="F4507" t="s">
        <v>25</v>
      </c>
      <c r="G4507" s="6">
        <v>108977.7</v>
      </c>
      <c r="H4507" s="11">
        <f>IF(AND(Cash_Flows[[#This Row],[Metric]]="Principal - Cash Investment",Cash_Flows[[#This Row],[Security Type]]&lt;&gt;"Equity"),Cash_Flows[[#This Row],[Amount ($)]]*-1,0)</f>
        <v>0</v>
      </c>
      <c r="I4507" s="11">
        <f>IF(AND(Cash_Flows[[#This Row],[Metric]]="Balance (GAAP)",Cash_Flows[[#This Row],[Security Type]]&lt;&gt;"Equity",Cash_Flows[[#This Row],[Security Type]]&lt;&gt;"Warrant"),Cash_Flows[[#This Row],[Amount ($)]],0)</f>
        <v>0</v>
      </c>
      <c r="J4507" s="11">
        <f>IF(AND(Cash_Flows[[#This Row],[Security Type]]&lt;&gt;"Equity",Cash_Flows[[#This Row],[Metric]]&lt;&gt;"Principal - Cash Investment",Cash_Flows[[#This Row],[Metric]]&lt;&gt;"Balance (GAAP)"),Cash_Flows[[#This Row],[Amount ($)]],0)</f>
        <v>108977.7</v>
      </c>
      <c r="K4507" s="11">
        <f>IF(AND(Cash_Flows[[#This Row],[Security Type]]="Warrant",Cash_Flows[[#This Row],[Metric]]="Balance (GAAP)"),Cash_Flows[[#This Row],[Amount ($)]],0)</f>
        <v>0</v>
      </c>
      <c r="L4507" s="11">
        <f>IF(AND(Cash_Flows[[#This Row],[Security Type]]="Equity",Cash_Flows[[#This Row],[Metric]]="Principal - Cash Investment"),Cash_Flows[[#This Row],[Amount ($)]]*-1,0)</f>
        <v>0</v>
      </c>
      <c r="M4507" s="11">
        <f>IF(AND(Cash_Flows[[#This Row],[Security Type]]="Equity",Cash_Flows[[#This Row],[Metric]]="Balance (GAAP)"),Cash_Flows[[#This Row],[Amount ($)]],0)</f>
        <v>0</v>
      </c>
      <c r="N45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07" s="11">
        <f>Cash_Flows[[#This Row],[Debt Invested]]+Cash_Flows[[#This Row],[Equity Invested]]</f>
        <v>0</v>
      </c>
      <c r="P4507" s="11">
        <f>Cash_Flows[[#This Row],[Debt FMV]]+Cash_Flows[[#This Row],[Warrant FMV]]+Cash_Flows[[#This Row],[Equity FMV]]</f>
        <v>0</v>
      </c>
      <c r="Q4507" s="11">
        <f>Cash_Flows[[#This Row],[Debt RP]]+Cash_Flows[[#This Row],[Equity RP]]</f>
        <v>108977.7</v>
      </c>
      <c r="R4507" t="str">
        <f>IF(Cash_Flows[[#This Row],[Deal]]="Inspired Beauty Brands",Cash_Flows[[#This Row],[X]],_xlfn.CONCAT(Cash_Flows[[#This Row],[Deal]],"-",Cash_Flows[[#This Row],[Fund Name]]))</f>
        <v>Mission Critical Electronics-Fund III</v>
      </c>
      <c r="S450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508" spans="1:19" hidden="1" x14ac:dyDescent="0.35">
      <c r="A4508" s="2">
        <v>42582</v>
      </c>
      <c r="B4508" t="s">
        <v>104</v>
      </c>
      <c r="C4508" t="s">
        <v>53</v>
      </c>
      <c r="D4508" t="s">
        <v>21</v>
      </c>
      <c r="E4508" t="s">
        <v>28</v>
      </c>
      <c r="F4508" t="s">
        <v>25</v>
      </c>
      <c r="G4508" s="6">
        <v>113970.84</v>
      </c>
      <c r="H4508" s="11">
        <f>IF(AND(Cash_Flows[[#This Row],[Metric]]="Principal - Cash Investment",Cash_Flows[[#This Row],[Security Type]]&lt;&gt;"Equity"),Cash_Flows[[#This Row],[Amount ($)]]*-1,0)</f>
        <v>0</v>
      </c>
      <c r="I4508" s="11">
        <f>IF(AND(Cash_Flows[[#This Row],[Metric]]="Balance (GAAP)",Cash_Flows[[#This Row],[Security Type]]&lt;&gt;"Equity",Cash_Flows[[#This Row],[Security Type]]&lt;&gt;"Warrant"),Cash_Flows[[#This Row],[Amount ($)]],0)</f>
        <v>0</v>
      </c>
      <c r="J4508" s="11">
        <f>IF(AND(Cash_Flows[[#This Row],[Security Type]]&lt;&gt;"Equity",Cash_Flows[[#This Row],[Metric]]&lt;&gt;"Principal - Cash Investment",Cash_Flows[[#This Row],[Metric]]&lt;&gt;"Balance (GAAP)"),Cash_Flows[[#This Row],[Amount ($)]],0)</f>
        <v>113970.84</v>
      </c>
      <c r="K4508" s="11">
        <f>IF(AND(Cash_Flows[[#This Row],[Security Type]]="Warrant",Cash_Flows[[#This Row],[Metric]]="Balance (GAAP)"),Cash_Flows[[#This Row],[Amount ($)]],0)</f>
        <v>0</v>
      </c>
      <c r="L4508" s="11">
        <f>IF(AND(Cash_Flows[[#This Row],[Security Type]]="Equity",Cash_Flows[[#This Row],[Metric]]="Principal - Cash Investment"),Cash_Flows[[#This Row],[Amount ($)]]*-1,0)</f>
        <v>0</v>
      </c>
      <c r="M4508" s="11">
        <f>IF(AND(Cash_Flows[[#This Row],[Security Type]]="Equity",Cash_Flows[[#This Row],[Metric]]="Balance (GAAP)"),Cash_Flows[[#This Row],[Amount ($)]],0)</f>
        <v>0</v>
      </c>
      <c r="N45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08" s="11">
        <f>Cash_Flows[[#This Row],[Debt Invested]]+Cash_Flows[[#This Row],[Equity Invested]]</f>
        <v>0</v>
      </c>
      <c r="P4508" s="11">
        <f>Cash_Flows[[#This Row],[Debt FMV]]+Cash_Flows[[#This Row],[Warrant FMV]]+Cash_Flows[[#This Row],[Equity FMV]]</f>
        <v>0</v>
      </c>
      <c r="Q4508" s="11">
        <f>Cash_Flows[[#This Row],[Debt RP]]+Cash_Flows[[#This Row],[Equity RP]]</f>
        <v>113970.84</v>
      </c>
      <c r="R4508" t="str">
        <f>IF(Cash_Flows[[#This Row],[Deal]]="Inspired Beauty Brands",Cash_Flows[[#This Row],[X]],_xlfn.CONCAT(Cash_Flows[[#This Row],[Deal]],"-",Cash_Flows[[#This Row],[Fund Name]]))</f>
        <v>Piedmont Candy Company-Fund III</v>
      </c>
      <c r="S4508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509" spans="1:19" hidden="1" x14ac:dyDescent="0.35">
      <c r="A4509" s="2">
        <v>42582</v>
      </c>
      <c r="B4509" t="s">
        <v>121</v>
      </c>
      <c r="C4509" t="s">
        <v>53</v>
      </c>
      <c r="D4509" t="s">
        <v>21</v>
      </c>
      <c r="E4509" t="s">
        <v>22</v>
      </c>
      <c r="F4509" t="s">
        <v>25</v>
      </c>
      <c r="G4509" s="6">
        <v>128927.48</v>
      </c>
      <c r="H4509" s="11">
        <f>IF(AND(Cash_Flows[[#This Row],[Metric]]="Principal - Cash Investment",Cash_Flows[[#This Row],[Security Type]]&lt;&gt;"Equity"),Cash_Flows[[#This Row],[Amount ($)]]*-1,0)</f>
        <v>0</v>
      </c>
      <c r="I4509" s="11">
        <f>IF(AND(Cash_Flows[[#This Row],[Metric]]="Balance (GAAP)",Cash_Flows[[#This Row],[Security Type]]&lt;&gt;"Equity",Cash_Flows[[#This Row],[Security Type]]&lt;&gt;"Warrant"),Cash_Flows[[#This Row],[Amount ($)]],0)</f>
        <v>0</v>
      </c>
      <c r="J4509" s="11">
        <f>IF(AND(Cash_Flows[[#This Row],[Security Type]]&lt;&gt;"Equity",Cash_Flows[[#This Row],[Metric]]&lt;&gt;"Principal - Cash Investment",Cash_Flows[[#This Row],[Metric]]&lt;&gt;"Balance (GAAP)"),Cash_Flows[[#This Row],[Amount ($)]],0)</f>
        <v>128927.48</v>
      </c>
      <c r="K4509" s="11">
        <f>IF(AND(Cash_Flows[[#This Row],[Security Type]]="Warrant",Cash_Flows[[#This Row],[Metric]]="Balance (GAAP)"),Cash_Flows[[#This Row],[Amount ($)]],0)</f>
        <v>0</v>
      </c>
      <c r="L4509" s="11">
        <f>IF(AND(Cash_Flows[[#This Row],[Security Type]]="Equity",Cash_Flows[[#This Row],[Metric]]="Principal - Cash Investment"),Cash_Flows[[#This Row],[Amount ($)]]*-1,0)</f>
        <v>0</v>
      </c>
      <c r="M4509" s="11">
        <f>IF(AND(Cash_Flows[[#This Row],[Security Type]]="Equity",Cash_Flows[[#This Row],[Metric]]="Balance (GAAP)"),Cash_Flows[[#This Row],[Amount ($)]],0)</f>
        <v>0</v>
      </c>
      <c r="N45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09" s="11">
        <f>Cash_Flows[[#This Row],[Debt Invested]]+Cash_Flows[[#This Row],[Equity Invested]]</f>
        <v>0</v>
      </c>
      <c r="P4509" s="11">
        <f>Cash_Flows[[#This Row],[Debt FMV]]+Cash_Flows[[#This Row],[Warrant FMV]]+Cash_Flows[[#This Row],[Equity FMV]]</f>
        <v>0</v>
      </c>
      <c r="Q4509" s="11">
        <f>Cash_Flows[[#This Row],[Debt RP]]+Cash_Flows[[#This Row],[Equity RP]]</f>
        <v>128927.48</v>
      </c>
      <c r="R4509" t="str">
        <f>IF(Cash_Flows[[#This Row],[Deal]]="Inspired Beauty Brands",Cash_Flows[[#This Row],[X]],_xlfn.CONCAT(Cash_Flows[[#This Row],[Deal]],"-",Cash_Flows[[#This Row],[Fund Name]]))</f>
        <v>Grease Monkey-Fund III</v>
      </c>
      <c r="S4509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510" spans="1:19" hidden="1" x14ac:dyDescent="0.35">
      <c r="A4510" s="2">
        <v>42585</v>
      </c>
      <c r="B4510" t="s">
        <v>113</v>
      </c>
      <c r="C4510" t="s">
        <v>53</v>
      </c>
      <c r="D4510" t="s">
        <v>21</v>
      </c>
      <c r="E4510" t="s">
        <v>28</v>
      </c>
      <c r="F4510" t="s">
        <v>31</v>
      </c>
      <c r="G4510" s="6">
        <v>136276</v>
      </c>
      <c r="H4510" s="11">
        <f>IF(AND(Cash_Flows[[#This Row],[Metric]]="Principal - Cash Investment",Cash_Flows[[#This Row],[Security Type]]&lt;&gt;"Equity"),Cash_Flows[[#This Row],[Amount ($)]]*-1,0)</f>
        <v>0</v>
      </c>
      <c r="I4510" s="11">
        <f>IF(AND(Cash_Flows[[#This Row],[Metric]]="Balance (GAAP)",Cash_Flows[[#This Row],[Security Type]]&lt;&gt;"Equity",Cash_Flows[[#This Row],[Security Type]]&lt;&gt;"Warrant"),Cash_Flows[[#This Row],[Amount ($)]],0)</f>
        <v>0</v>
      </c>
      <c r="J4510" s="11">
        <f>IF(AND(Cash_Flows[[#This Row],[Security Type]]&lt;&gt;"Equity",Cash_Flows[[#This Row],[Metric]]&lt;&gt;"Principal - Cash Investment",Cash_Flows[[#This Row],[Metric]]&lt;&gt;"Balance (GAAP)"),Cash_Flows[[#This Row],[Amount ($)]],0)</f>
        <v>136276</v>
      </c>
      <c r="K4510" s="11">
        <f>IF(AND(Cash_Flows[[#This Row],[Security Type]]="Warrant",Cash_Flows[[#This Row],[Metric]]="Balance (GAAP)"),Cash_Flows[[#This Row],[Amount ($)]],0)</f>
        <v>0</v>
      </c>
      <c r="L4510" s="11">
        <f>IF(AND(Cash_Flows[[#This Row],[Security Type]]="Equity",Cash_Flows[[#This Row],[Metric]]="Principal - Cash Investment"),Cash_Flows[[#This Row],[Amount ($)]]*-1,0)</f>
        <v>0</v>
      </c>
      <c r="M4510" s="11">
        <f>IF(AND(Cash_Flows[[#This Row],[Security Type]]="Equity",Cash_Flows[[#This Row],[Metric]]="Balance (GAAP)"),Cash_Flows[[#This Row],[Amount ($)]],0)</f>
        <v>0</v>
      </c>
      <c r="N45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10" s="11">
        <f>Cash_Flows[[#This Row],[Debt Invested]]+Cash_Flows[[#This Row],[Equity Invested]]</f>
        <v>0</v>
      </c>
      <c r="P4510" s="11">
        <f>Cash_Flows[[#This Row],[Debt FMV]]+Cash_Flows[[#This Row],[Warrant FMV]]+Cash_Flows[[#This Row],[Equity FMV]]</f>
        <v>0</v>
      </c>
      <c r="Q4510" s="11">
        <f>Cash_Flows[[#This Row],[Debt RP]]+Cash_Flows[[#This Row],[Equity RP]]</f>
        <v>136276</v>
      </c>
      <c r="R4510" t="str">
        <f>IF(Cash_Flows[[#This Row],[Deal]]="Inspired Beauty Brands",Cash_Flows[[#This Row],[X]],_xlfn.CONCAT(Cash_Flows[[#This Row],[Deal]],"-",Cash_Flows[[#This Row],[Fund Name]]))</f>
        <v>Freight Force-Fund III</v>
      </c>
      <c r="S4510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511" spans="1:19" hidden="1" x14ac:dyDescent="0.35">
      <c r="A4511" s="2">
        <v>42594</v>
      </c>
      <c r="B4511" t="s">
        <v>125</v>
      </c>
      <c r="C4511" t="s">
        <v>53</v>
      </c>
      <c r="D4511" t="s">
        <v>21</v>
      </c>
      <c r="E4511" t="s">
        <v>28</v>
      </c>
      <c r="F4511" t="s">
        <v>24</v>
      </c>
      <c r="G4511" s="6">
        <v>-21000000</v>
      </c>
      <c r="H4511" s="11">
        <f>IF(AND(Cash_Flows[[#This Row],[Metric]]="Principal - Cash Investment",Cash_Flows[[#This Row],[Security Type]]&lt;&gt;"Equity"),Cash_Flows[[#This Row],[Amount ($)]]*-1,0)</f>
        <v>21000000</v>
      </c>
      <c r="I4511" s="11">
        <f>IF(AND(Cash_Flows[[#This Row],[Metric]]="Balance (GAAP)",Cash_Flows[[#This Row],[Security Type]]&lt;&gt;"Equity",Cash_Flows[[#This Row],[Security Type]]&lt;&gt;"Warrant"),Cash_Flows[[#This Row],[Amount ($)]],0)</f>
        <v>0</v>
      </c>
      <c r="J45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511" s="11">
        <f>IF(AND(Cash_Flows[[#This Row],[Security Type]]="Warrant",Cash_Flows[[#This Row],[Metric]]="Balance (GAAP)"),Cash_Flows[[#This Row],[Amount ($)]],0)</f>
        <v>0</v>
      </c>
      <c r="L4511" s="11">
        <f>IF(AND(Cash_Flows[[#This Row],[Security Type]]="Equity",Cash_Flows[[#This Row],[Metric]]="Principal - Cash Investment"),Cash_Flows[[#This Row],[Amount ($)]]*-1,0)</f>
        <v>0</v>
      </c>
      <c r="M4511" s="11">
        <f>IF(AND(Cash_Flows[[#This Row],[Security Type]]="Equity",Cash_Flows[[#This Row],[Metric]]="Balance (GAAP)"),Cash_Flows[[#This Row],[Amount ($)]],0)</f>
        <v>0</v>
      </c>
      <c r="N45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11" s="11">
        <f>Cash_Flows[[#This Row],[Debt Invested]]+Cash_Flows[[#This Row],[Equity Invested]]</f>
        <v>21000000</v>
      </c>
      <c r="P4511" s="11">
        <f>Cash_Flows[[#This Row],[Debt FMV]]+Cash_Flows[[#This Row],[Warrant FMV]]+Cash_Flows[[#This Row],[Equity FMV]]</f>
        <v>0</v>
      </c>
      <c r="Q4511" s="11">
        <f>Cash_Flows[[#This Row],[Debt RP]]+Cash_Flows[[#This Row],[Equity RP]]</f>
        <v>0</v>
      </c>
      <c r="R4511" t="str">
        <f>IF(Cash_Flows[[#This Row],[Deal]]="Inspired Beauty Brands",Cash_Flows[[#This Row],[X]],_xlfn.CONCAT(Cash_Flows[[#This Row],[Deal]],"-",Cash_Flows[[#This Row],[Fund Name]]))</f>
        <v>Datacor Holdings-Fund III</v>
      </c>
      <c r="S4511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512" spans="1:19" hidden="1" x14ac:dyDescent="0.35">
      <c r="A4512" s="2">
        <v>42594</v>
      </c>
      <c r="B4512" t="s">
        <v>125</v>
      </c>
      <c r="C4512" t="s">
        <v>53</v>
      </c>
      <c r="D4512" t="s">
        <v>21</v>
      </c>
      <c r="E4512" t="s">
        <v>34</v>
      </c>
      <c r="F4512" t="s">
        <v>24</v>
      </c>
      <c r="G4512" s="6">
        <v>-1500000</v>
      </c>
      <c r="H4512" s="11">
        <f>IF(AND(Cash_Flows[[#This Row],[Metric]]="Principal - Cash Investment",Cash_Flows[[#This Row],[Security Type]]&lt;&gt;"Equity"),Cash_Flows[[#This Row],[Amount ($)]]*-1,0)</f>
        <v>0</v>
      </c>
      <c r="I4512" s="11">
        <f>IF(AND(Cash_Flows[[#This Row],[Metric]]="Balance (GAAP)",Cash_Flows[[#This Row],[Security Type]]&lt;&gt;"Equity",Cash_Flows[[#This Row],[Security Type]]&lt;&gt;"Warrant"),Cash_Flows[[#This Row],[Amount ($)]],0)</f>
        <v>0</v>
      </c>
      <c r="J451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512" s="11">
        <f>IF(AND(Cash_Flows[[#This Row],[Security Type]]="Warrant",Cash_Flows[[#This Row],[Metric]]="Balance (GAAP)"),Cash_Flows[[#This Row],[Amount ($)]],0)</f>
        <v>0</v>
      </c>
      <c r="L4512" s="11">
        <f>IF(AND(Cash_Flows[[#This Row],[Security Type]]="Equity",Cash_Flows[[#This Row],[Metric]]="Principal - Cash Investment"),Cash_Flows[[#This Row],[Amount ($)]]*-1,0)</f>
        <v>1500000</v>
      </c>
      <c r="M4512" s="11">
        <f>IF(AND(Cash_Flows[[#This Row],[Security Type]]="Equity",Cash_Flows[[#This Row],[Metric]]="Balance (GAAP)"),Cash_Flows[[#This Row],[Amount ($)]],0)</f>
        <v>0</v>
      </c>
      <c r="N45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12" s="11">
        <f>Cash_Flows[[#This Row],[Debt Invested]]+Cash_Flows[[#This Row],[Equity Invested]]</f>
        <v>1500000</v>
      </c>
      <c r="P4512" s="11">
        <f>Cash_Flows[[#This Row],[Debt FMV]]+Cash_Flows[[#This Row],[Warrant FMV]]+Cash_Flows[[#This Row],[Equity FMV]]</f>
        <v>0</v>
      </c>
      <c r="Q4512" s="11">
        <f>Cash_Flows[[#This Row],[Debt RP]]+Cash_Flows[[#This Row],[Equity RP]]</f>
        <v>0</v>
      </c>
      <c r="R4512" t="str">
        <f>IF(Cash_Flows[[#This Row],[Deal]]="Inspired Beauty Brands",Cash_Flows[[#This Row],[X]],_xlfn.CONCAT(Cash_Flows[[#This Row],[Deal]],"-",Cash_Flows[[#This Row],[Fund Name]]))</f>
        <v>Datacor Holdings-Fund III</v>
      </c>
      <c r="S4512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513" spans="1:19" hidden="1" x14ac:dyDescent="0.35">
      <c r="A4513" s="2">
        <v>42594</v>
      </c>
      <c r="B4513" t="s">
        <v>125</v>
      </c>
      <c r="C4513" t="s">
        <v>53</v>
      </c>
      <c r="D4513" t="s">
        <v>21</v>
      </c>
      <c r="E4513" t="s">
        <v>28</v>
      </c>
      <c r="F4513" t="s">
        <v>23</v>
      </c>
      <c r="G4513" s="6">
        <v>420000</v>
      </c>
      <c r="H4513" s="11">
        <f>IF(AND(Cash_Flows[[#This Row],[Metric]]="Principal - Cash Investment",Cash_Flows[[#This Row],[Security Type]]&lt;&gt;"Equity"),Cash_Flows[[#This Row],[Amount ($)]]*-1,0)</f>
        <v>0</v>
      </c>
      <c r="I4513" s="11">
        <f>IF(AND(Cash_Flows[[#This Row],[Metric]]="Balance (GAAP)",Cash_Flows[[#This Row],[Security Type]]&lt;&gt;"Equity",Cash_Flows[[#This Row],[Security Type]]&lt;&gt;"Warrant"),Cash_Flows[[#This Row],[Amount ($)]],0)</f>
        <v>0</v>
      </c>
      <c r="J4513" s="11">
        <f>IF(AND(Cash_Flows[[#This Row],[Security Type]]&lt;&gt;"Equity",Cash_Flows[[#This Row],[Metric]]&lt;&gt;"Principal - Cash Investment",Cash_Flows[[#This Row],[Metric]]&lt;&gt;"Balance (GAAP)"),Cash_Flows[[#This Row],[Amount ($)]],0)</f>
        <v>420000</v>
      </c>
      <c r="K4513" s="11">
        <f>IF(AND(Cash_Flows[[#This Row],[Security Type]]="Warrant",Cash_Flows[[#This Row],[Metric]]="Balance (GAAP)"),Cash_Flows[[#This Row],[Amount ($)]],0)</f>
        <v>0</v>
      </c>
      <c r="L4513" s="11">
        <f>IF(AND(Cash_Flows[[#This Row],[Security Type]]="Equity",Cash_Flows[[#This Row],[Metric]]="Principal - Cash Investment"),Cash_Flows[[#This Row],[Amount ($)]]*-1,0)</f>
        <v>0</v>
      </c>
      <c r="M4513" s="11">
        <f>IF(AND(Cash_Flows[[#This Row],[Security Type]]="Equity",Cash_Flows[[#This Row],[Metric]]="Balance (GAAP)"),Cash_Flows[[#This Row],[Amount ($)]],0)</f>
        <v>0</v>
      </c>
      <c r="N45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13" s="11">
        <f>Cash_Flows[[#This Row],[Debt Invested]]+Cash_Flows[[#This Row],[Equity Invested]]</f>
        <v>0</v>
      </c>
      <c r="P4513" s="11">
        <f>Cash_Flows[[#This Row],[Debt FMV]]+Cash_Flows[[#This Row],[Warrant FMV]]+Cash_Flows[[#This Row],[Equity FMV]]</f>
        <v>0</v>
      </c>
      <c r="Q4513" s="11">
        <f>Cash_Flows[[#This Row],[Debt RP]]+Cash_Flows[[#This Row],[Equity RP]]</f>
        <v>420000</v>
      </c>
      <c r="R4513" t="str">
        <f>IF(Cash_Flows[[#This Row],[Deal]]="Inspired Beauty Brands",Cash_Flows[[#This Row],[X]],_xlfn.CONCAT(Cash_Flows[[#This Row],[Deal]],"-",Cash_Flows[[#This Row],[Fund Name]]))</f>
        <v>Datacor Holdings-Fund III</v>
      </c>
      <c r="S4513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514" spans="1:19" hidden="1" x14ac:dyDescent="0.35">
      <c r="A4514" s="2">
        <v>42605</v>
      </c>
      <c r="B4514" t="s">
        <v>126</v>
      </c>
      <c r="C4514" t="s">
        <v>53</v>
      </c>
      <c r="D4514" t="s">
        <v>21</v>
      </c>
      <c r="E4514" t="s">
        <v>22</v>
      </c>
      <c r="F4514" t="s">
        <v>24</v>
      </c>
      <c r="G4514" s="6">
        <v>-13500000</v>
      </c>
      <c r="H4514" s="11">
        <f>IF(AND(Cash_Flows[[#This Row],[Metric]]="Principal - Cash Investment",Cash_Flows[[#This Row],[Security Type]]&lt;&gt;"Equity"),Cash_Flows[[#This Row],[Amount ($)]]*-1,0)</f>
        <v>13500000</v>
      </c>
      <c r="I4514" s="11">
        <f>IF(AND(Cash_Flows[[#This Row],[Metric]]="Balance (GAAP)",Cash_Flows[[#This Row],[Security Type]]&lt;&gt;"Equity",Cash_Flows[[#This Row],[Security Type]]&lt;&gt;"Warrant"),Cash_Flows[[#This Row],[Amount ($)]],0)</f>
        <v>0</v>
      </c>
      <c r="J45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514" s="11">
        <f>IF(AND(Cash_Flows[[#This Row],[Security Type]]="Warrant",Cash_Flows[[#This Row],[Metric]]="Balance (GAAP)"),Cash_Flows[[#This Row],[Amount ($)]],0)</f>
        <v>0</v>
      </c>
      <c r="L4514" s="11">
        <f>IF(AND(Cash_Flows[[#This Row],[Security Type]]="Equity",Cash_Flows[[#This Row],[Metric]]="Principal - Cash Investment"),Cash_Flows[[#This Row],[Amount ($)]]*-1,0)</f>
        <v>0</v>
      </c>
      <c r="M4514" s="11">
        <f>IF(AND(Cash_Flows[[#This Row],[Security Type]]="Equity",Cash_Flows[[#This Row],[Metric]]="Balance (GAAP)"),Cash_Flows[[#This Row],[Amount ($)]],0)</f>
        <v>0</v>
      </c>
      <c r="N45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14" s="11">
        <f>Cash_Flows[[#This Row],[Debt Invested]]+Cash_Flows[[#This Row],[Equity Invested]]</f>
        <v>13500000</v>
      </c>
      <c r="P4514" s="11">
        <f>Cash_Flows[[#This Row],[Debt FMV]]+Cash_Flows[[#This Row],[Warrant FMV]]+Cash_Flows[[#This Row],[Equity FMV]]</f>
        <v>0</v>
      </c>
      <c r="Q4514" s="11">
        <f>Cash_Flows[[#This Row],[Debt RP]]+Cash_Flows[[#This Row],[Equity RP]]</f>
        <v>0</v>
      </c>
      <c r="R4514" t="str">
        <f>IF(Cash_Flows[[#This Row],[Deal]]="Inspired Beauty Brands",Cash_Flows[[#This Row],[X]],_xlfn.CONCAT(Cash_Flows[[#This Row],[Deal]],"-",Cash_Flows[[#This Row],[Fund Name]]))</f>
        <v>Pixelogic Media Partners-Fund III</v>
      </c>
      <c r="S4514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4515" spans="1:19" hidden="1" x14ac:dyDescent="0.35">
      <c r="A4515" s="2">
        <v>42605</v>
      </c>
      <c r="B4515" t="s">
        <v>126</v>
      </c>
      <c r="C4515" t="s">
        <v>53</v>
      </c>
      <c r="D4515" t="s">
        <v>21</v>
      </c>
      <c r="E4515" t="s">
        <v>22</v>
      </c>
      <c r="F4515" t="s">
        <v>23</v>
      </c>
      <c r="G4515" s="6">
        <v>270000</v>
      </c>
      <c r="H4515" s="11">
        <f>IF(AND(Cash_Flows[[#This Row],[Metric]]="Principal - Cash Investment",Cash_Flows[[#This Row],[Security Type]]&lt;&gt;"Equity"),Cash_Flows[[#This Row],[Amount ($)]]*-1,0)</f>
        <v>0</v>
      </c>
      <c r="I4515" s="11">
        <f>IF(AND(Cash_Flows[[#This Row],[Metric]]="Balance (GAAP)",Cash_Flows[[#This Row],[Security Type]]&lt;&gt;"Equity",Cash_Flows[[#This Row],[Security Type]]&lt;&gt;"Warrant"),Cash_Flows[[#This Row],[Amount ($)]],0)</f>
        <v>0</v>
      </c>
      <c r="J4515" s="11">
        <f>IF(AND(Cash_Flows[[#This Row],[Security Type]]&lt;&gt;"Equity",Cash_Flows[[#This Row],[Metric]]&lt;&gt;"Principal - Cash Investment",Cash_Flows[[#This Row],[Metric]]&lt;&gt;"Balance (GAAP)"),Cash_Flows[[#This Row],[Amount ($)]],0)</f>
        <v>270000</v>
      </c>
      <c r="K4515" s="11">
        <f>IF(AND(Cash_Flows[[#This Row],[Security Type]]="Warrant",Cash_Flows[[#This Row],[Metric]]="Balance (GAAP)"),Cash_Flows[[#This Row],[Amount ($)]],0)</f>
        <v>0</v>
      </c>
      <c r="L4515" s="11">
        <f>IF(AND(Cash_Flows[[#This Row],[Security Type]]="Equity",Cash_Flows[[#This Row],[Metric]]="Principal - Cash Investment"),Cash_Flows[[#This Row],[Amount ($)]]*-1,0)</f>
        <v>0</v>
      </c>
      <c r="M4515" s="11">
        <f>IF(AND(Cash_Flows[[#This Row],[Security Type]]="Equity",Cash_Flows[[#This Row],[Metric]]="Balance (GAAP)"),Cash_Flows[[#This Row],[Amount ($)]],0)</f>
        <v>0</v>
      </c>
      <c r="N45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15" s="11">
        <f>Cash_Flows[[#This Row],[Debt Invested]]+Cash_Flows[[#This Row],[Equity Invested]]</f>
        <v>0</v>
      </c>
      <c r="P4515" s="11">
        <f>Cash_Flows[[#This Row],[Debt FMV]]+Cash_Flows[[#This Row],[Warrant FMV]]+Cash_Flows[[#This Row],[Equity FMV]]</f>
        <v>0</v>
      </c>
      <c r="Q4515" s="11">
        <f>Cash_Flows[[#This Row],[Debt RP]]+Cash_Flows[[#This Row],[Equity RP]]</f>
        <v>270000</v>
      </c>
      <c r="R4515" t="str">
        <f>IF(Cash_Flows[[#This Row],[Deal]]="Inspired Beauty Brands",Cash_Flows[[#This Row],[X]],_xlfn.CONCAT(Cash_Flows[[#This Row],[Deal]],"-",Cash_Flows[[#This Row],[Fund Name]]))</f>
        <v>Pixelogic Media Partners-Fund III</v>
      </c>
      <c r="S4515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4516" spans="1:19" hidden="1" x14ac:dyDescent="0.35">
      <c r="A4516" s="2">
        <v>42613</v>
      </c>
      <c r="B4516" t="s">
        <v>106</v>
      </c>
      <c r="C4516" t="s">
        <v>53</v>
      </c>
      <c r="D4516" t="s">
        <v>21</v>
      </c>
      <c r="E4516" t="s">
        <v>22</v>
      </c>
      <c r="F4516" t="s">
        <v>23</v>
      </c>
      <c r="G4516" s="6">
        <v>250</v>
      </c>
      <c r="H4516" s="11">
        <f>IF(AND(Cash_Flows[[#This Row],[Metric]]="Principal - Cash Investment",Cash_Flows[[#This Row],[Security Type]]&lt;&gt;"Equity"),Cash_Flows[[#This Row],[Amount ($)]]*-1,0)</f>
        <v>0</v>
      </c>
      <c r="I4516" s="11">
        <f>IF(AND(Cash_Flows[[#This Row],[Metric]]="Balance (GAAP)",Cash_Flows[[#This Row],[Security Type]]&lt;&gt;"Equity",Cash_Flows[[#This Row],[Security Type]]&lt;&gt;"Warrant"),Cash_Flows[[#This Row],[Amount ($)]],0)</f>
        <v>0</v>
      </c>
      <c r="J4516" s="11">
        <f>IF(AND(Cash_Flows[[#This Row],[Security Type]]&lt;&gt;"Equity",Cash_Flows[[#This Row],[Metric]]&lt;&gt;"Principal - Cash Investment",Cash_Flows[[#This Row],[Metric]]&lt;&gt;"Balance (GAAP)"),Cash_Flows[[#This Row],[Amount ($)]],0)</f>
        <v>250</v>
      </c>
      <c r="K4516" s="11">
        <f>IF(AND(Cash_Flows[[#This Row],[Security Type]]="Warrant",Cash_Flows[[#This Row],[Metric]]="Balance (GAAP)"),Cash_Flows[[#This Row],[Amount ($)]],0)</f>
        <v>0</v>
      </c>
      <c r="L4516" s="11">
        <f>IF(AND(Cash_Flows[[#This Row],[Security Type]]="Equity",Cash_Flows[[#This Row],[Metric]]="Principal - Cash Investment"),Cash_Flows[[#This Row],[Amount ($)]]*-1,0)</f>
        <v>0</v>
      </c>
      <c r="M4516" s="11">
        <f>IF(AND(Cash_Flows[[#This Row],[Security Type]]="Equity",Cash_Flows[[#This Row],[Metric]]="Balance (GAAP)"),Cash_Flows[[#This Row],[Amount ($)]],0)</f>
        <v>0</v>
      </c>
      <c r="N45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16" s="11">
        <f>Cash_Flows[[#This Row],[Debt Invested]]+Cash_Flows[[#This Row],[Equity Invested]]</f>
        <v>0</v>
      </c>
      <c r="P4516" s="11">
        <f>Cash_Flows[[#This Row],[Debt FMV]]+Cash_Flows[[#This Row],[Warrant FMV]]+Cash_Flows[[#This Row],[Equity FMV]]</f>
        <v>0</v>
      </c>
      <c r="Q4516" s="11">
        <f>Cash_Flows[[#This Row],[Debt RP]]+Cash_Flows[[#This Row],[Equity RP]]</f>
        <v>250</v>
      </c>
      <c r="R4516" t="str">
        <f>IF(Cash_Flows[[#This Row],[Deal]]="Inspired Beauty Brands",Cash_Flows[[#This Row],[X]],_xlfn.CONCAT(Cash_Flows[[#This Row],[Deal]],"-",Cash_Flows[[#This Row],[Fund Name]]))</f>
        <v>Scivation-Fund III</v>
      </c>
      <c r="S4516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517" spans="1:19" hidden="1" x14ac:dyDescent="0.35">
      <c r="A4517" s="2">
        <v>42613</v>
      </c>
      <c r="B4517" t="s">
        <v>81</v>
      </c>
      <c r="C4517" t="s">
        <v>74</v>
      </c>
      <c r="D4517" t="s">
        <v>21</v>
      </c>
      <c r="E4517" t="s">
        <v>22</v>
      </c>
      <c r="F4517" t="s">
        <v>29</v>
      </c>
      <c r="G4517" s="6">
        <v>740.17</v>
      </c>
      <c r="H4517" s="11">
        <f>IF(AND(Cash_Flows[[#This Row],[Metric]]="Principal - Cash Investment",Cash_Flows[[#This Row],[Security Type]]&lt;&gt;"Equity"),Cash_Flows[[#This Row],[Amount ($)]]*-1,0)</f>
        <v>0</v>
      </c>
      <c r="I4517" s="11">
        <f>IF(AND(Cash_Flows[[#This Row],[Metric]]="Balance (GAAP)",Cash_Flows[[#This Row],[Security Type]]&lt;&gt;"Equity",Cash_Flows[[#This Row],[Security Type]]&lt;&gt;"Warrant"),Cash_Flows[[#This Row],[Amount ($)]],0)</f>
        <v>0</v>
      </c>
      <c r="J4517" s="11">
        <f>IF(AND(Cash_Flows[[#This Row],[Security Type]]&lt;&gt;"Equity",Cash_Flows[[#This Row],[Metric]]&lt;&gt;"Principal - Cash Investment",Cash_Flows[[#This Row],[Metric]]&lt;&gt;"Balance (GAAP)"),Cash_Flows[[#This Row],[Amount ($)]],0)</f>
        <v>740.17</v>
      </c>
      <c r="K4517" s="11">
        <f>IF(AND(Cash_Flows[[#This Row],[Security Type]]="Warrant",Cash_Flows[[#This Row],[Metric]]="Balance (GAAP)"),Cash_Flows[[#This Row],[Amount ($)]],0)</f>
        <v>0</v>
      </c>
      <c r="L4517" s="11">
        <f>IF(AND(Cash_Flows[[#This Row],[Security Type]]="Equity",Cash_Flows[[#This Row],[Metric]]="Principal - Cash Investment"),Cash_Flows[[#This Row],[Amount ($)]]*-1,0)</f>
        <v>0</v>
      </c>
      <c r="M4517" s="11">
        <f>IF(AND(Cash_Flows[[#This Row],[Security Type]]="Equity",Cash_Flows[[#This Row],[Metric]]="Balance (GAAP)"),Cash_Flows[[#This Row],[Amount ($)]],0)</f>
        <v>0</v>
      </c>
      <c r="N45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17" s="11">
        <f>Cash_Flows[[#This Row],[Debt Invested]]+Cash_Flows[[#This Row],[Equity Invested]]</f>
        <v>0</v>
      </c>
      <c r="P4517" s="11">
        <f>Cash_Flows[[#This Row],[Debt FMV]]+Cash_Flows[[#This Row],[Warrant FMV]]+Cash_Flows[[#This Row],[Equity FMV]]</f>
        <v>0</v>
      </c>
      <c r="Q4517" s="11">
        <f>Cash_Flows[[#This Row],[Debt RP]]+Cash_Flows[[#This Row],[Equity RP]]</f>
        <v>740.17</v>
      </c>
      <c r="R4517" t="str">
        <f>IF(Cash_Flows[[#This Row],[Deal]]="Inspired Beauty Brands",Cash_Flows[[#This Row],[X]],_xlfn.CONCAT(Cash_Flows[[#This Row],[Deal]],"-",Cash_Flows[[#This Row],[Fund Name]]))</f>
        <v>Global Value Commerce-Fund II</v>
      </c>
      <c r="S4517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518" spans="1:19" hidden="1" x14ac:dyDescent="0.35">
      <c r="A4518" s="2">
        <v>42613</v>
      </c>
      <c r="B4518" t="s">
        <v>102</v>
      </c>
      <c r="C4518" t="s">
        <v>74</v>
      </c>
      <c r="D4518" t="s">
        <v>21</v>
      </c>
      <c r="E4518" t="s">
        <v>28</v>
      </c>
      <c r="F4518" t="s">
        <v>25</v>
      </c>
      <c r="G4518" s="6">
        <v>1054.6099999999999</v>
      </c>
      <c r="H4518" s="11">
        <f>IF(AND(Cash_Flows[[#This Row],[Metric]]="Principal - Cash Investment",Cash_Flows[[#This Row],[Security Type]]&lt;&gt;"Equity"),Cash_Flows[[#This Row],[Amount ($)]]*-1,0)</f>
        <v>0</v>
      </c>
      <c r="I4518" s="11">
        <f>IF(AND(Cash_Flows[[#This Row],[Metric]]="Balance (GAAP)",Cash_Flows[[#This Row],[Security Type]]&lt;&gt;"Equity",Cash_Flows[[#This Row],[Security Type]]&lt;&gt;"Warrant"),Cash_Flows[[#This Row],[Amount ($)]],0)</f>
        <v>0</v>
      </c>
      <c r="J4518" s="11">
        <f>IF(AND(Cash_Flows[[#This Row],[Security Type]]&lt;&gt;"Equity",Cash_Flows[[#This Row],[Metric]]&lt;&gt;"Principal - Cash Investment",Cash_Flows[[#This Row],[Metric]]&lt;&gt;"Balance (GAAP)"),Cash_Flows[[#This Row],[Amount ($)]],0)</f>
        <v>1054.6099999999999</v>
      </c>
      <c r="K4518" s="11">
        <f>IF(AND(Cash_Flows[[#This Row],[Security Type]]="Warrant",Cash_Flows[[#This Row],[Metric]]="Balance (GAAP)"),Cash_Flows[[#This Row],[Amount ($)]],0)</f>
        <v>0</v>
      </c>
      <c r="L4518" s="11">
        <f>IF(AND(Cash_Flows[[#This Row],[Security Type]]="Equity",Cash_Flows[[#This Row],[Metric]]="Principal - Cash Investment"),Cash_Flows[[#This Row],[Amount ($)]]*-1,0)</f>
        <v>0</v>
      </c>
      <c r="M4518" s="11">
        <f>IF(AND(Cash_Flows[[#This Row],[Security Type]]="Equity",Cash_Flows[[#This Row],[Metric]]="Balance (GAAP)"),Cash_Flows[[#This Row],[Amount ($)]],0)</f>
        <v>0</v>
      </c>
      <c r="N45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18" s="11">
        <f>Cash_Flows[[#This Row],[Debt Invested]]+Cash_Flows[[#This Row],[Equity Invested]]</f>
        <v>0</v>
      </c>
      <c r="P4518" s="11">
        <f>Cash_Flows[[#This Row],[Debt FMV]]+Cash_Flows[[#This Row],[Warrant FMV]]+Cash_Flows[[#This Row],[Equity FMV]]</f>
        <v>0</v>
      </c>
      <c r="Q4518" s="11">
        <f>Cash_Flows[[#This Row],[Debt RP]]+Cash_Flows[[#This Row],[Equity RP]]</f>
        <v>1054.6099999999999</v>
      </c>
      <c r="R4518" t="str">
        <f>IF(Cash_Flows[[#This Row],[Deal]]="Inspired Beauty Brands",Cash_Flows[[#This Row],[X]],_xlfn.CONCAT(Cash_Flows[[#This Row],[Deal]],"-",Cash_Flows[[#This Row],[Fund Name]]))</f>
        <v>Bay West-Fund II</v>
      </c>
      <c r="S451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519" spans="1:19" hidden="1" x14ac:dyDescent="0.35">
      <c r="A4519" s="2">
        <v>42613</v>
      </c>
      <c r="B4519" t="s">
        <v>117</v>
      </c>
      <c r="C4519" t="s">
        <v>53</v>
      </c>
      <c r="D4519" t="s">
        <v>21</v>
      </c>
      <c r="E4519" t="s">
        <v>28</v>
      </c>
      <c r="F4519" t="s">
        <v>25</v>
      </c>
      <c r="G4519" s="6">
        <v>1571.38</v>
      </c>
      <c r="H4519" s="11">
        <f>IF(AND(Cash_Flows[[#This Row],[Metric]]="Principal - Cash Investment",Cash_Flows[[#This Row],[Security Type]]&lt;&gt;"Equity"),Cash_Flows[[#This Row],[Amount ($)]]*-1,0)</f>
        <v>0</v>
      </c>
      <c r="I4519" s="11">
        <f>IF(AND(Cash_Flows[[#This Row],[Metric]]="Balance (GAAP)",Cash_Flows[[#This Row],[Security Type]]&lt;&gt;"Equity",Cash_Flows[[#This Row],[Security Type]]&lt;&gt;"Warrant"),Cash_Flows[[#This Row],[Amount ($)]],0)</f>
        <v>0</v>
      </c>
      <c r="J4519" s="11">
        <f>IF(AND(Cash_Flows[[#This Row],[Security Type]]&lt;&gt;"Equity",Cash_Flows[[#This Row],[Metric]]&lt;&gt;"Principal - Cash Investment",Cash_Flows[[#This Row],[Metric]]&lt;&gt;"Balance (GAAP)"),Cash_Flows[[#This Row],[Amount ($)]],0)</f>
        <v>1571.38</v>
      </c>
      <c r="K4519" s="11">
        <f>IF(AND(Cash_Flows[[#This Row],[Security Type]]="Warrant",Cash_Flows[[#This Row],[Metric]]="Balance (GAAP)"),Cash_Flows[[#This Row],[Amount ($)]],0)</f>
        <v>0</v>
      </c>
      <c r="L4519" s="11">
        <f>IF(AND(Cash_Flows[[#This Row],[Security Type]]="Equity",Cash_Flows[[#This Row],[Metric]]="Principal - Cash Investment"),Cash_Flows[[#This Row],[Amount ($)]]*-1,0)</f>
        <v>0</v>
      </c>
      <c r="M4519" s="11">
        <f>IF(AND(Cash_Flows[[#This Row],[Security Type]]="Equity",Cash_Flows[[#This Row],[Metric]]="Balance (GAAP)"),Cash_Flows[[#This Row],[Amount ($)]],0)</f>
        <v>0</v>
      </c>
      <c r="N45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19" s="11">
        <f>Cash_Flows[[#This Row],[Debt Invested]]+Cash_Flows[[#This Row],[Equity Invested]]</f>
        <v>0</v>
      </c>
      <c r="P4519" s="11">
        <f>Cash_Flows[[#This Row],[Debt FMV]]+Cash_Flows[[#This Row],[Warrant FMV]]+Cash_Flows[[#This Row],[Equity FMV]]</f>
        <v>0</v>
      </c>
      <c r="Q4519" s="11">
        <f>Cash_Flows[[#This Row],[Debt RP]]+Cash_Flows[[#This Row],[Equity RP]]</f>
        <v>1571.38</v>
      </c>
      <c r="R4519" t="str">
        <f>IF(Cash_Flows[[#This Row],[Deal]]="Inspired Beauty Brands",Cash_Flows[[#This Row],[X]],_xlfn.CONCAT(Cash_Flows[[#This Row],[Deal]],"-",Cash_Flows[[#This Row],[Fund Name]]))</f>
        <v>Parker School Uniforms-Fund III</v>
      </c>
      <c r="S4519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520" spans="1:19" hidden="1" x14ac:dyDescent="0.35">
      <c r="A4520" s="2">
        <v>42613</v>
      </c>
      <c r="B4520" t="s">
        <v>106</v>
      </c>
      <c r="C4520" t="s">
        <v>53</v>
      </c>
      <c r="D4520" t="s">
        <v>21</v>
      </c>
      <c r="E4520" t="s">
        <v>22</v>
      </c>
      <c r="F4520" t="s">
        <v>29</v>
      </c>
      <c r="G4520" s="6">
        <v>1809.98</v>
      </c>
      <c r="H4520" s="11">
        <f>IF(AND(Cash_Flows[[#This Row],[Metric]]="Principal - Cash Investment",Cash_Flows[[#This Row],[Security Type]]&lt;&gt;"Equity"),Cash_Flows[[#This Row],[Amount ($)]]*-1,0)</f>
        <v>0</v>
      </c>
      <c r="I4520" s="11">
        <f>IF(AND(Cash_Flows[[#This Row],[Metric]]="Balance (GAAP)",Cash_Flows[[#This Row],[Security Type]]&lt;&gt;"Equity",Cash_Flows[[#This Row],[Security Type]]&lt;&gt;"Warrant"),Cash_Flows[[#This Row],[Amount ($)]],0)</f>
        <v>0</v>
      </c>
      <c r="J4520" s="11">
        <f>IF(AND(Cash_Flows[[#This Row],[Security Type]]&lt;&gt;"Equity",Cash_Flows[[#This Row],[Metric]]&lt;&gt;"Principal - Cash Investment",Cash_Flows[[#This Row],[Metric]]&lt;&gt;"Balance (GAAP)"),Cash_Flows[[#This Row],[Amount ($)]],0)</f>
        <v>1809.98</v>
      </c>
      <c r="K4520" s="11">
        <f>IF(AND(Cash_Flows[[#This Row],[Security Type]]="Warrant",Cash_Flows[[#This Row],[Metric]]="Balance (GAAP)"),Cash_Flows[[#This Row],[Amount ($)]],0)</f>
        <v>0</v>
      </c>
      <c r="L4520" s="11">
        <f>IF(AND(Cash_Flows[[#This Row],[Security Type]]="Equity",Cash_Flows[[#This Row],[Metric]]="Principal - Cash Investment"),Cash_Flows[[#This Row],[Amount ($)]]*-1,0)</f>
        <v>0</v>
      </c>
      <c r="M4520" s="11">
        <f>IF(AND(Cash_Flows[[#This Row],[Security Type]]="Equity",Cash_Flows[[#This Row],[Metric]]="Balance (GAAP)"),Cash_Flows[[#This Row],[Amount ($)]],0)</f>
        <v>0</v>
      </c>
      <c r="N45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20" s="11">
        <f>Cash_Flows[[#This Row],[Debt Invested]]+Cash_Flows[[#This Row],[Equity Invested]]</f>
        <v>0</v>
      </c>
      <c r="P4520" s="11">
        <f>Cash_Flows[[#This Row],[Debt FMV]]+Cash_Flows[[#This Row],[Warrant FMV]]+Cash_Flows[[#This Row],[Equity FMV]]</f>
        <v>0</v>
      </c>
      <c r="Q4520" s="11">
        <f>Cash_Flows[[#This Row],[Debt RP]]+Cash_Flows[[#This Row],[Equity RP]]</f>
        <v>1809.98</v>
      </c>
      <c r="R4520" t="str">
        <f>IF(Cash_Flows[[#This Row],[Deal]]="Inspired Beauty Brands",Cash_Flows[[#This Row],[X]],_xlfn.CONCAT(Cash_Flows[[#This Row],[Deal]],"-",Cash_Flows[[#This Row],[Fund Name]]))</f>
        <v>Scivation-Fund III</v>
      </c>
      <c r="S4520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521" spans="1:19" hidden="1" x14ac:dyDescent="0.35">
      <c r="A4521" s="2">
        <v>42613</v>
      </c>
      <c r="B4521" t="s">
        <v>106</v>
      </c>
      <c r="C4521" t="s">
        <v>53</v>
      </c>
      <c r="D4521" t="s">
        <v>21</v>
      </c>
      <c r="E4521" t="s">
        <v>22</v>
      </c>
      <c r="F4521" t="s">
        <v>30</v>
      </c>
      <c r="G4521" s="6">
        <v>2366.8200000000002</v>
      </c>
      <c r="H4521" s="11">
        <f>IF(AND(Cash_Flows[[#This Row],[Metric]]="Principal - Cash Investment",Cash_Flows[[#This Row],[Security Type]]&lt;&gt;"Equity"),Cash_Flows[[#This Row],[Amount ($)]]*-1,0)</f>
        <v>0</v>
      </c>
      <c r="I4521" s="11">
        <f>IF(AND(Cash_Flows[[#This Row],[Metric]]="Balance (GAAP)",Cash_Flows[[#This Row],[Security Type]]&lt;&gt;"Equity",Cash_Flows[[#This Row],[Security Type]]&lt;&gt;"Warrant"),Cash_Flows[[#This Row],[Amount ($)]],0)</f>
        <v>0</v>
      </c>
      <c r="J4521" s="11">
        <f>IF(AND(Cash_Flows[[#This Row],[Security Type]]&lt;&gt;"Equity",Cash_Flows[[#This Row],[Metric]]&lt;&gt;"Principal - Cash Investment",Cash_Flows[[#This Row],[Metric]]&lt;&gt;"Balance (GAAP)"),Cash_Flows[[#This Row],[Amount ($)]],0)</f>
        <v>2366.8200000000002</v>
      </c>
      <c r="K4521" s="11">
        <f>IF(AND(Cash_Flows[[#This Row],[Security Type]]="Warrant",Cash_Flows[[#This Row],[Metric]]="Balance (GAAP)"),Cash_Flows[[#This Row],[Amount ($)]],0)</f>
        <v>0</v>
      </c>
      <c r="L4521" s="11">
        <f>IF(AND(Cash_Flows[[#This Row],[Security Type]]="Equity",Cash_Flows[[#This Row],[Metric]]="Principal - Cash Investment"),Cash_Flows[[#This Row],[Amount ($)]]*-1,0)</f>
        <v>0</v>
      </c>
      <c r="M4521" s="11">
        <f>IF(AND(Cash_Flows[[#This Row],[Security Type]]="Equity",Cash_Flows[[#This Row],[Metric]]="Balance (GAAP)"),Cash_Flows[[#This Row],[Amount ($)]],0)</f>
        <v>0</v>
      </c>
      <c r="N45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21" s="11">
        <f>Cash_Flows[[#This Row],[Debt Invested]]+Cash_Flows[[#This Row],[Equity Invested]]</f>
        <v>0</v>
      </c>
      <c r="P4521" s="11">
        <f>Cash_Flows[[#This Row],[Debt FMV]]+Cash_Flows[[#This Row],[Warrant FMV]]+Cash_Flows[[#This Row],[Equity FMV]]</f>
        <v>0</v>
      </c>
      <c r="Q4521" s="11">
        <f>Cash_Flows[[#This Row],[Debt RP]]+Cash_Flows[[#This Row],[Equity RP]]</f>
        <v>2366.8200000000002</v>
      </c>
      <c r="R4521" t="str">
        <f>IF(Cash_Flows[[#This Row],[Deal]]="Inspired Beauty Brands",Cash_Flows[[#This Row],[X]],_xlfn.CONCAT(Cash_Flows[[#This Row],[Deal]],"-",Cash_Flows[[#This Row],[Fund Name]]))</f>
        <v>Scivation-Fund III</v>
      </c>
      <c r="S4521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522" spans="1:19" hidden="1" x14ac:dyDescent="0.35">
      <c r="A4522" s="2">
        <v>42613</v>
      </c>
      <c r="B4522" t="s">
        <v>102</v>
      </c>
      <c r="C4522" t="s">
        <v>74</v>
      </c>
      <c r="D4522" t="s">
        <v>21</v>
      </c>
      <c r="E4522" t="s">
        <v>28</v>
      </c>
      <c r="F4522" t="s">
        <v>31</v>
      </c>
      <c r="G4522" s="6">
        <v>4535.95</v>
      </c>
      <c r="H4522" s="11">
        <f>IF(AND(Cash_Flows[[#This Row],[Metric]]="Principal - Cash Investment",Cash_Flows[[#This Row],[Security Type]]&lt;&gt;"Equity"),Cash_Flows[[#This Row],[Amount ($)]]*-1,0)</f>
        <v>0</v>
      </c>
      <c r="I4522" s="11">
        <f>IF(AND(Cash_Flows[[#This Row],[Metric]]="Balance (GAAP)",Cash_Flows[[#This Row],[Security Type]]&lt;&gt;"Equity",Cash_Flows[[#This Row],[Security Type]]&lt;&gt;"Warrant"),Cash_Flows[[#This Row],[Amount ($)]],0)</f>
        <v>0</v>
      </c>
      <c r="J4522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4522" s="11">
        <f>IF(AND(Cash_Flows[[#This Row],[Security Type]]="Warrant",Cash_Flows[[#This Row],[Metric]]="Balance (GAAP)"),Cash_Flows[[#This Row],[Amount ($)]],0)</f>
        <v>0</v>
      </c>
      <c r="L4522" s="11">
        <f>IF(AND(Cash_Flows[[#This Row],[Security Type]]="Equity",Cash_Flows[[#This Row],[Metric]]="Principal - Cash Investment"),Cash_Flows[[#This Row],[Amount ($)]]*-1,0)</f>
        <v>0</v>
      </c>
      <c r="M4522" s="11">
        <f>IF(AND(Cash_Flows[[#This Row],[Security Type]]="Equity",Cash_Flows[[#This Row],[Metric]]="Balance (GAAP)"),Cash_Flows[[#This Row],[Amount ($)]],0)</f>
        <v>0</v>
      </c>
      <c r="N45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22" s="11">
        <f>Cash_Flows[[#This Row],[Debt Invested]]+Cash_Flows[[#This Row],[Equity Invested]]</f>
        <v>0</v>
      </c>
      <c r="P4522" s="11">
        <f>Cash_Flows[[#This Row],[Debt FMV]]+Cash_Flows[[#This Row],[Warrant FMV]]+Cash_Flows[[#This Row],[Equity FMV]]</f>
        <v>0</v>
      </c>
      <c r="Q4522" s="11">
        <f>Cash_Flows[[#This Row],[Debt RP]]+Cash_Flows[[#This Row],[Equity RP]]</f>
        <v>4535.95</v>
      </c>
      <c r="R4522" t="str">
        <f>IF(Cash_Flows[[#This Row],[Deal]]="Inspired Beauty Brands",Cash_Flows[[#This Row],[X]],_xlfn.CONCAT(Cash_Flows[[#This Row],[Deal]],"-",Cash_Flows[[#This Row],[Fund Name]]))</f>
        <v>Bay West-Fund II</v>
      </c>
      <c r="S452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523" spans="1:19" hidden="1" x14ac:dyDescent="0.35">
      <c r="A4523" s="2">
        <v>42613</v>
      </c>
      <c r="B4523" t="s">
        <v>96</v>
      </c>
      <c r="C4523" t="s">
        <v>53</v>
      </c>
      <c r="D4523" t="s">
        <v>21</v>
      </c>
      <c r="E4523" t="s">
        <v>22</v>
      </c>
      <c r="F4523" t="s">
        <v>65</v>
      </c>
      <c r="G4523" s="6">
        <v>9112.1</v>
      </c>
      <c r="H4523" s="11">
        <f>IF(AND(Cash_Flows[[#This Row],[Metric]]="Principal - Cash Investment",Cash_Flows[[#This Row],[Security Type]]&lt;&gt;"Equity"),Cash_Flows[[#This Row],[Amount ($)]]*-1,0)</f>
        <v>0</v>
      </c>
      <c r="I4523" s="11">
        <f>IF(AND(Cash_Flows[[#This Row],[Metric]]="Balance (GAAP)",Cash_Flows[[#This Row],[Security Type]]&lt;&gt;"Equity",Cash_Flows[[#This Row],[Security Type]]&lt;&gt;"Warrant"),Cash_Flows[[#This Row],[Amount ($)]],0)</f>
        <v>0</v>
      </c>
      <c r="J4523" s="11">
        <f>IF(AND(Cash_Flows[[#This Row],[Security Type]]&lt;&gt;"Equity",Cash_Flows[[#This Row],[Metric]]&lt;&gt;"Principal - Cash Investment",Cash_Flows[[#This Row],[Metric]]&lt;&gt;"Balance (GAAP)"),Cash_Flows[[#This Row],[Amount ($)]],0)</f>
        <v>9112.1</v>
      </c>
      <c r="K4523" s="11">
        <f>IF(AND(Cash_Flows[[#This Row],[Security Type]]="Warrant",Cash_Flows[[#This Row],[Metric]]="Balance (GAAP)"),Cash_Flows[[#This Row],[Amount ($)]],0)</f>
        <v>0</v>
      </c>
      <c r="L4523" s="11">
        <f>IF(AND(Cash_Flows[[#This Row],[Security Type]]="Equity",Cash_Flows[[#This Row],[Metric]]="Principal - Cash Investment"),Cash_Flows[[#This Row],[Amount ($)]]*-1,0)</f>
        <v>0</v>
      </c>
      <c r="M4523" s="11">
        <f>IF(AND(Cash_Flows[[#This Row],[Security Type]]="Equity",Cash_Flows[[#This Row],[Metric]]="Balance (GAAP)"),Cash_Flows[[#This Row],[Amount ($)]],0)</f>
        <v>0</v>
      </c>
      <c r="N45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23" s="11">
        <f>Cash_Flows[[#This Row],[Debt Invested]]+Cash_Flows[[#This Row],[Equity Invested]]</f>
        <v>0</v>
      </c>
      <c r="P4523" s="11">
        <f>Cash_Flows[[#This Row],[Debt FMV]]+Cash_Flows[[#This Row],[Warrant FMV]]+Cash_Flows[[#This Row],[Equity FMV]]</f>
        <v>0</v>
      </c>
      <c r="Q4523" s="11">
        <f>Cash_Flows[[#This Row],[Debt RP]]+Cash_Flows[[#This Row],[Equity RP]]</f>
        <v>9112.1</v>
      </c>
      <c r="R4523" t="str">
        <f>IF(Cash_Flows[[#This Row],[Deal]]="Inspired Beauty Brands",Cash_Flows[[#This Row],[X]],_xlfn.CONCAT(Cash_Flows[[#This Row],[Deal]],"-",Cash_Flows[[#This Row],[Fund Name]]))</f>
        <v>Mission Critical Electronics-Fund III</v>
      </c>
      <c r="S4523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524" spans="1:19" hidden="1" x14ac:dyDescent="0.35">
      <c r="A4524" s="2">
        <v>42613</v>
      </c>
      <c r="B4524" t="s">
        <v>114</v>
      </c>
      <c r="C4524" t="s">
        <v>53</v>
      </c>
      <c r="D4524" t="s">
        <v>21</v>
      </c>
      <c r="E4524" t="s">
        <v>28</v>
      </c>
      <c r="F4524" t="s">
        <v>25</v>
      </c>
      <c r="G4524" s="6">
        <v>10000</v>
      </c>
      <c r="H4524" s="11">
        <f>IF(AND(Cash_Flows[[#This Row],[Metric]]="Principal - Cash Investment",Cash_Flows[[#This Row],[Security Type]]&lt;&gt;"Equity"),Cash_Flows[[#This Row],[Amount ($)]]*-1,0)</f>
        <v>0</v>
      </c>
      <c r="I4524" s="11">
        <f>IF(AND(Cash_Flows[[#This Row],[Metric]]="Balance (GAAP)",Cash_Flows[[#This Row],[Security Type]]&lt;&gt;"Equity",Cash_Flows[[#This Row],[Security Type]]&lt;&gt;"Warrant"),Cash_Flows[[#This Row],[Amount ($)]],0)</f>
        <v>0</v>
      </c>
      <c r="J4524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524" s="11">
        <f>IF(AND(Cash_Flows[[#This Row],[Security Type]]="Warrant",Cash_Flows[[#This Row],[Metric]]="Balance (GAAP)"),Cash_Flows[[#This Row],[Amount ($)]],0)</f>
        <v>0</v>
      </c>
      <c r="L4524" s="11">
        <f>IF(AND(Cash_Flows[[#This Row],[Security Type]]="Equity",Cash_Flows[[#This Row],[Metric]]="Principal - Cash Investment"),Cash_Flows[[#This Row],[Amount ($)]]*-1,0)</f>
        <v>0</v>
      </c>
      <c r="M4524" s="11">
        <f>IF(AND(Cash_Flows[[#This Row],[Security Type]]="Equity",Cash_Flows[[#This Row],[Metric]]="Balance (GAAP)"),Cash_Flows[[#This Row],[Amount ($)]],0)</f>
        <v>0</v>
      </c>
      <c r="N45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24" s="11">
        <f>Cash_Flows[[#This Row],[Debt Invested]]+Cash_Flows[[#This Row],[Equity Invested]]</f>
        <v>0</v>
      </c>
      <c r="P4524" s="11">
        <f>Cash_Flows[[#This Row],[Debt FMV]]+Cash_Flows[[#This Row],[Warrant FMV]]+Cash_Flows[[#This Row],[Equity FMV]]</f>
        <v>0</v>
      </c>
      <c r="Q4524" s="11">
        <f>Cash_Flows[[#This Row],[Debt RP]]+Cash_Flows[[#This Row],[Equity RP]]</f>
        <v>10000</v>
      </c>
      <c r="R4524" t="str">
        <f>IF(Cash_Flows[[#This Row],[Deal]]="Inspired Beauty Brands",Cash_Flows[[#This Row],[X]],_xlfn.CONCAT(Cash_Flows[[#This Row],[Deal]],"-",Cash_Flows[[#This Row],[Fund Name]]))</f>
        <v>NextPhase Medical Devices-Fund III</v>
      </c>
      <c r="S4524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525" spans="1:19" hidden="1" x14ac:dyDescent="0.35">
      <c r="A4525" s="2">
        <v>42613</v>
      </c>
      <c r="B4525" t="s">
        <v>102</v>
      </c>
      <c r="C4525" t="s">
        <v>74</v>
      </c>
      <c r="D4525" t="s">
        <v>21</v>
      </c>
      <c r="E4525" t="s">
        <v>28</v>
      </c>
      <c r="F4525" t="s">
        <v>25</v>
      </c>
      <c r="G4525" s="6">
        <v>15844.44</v>
      </c>
      <c r="H4525" s="11">
        <f>IF(AND(Cash_Flows[[#This Row],[Metric]]="Principal - Cash Investment",Cash_Flows[[#This Row],[Security Type]]&lt;&gt;"Equity"),Cash_Flows[[#This Row],[Amount ($)]]*-1,0)</f>
        <v>0</v>
      </c>
      <c r="I4525" s="11">
        <f>IF(AND(Cash_Flows[[#This Row],[Metric]]="Balance (GAAP)",Cash_Flows[[#This Row],[Security Type]]&lt;&gt;"Equity",Cash_Flows[[#This Row],[Security Type]]&lt;&gt;"Warrant"),Cash_Flows[[#This Row],[Amount ($)]],0)</f>
        <v>0</v>
      </c>
      <c r="J4525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4525" s="11">
        <f>IF(AND(Cash_Flows[[#This Row],[Security Type]]="Warrant",Cash_Flows[[#This Row],[Metric]]="Balance (GAAP)"),Cash_Flows[[#This Row],[Amount ($)]],0)</f>
        <v>0</v>
      </c>
      <c r="L4525" s="11">
        <f>IF(AND(Cash_Flows[[#This Row],[Security Type]]="Equity",Cash_Flows[[#This Row],[Metric]]="Principal - Cash Investment"),Cash_Flows[[#This Row],[Amount ($)]]*-1,0)</f>
        <v>0</v>
      </c>
      <c r="M4525" s="11">
        <f>IF(AND(Cash_Flows[[#This Row],[Security Type]]="Equity",Cash_Flows[[#This Row],[Metric]]="Balance (GAAP)"),Cash_Flows[[#This Row],[Amount ($)]],0)</f>
        <v>0</v>
      </c>
      <c r="N45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25" s="11">
        <f>Cash_Flows[[#This Row],[Debt Invested]]+Cash_Flows[[#This Row],[Equity Invested]]</f>
        <v>0</v>
      </c>
      <c r="P4525" s="11">
        <f>Cash_Flows[[#This Row],[Debt FMV]]+Cash_Flows[[#This Row],[Warrant FMV]]+Cash_Flows[[#This Row],[Equity FMV]]</f>
        <v>0</v>
      </c>
      <c r="Q4525" s="11">
        <f>Cash_Flows[[#This Row],[Debt RP]]+Cash_Flows[[#This Row],[Equity RP]]</f>
        <v>15844.44</v>
      </c>
      <c r="R4525" t="str">
        <f>IF(Cash_Flows[[#This Row],[Deal]]="Inspired Beauty Brands",Cash_Flows[[#This Row],[X]],_xlfn.CONCAT(Cash_Flows[[#This Row],[Deal]],"-",Cash_Flows[[#This Row],[Fund Name]]))</f>
        <v>Bay West-Fund II</v>
      </c>
      <c r="S4525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526" spans="1:19" hidden="1" x14ac:dyDescent="0.35">
      <c r="A4526" s="2">
        <v>42613</v>
      </c>
      <c r="B4526" t="s">
        <v>121</v>
      </c>
      <c r="C4526" t="s">
        <v>53</v>
      </c>
      <c r="D4526" t="s">
        <v>21</v>
      </c>
      <c r="E4526" t="s">
        <v>28</v>
      </c>
      <c r="F4526" t="s">
        <v>65</v>
      </c>
      <c r="G4526" s="6">
        <v>17939.8</v>
      </c>
      <c r="H4526" s="11">
        <f>IF(AND(Cash_Flows[[#This Row],[Metric]]="Principal - Cash Investment",Cash_Flows[[#This Row],[Security Type]]&lt;&gt;"Equity"),Cash_Flows[[#This Row],[Amount ($)]]*-1,0)</f>
        <v>0</v>
      </c>
      <c r="I4526" s="11">
        <f>IF(AND(Cash_Flows[[#This Row],[Metric]]="Balance (GAAP)",Cash_Flows[[#This Row],[Security Type]]&lt;&gt;"Equity",Cash_Flows[[#This Row],[Security Type]]&lt;&gt;"Warrant"),Cash_Flows[[#This Row],[Amount ($)]],0)</f>
        <v>0</v>
      </c>
      <c r="J4526" s="11">
        <f>IF(AND(Cash_Flows[[#This Row],[Security Type]]&lt;&gt;"Equity",Cash_Flows[[#This Row],[Metric]]&lt;&gt;"Principal - Cash Investment",Cash_Flows[[#This Row],[Metric]]&lt;&gt;"Balance (GAAP)"),Cash_Flows[[#This Row],[Amount ($)]],0)</f>
        <v>17939.8</v>
      </c>
      <c r="K4526" s="11">
        <f>IF(AND(Cash_Flows[[#This Row],[Security Type]]="Warrant",Cash_Flows[[#This Row],[Metric]]="Balance (GAAP)"),Cash_Flows[[#This Row],[Amount ($)]],0)</f>
        <v>0</v>
      </c>
      <c r="L4526" s="11">
        <f>IF(AND(Cash_Flows[[#This Row],[Security Type]]="Equity",Cash_Flows[[#This Row],[Metric]]="Principal - Cash Investment"),Cash_Flows[[#This Row],[Amount ($)]]*-1,0)</f>
        <v>0</v>
      </c>
      <c r="M4526" s="11">
        <f>IF(AND(Cash_Flows[[#This Row],[Security Type]]="Equity",Cash_Flows[[#This Row],[Metric]]="Balance (GAAP)"),Cash_Flows[[#This Row],[Amount ($)]],0)</f>
        <v>0</v>
      </c>
      <c r="N45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26" s="11">
        <f>Cash_Flows[[#This Row],[Debt Invested]]+Cash_Flows[[#This Row],[Equity Invested]]</f>
        <v>0</v>
      </c>
      <c r="P4526" s="11">
        <f>Cash_Flows[[#This Row],[Debt FMV]]+Cash_Flows[[#This Row],[Warrant FMV]]+Cash_Flows[[#This Row],[Equity FMV]]</f>
        <v>0</v>
      </c>
      <c r="Q4526" s="11">
        <f>Cash_Flows[[#This Row],[Debt RP]]+Cash_Flows[[#This Row],[Equity RP]]</f>
        <v>17939.8</v>
      </c>
      <c r="R4526" t="str">
        <f>IF(Cash_Flows[[#This Row],[Deal]]="Inspired Beauty Brands",Cash_Flows[[#This Row],[X]],_xlfn.CONCAT(Cash_Flows[[#This Row],[Deal]],"-",Cash_Flows[[#This Row],[Fund Name]]))</f>
        <v>Grease Monkey-Fund III</v>
      </c>
      <c r="S4526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527" spans="1:19" hidden="1" x14ac:dyDescent="0.35">
      <c r="A4527" s="2">
        <v>42613</v>
      </c>
      <c r="B4527" t="s">
        <v>102</v>
      </c>
      <c r="C4527" t="s">
        <v>53</v>
      </c>
      <c r="D4527" t="s">
        <v>21</v>
      </c>
      <c r="E4527" t="s">
        <v>28</v>
      </c>
      <c r="F4527" t="s">
        <v>31</v>
      </c>
      <c r="G4527" s="6">
        <v>18143.8</v>
      </c>
      <c r="H4527" s="11">
        <f>IF(AND(Cash_Flows[[#This Row],[Metric]]="Principal - Cash Investment",Cash_Flows[[#This Row],[Security Type]]&lt;&gt;"Equity"),Cash_Flows[[#This Row],[Amount ($)]]*-1,0)</f>
        <v>0</v>
      </c>
      <c r="I4527" s="11">
        <f>IF(AND(Cash_Flows[[#This Row],[Metric]]="Balance (GAAP)",Cash_Flows[[#This Row],[Security Type]]&lt;&gt;"Equity",Cash_Flows[[#This Row],[Security Type]]&lt;&gt;"Warrant"),Cash_Flows[[#This Row],[Amount ($)]],0)</f>
        <v>0</v>
      </c>
      <c r="J4527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4527" s="11">
        <f>IF(AND(Cash_Flows[[#This Row],[Security Type]]="Warrant",Cash_Flows[[#This Row],[Metric]]="Balance (GAAP)"),Cash_Flows[[#This Row],[Amount ($)]],0)</f>
        <v>0</v>
      </c>
      <c r="L4527" s="11">
        <f>IF(AND(Cash_Flows[[#This Row],[Security Type]]="Equity",Cash_Flows[[#This Row],[Metric]]="Principal - Cash Investment"),Cash_Flows[[#This Row],[Amount ($)]]*-1,0)</f>
        <v>0</v>
      </c>
      <c r="M4527" s="11">
        <f>IF(AND(Cash_Flows[[#This Row],[Security Type]]="Equity",Cash_Flows[[#This Row],[Metric]]="Balance (GAAP)"),Cash_Flows[[#This Row],[Amount ($)]],0)</f>
        <v>0</v>
      </c>
      <c r="N45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27" s="11">
        <f>Cash_Flows[[#This Row],[Debt Invested]]+Cash_Flows[[#This Row],[Equity Invested]]</f>
        <v>0</v>
      </c>
      <c r="P4527" s="11">
        <f>Cash_Flows[[#This Row],[Debt FMV]]+Cash_Flows[[#This Row],[Warrant FMV]]+Cash_Flows[[#This Row],[Equity FMV]]</f>
        <v>0</v>
      </c>
      <c r="Q4527" s="11">
        <f>Cash_Flows[[#This Row],[Debt RP]]+Cash_Flows[[#This Row],[Equity RP]]</f>
        <v>18143.8</v>
      </c>
      <c r="R4527" t="str">
        <f>IF(Cash_Flows[[#This Row],[Deal]]="Inspired Beauty Brands",Cash_Flows[[#This Row],[X]],_xlfn.CONCAT(Cash_Flows[[#This Row],[Deal]],"-",Cash_Flows[[#This Row],[Fund Name]]))</f>
        <v>Bay West-Fund III</v>
      </c>
      <c r="S452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528" spans="1:19" hidden="1" x14ac:dyDescent="0.35">
      <c r="A4528" s="2">
        <v>42613</v>
      </c>
      <c r="B4528" t="s">
        <v>96</v>
      </c>
      <c r="C4528" t="s">
        <v>53</v>
      </c>
      <c r="D4528" t="s">
        <v>21</v>
      </c>
      <c r="E4528" t="s">
        <v>28</v>
      </c>
      <c r="F4528" t="s">
        <v>65</v>
      </c>
      <c r="G4528" s="6">
        <v>19556.98</v>
      </c>
      <c r="H4528" s="11">
        <f>IF(AND(Cash_Flows[[#This Row],[Metric]]="Principal - Cash Investment",Cash_Flows[[#This Row],[Security Type]]&lt;&gt;"Equity"),Cash_Flows[[#This Row],[Amount ($)]]*-1,0)</f>
        <v>0</v>
      </c>
      <c r="I4528" s="11">
        <f>IF(AND(Cash_Flows[[#This Row],[Metric]]="Balance (GAAP)",Cash_Flows[[#This Row],[Security Type]]&lt;&gt;"Equity",Cash_Flows[[#This Row],[Security Type]]&lt;&gt;"Warrant"),Cash_Flows[[#This Row],[Amount ($)]],0)</f>
        <v>0</v>
      </c>
      <c r="J4528" s="11">
        <f>IF(AND(Cash_Flows[[#This Row],[Security Type]]&lt;&gt;"Equity",Cash_Flows[[#This Row],[Metric]]&lt;&gt;"Principal - Cash Investment",Cash_Flows[[#This Row],[Metric]]&lt;&gt;"Balance (GAAP)"),Cash_Flows[[#This Row],[Amount ($)]],0)</f>
        <v>19556.98</v>
      </c>
      <c r="K4528" s="11">
        <f>IF(AND(Cash_Flows[[#This Row],[Security Type]]="Warrant",Cash_Flows[[#This Row],[Metric]]="Balance (GAAP)"),Cash_Flows[[#This Row],[Amount ($)]],0)</f>
        <v>0</v>
      </c>
      <c r="L4528" s="11">
        <f>IF(AND(Cash_Flows[[#This Row],[Security Type]]="Equity",Cash_Flows[[#This Row],[Metric]]="Principal - Cash Investment"),Cash_Flows[[#This Row],[Amount ($)]]*-1,0)</f>
        <v>0</v>
      </c>
      <c r="M4528" s="11">
        <f>IF(AND(Cash_Flows[[#This Row],[Security Type]]="Equity",Cash_Flows[[#This Row],[Metric]]="Balance (GAAP)"),Cash_Flows[[#This Row],[Amount ($)]],0)</f>
        <v>0</v>
      </c>
      <c r="N45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28" s="11">
        <f>Cash_Flows[[#This Row],[Debt Invested]]+Cash_Flows[[#This Row],[Equity Invested]]</f>
        <v>0</v>
      </c>
      <c r="P4528" s="11">
        <f>Cash_Flows[[#This Row],[Debt FMV]]+Cash_Flows[[#This Row],[Warrant FMV]]+Cash_Flows[[#This Row],[Equity FMV]]</f>
        <v>0</v>
      </c>
      <c r="Q4528" s="11">
        <f>Cash_Flows[[#This Row],[Debt RP]]+Cash_Flows[[#This Row],[Equity RP]]</f>
        <v>19556.98</v>
      </c>
      <c r="R4528" t="str">
        <f>IF(Cash_Flows[[#This Row],[Deal]]="Inspired Beauty Brands",Cash_Flows[[#This Row],[X]],_xlfn.CONCAT(Cash_Flows[[#This Row],[Deal]],"-",Cash_Flows[[#This Row],[Fund Name]]))</f>
        <v>Mission Critical Electronics-Fund III</v>
      </c>
      <c r="S4528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529" spans="1:19" hidden="1" x14ac:dyDescent="0.35">
      <c r="A4529" s="2">
        <v>42613</v>
      </c>
      <c r="B4529" t="s">
        <v>106</v>
      </c>
      <c r="C4529" t="s">
        <v>53</v>
      </c>
      <c r="D4529" t="s">
        <v>21</v>
      </c>
      <c r="E4529" t="s">
        <v>22</v>
      </c>
      <c r="F4529" t="s">
        <v>31</v>
      </c>
      <c r="G4529" s="6">
        <v>20823.18</v>
      </c>
      <c r="H4529" s="11">
        <f>IF(AND(Cash_Flows[[#This Row],[Metric]]="Principal - Cash Investment",Cash_Flows[[#This Row],[Security Type]]&lt;&gt;"Equity"),Cash_Flows[[#This Row],[Amount ($)]]*-1,0)</f>
        <v>0</v>
      </c>
      <c r="I4529" s="11">
        <f>IF(AND(Cash_Flows[[#This Row],[Metric]]="Balance (GAAP)",Cash_Flows[[#This Row],[Security Type]]&lt;&gt;"Equity",Cash_Flows[[#This Row],[Security Type]]&lt;&gt;"Warrant"),Cash_Flows[[#This Row],[Amount ($)]],0)</f>
        <v>0</v>
      </c>
      <c r="J4529" s="11">
        <f>IF(AND(Cash_Flows[[#This Row],[Security Type]]&lt;&gt;"Equity",Cash_Flows[[#This Row],[Metric]]&lt;&gt;"Principal - Cash Investment",Cash_Flows[[#This Row],[Metric]]&lt;&gt;"Balance (GAAP)"),Cash_Flows[[#This Row],[Amount ($)]],0)</f>
        <v>20823.18</v>
      </c>
      <c r="K4529" s="11">
        <f>IF(AND(Cash_Flows[[#This Row],[Security Type]]="Warrant",Cash_Flows[[#This Row],[Metric]]="Balance (GAAP)"),Cash_Flows[[#This Row],[Amount ($)]],0)</f>
        <v>0</v>
      </c>
      <c r="L4529" s="11">
        <f>IF(AND(Cash_Flows[[#This Row],[Security Type]]="Equity",Cash_Flows[[#This Row],[Metric]]="Principal - Cash Investment"),Cash_Flows[[#This Row],[Amount ($)]]*-1,0)</f>
        <v>0</v>
      </c>
      <c r="M4529" s="11">
        <f>IF(AND(Cash_Flows[[#This Row],[Security Type]]="Equity",Cash_Flows[[#This Row],[Metric]]="Balance (GAAP)"),Cash_Flows[[#This Row],[Amount ($)]],0)</f>
        <v>0</v>
      </c>
      <c r="N45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29" s="11">
        <f>Cash_Flows[[#This Row],[Debt Invested]]+Cash_Flows[[#This Row],[Equity Invested]]</f>
        <v>0</v>
      </c>
      <c r="P4529" s="11">
        <f>Cash_Flows[[#This Row],[Debt FMV]]+Cash_Flows[[#This Row],[Warrant FMV]]+Cash_Flows[[#This Row],[Equity FMV]]</f>
        <v>0</v>
      </c>
      <c r="Q4529" s="11">
        <f>Cash_Flows[[#This Row],[Debt RP]]+Cash_Flows[[#This Row],[Equity RP]]</f>
        <v>20823.18</v>
      </c>
      <c r="R4529" t="str">
        <f>IF(Cash_Flows[[#This Row],[Deal]]="Inspired Beauty Brands",Cash_Flows[[#This Row],[X]],_xlfn.CONCAT(Cash_Flows[[#This Row],[Deal]],"-",Cash_Flows[[#This Row],[Fund Name]]))</f>
        <v>Scivation-Fund III</v>
      </c>
      <c r="S4529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530" spans="1:19" hidden="1" x14ac:dyDescent="0.35">
      <c r="A4530" s="2">
        <v>42613</v>
      </c>
      <c r="B4530" t="s">
        <v>81</v>
      </c>
      <c r="C4530" t="s">
        <v>74</v>
      </c>
      <c r="D4530" t="s">
        <v>21</v>
      </c>
      <c r="E4530" t="s">
        <v>22</v>
      </c>
      <c r="F4530" t="s">
        <v>25</v>
      </c>
      <c r="G4530" s="6">
        <v>29701.39</v>
      </c>
      <c r="H4530" s="11">
        <f>IF(AND(Cash_Flows[[#This Row],[Metric]]="Principal - Cash Investment",Cash_Flows[[#This Row],[Security Type]]&lt;&gt;"Equity"),Cash_Flows[[#This Row],[Amount ($)]]*-1,0)</f>
        <v>0</v>
      </c>
      <c r="I4530" s="11">
        <f>IF(AND(Cash_Flows[[#This Row],[Metric]]="Balance (GAAP)",Cash_Flows[[#This Row],[Security Type]]&lt;&gt;"Equity",Cash_Flows[[#This Row],[Security Type]]&lt;&gt;"Warrant"),Cash_Flows[[#This Row],[Amount ($)]],0)</f>
        <v>0</v>
      </c>
      <c r="J4530" s="11">
        <f>IF(AND(Cash_Flows[[#This Row],[Security Type]]&lt;&gt;"Equity",Cash_Flows[[#This Row],[Metric]]&lt;&gt;"Principal - Cash Investment",Cash_Flows[[#This Row],[Metric]]&lt;&gt;"Balance (GAAP)"),Cash_Flows[[#This Row],[Amount ($)]],0)</f>
        <v>29701.39</v>
      </c>
      <c r="K4530" s="11">
        <f>IF(AND(Cash_Flows[[#This Row],[Security Type]]="Warrant",Cash_Flows[[#This Row],[Metric]]="Balance (GAAP)"),Cash_Flows[[#This Row],[Amount ($)]],0)</f>
        <v>0</v>
      </c>
      <c r="L4530" s="11">
        <f>IF(AND(Cash_Flows[[#This Row],[Security Type]]="Equity",Cash_Flows[[#This Row],[Metric]]="Principal - Cash Investment"),Cash_Flows[[#This Row],[Amount ($)]]*-1,0)</f>
        <v>0</v>
      </c>
      <c r="M4530" s="11">
        <f>IF(AND(Cash_Flows[[#This Row],[Security Type]]="Equity",Cash_Flows[[#This Row],[Metric]]="Balance (GAAP)"),Cash_Flows[[#This Row],[Amount ($)]],0)</f>
        <v>0</v>
      </c>
      <c r="N45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30" s="11">
        <f>Cash_Flows[[#This Row],[Debt Invested]]+Cash_Flows[[#This Row],[Equity Invested]]</f>
        <v>0</v>
      </c>
      <c r="P4530" s="11">
        <f>Cash_Flows[[#This Row],[Debt FMV]]+Cash_Flows[[#This Row],[Warrant FMV]]+Cash_Flows[[#This Row],[Equity FMV]]</f>
        <v>0</v>
      </c>
      <c r="Q4530" s="11">
        <f>Cash_Flows[[#This Row],[Debt RP]]+Cash_Flows[[#This Row],[Equity RP]]</f>
        <v>29701.39</v>
      </c>
      <c r="R4530" t="str">
        <f>IF(Cash_Flows[[#This Row],[Deal]]="Inspired Beauty Brands",Cash_Flows[[#This Row],[X]],_xlfn.CONCAT(Cash_Flows[[#This Row],[Deal]],"-",Cash_Flows[[#This Row],[Fund Name]]))</f>
        <v>Global Value Commerce-Fund II</v>
      </c>
      <c r="S4530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531" spans="1:19" hidden="1" x14ac:dyDescent="0.35">
      <c r="A4531" s="2">
        <v>42613</v>
      </c>
      <c r="B4531" t="s">
        <v>96</v>
      </c>
      <c r="C4531" t="s">
        <v>53</v>
      </c>
      <c r="D4531" t="s">
        <v>21</v>
      </c>
      <c r="E4531" t="s">
        <v>22</v>
      </c>
      <c r="F4531" t="s">
        <v>25</v>
      </c>
      <c r="G4531" s="6">
        <v>33644.68</v>
      </c>
      <c r="H4531" s="11">
        <f>IF(AND(Cash_Flows[[#This Row],[Metric]]="Principal - Cash Investment",Cash_Flows[[#This Row],[Security Type]]&lt;&gt;"Equity"),Cash_Flows[[#This Row],[Amount ($)]]*-1,0)</f>
        <v>0</v>
      </c>
      <c r="I4531" s="11">
        <f>IF(AND(Cash_Flows[[#This Row],[Metric]]="Balance (GAAP)",Cash_Flows[[#This Row],[Security Type]]&lt;&gt;"Equity",Cash_Flows[[#This Row],[Security Type]]&lt;&gt;"Warrant"),Cash_Flows[[#This Row],[Amount ($)]],0)</f>
        <v>0</v>
      </c>
      <c r="J4531" s="11">
        <f>IF(AND(Cash_Flows[[#This Row],[Security Type]]&lt;&gt;"Equity",Cash_Flows[[#This Row],[Metric]]&lt;&gt;"Principal - Cash Investment",Cash_Flows[[#This Row],[Metric]]&lt;&gt;"Balance (GAAP)"),Cash_Flows[[#This Row],[Amount ($)]],0)</f>
        <v>33644.68</v>
      </c>
      <c r="K4531" s="11">
        <f>IF(AND(Cash_Flows[[#This Row],[Security Type]]="Warrant",Cash_Flows[[#This Row],[Metric]]="Balance (GAAP)"),Cash_Flows[[#This Row],[Amount ($)]],0)</f>
        <v>0</v>
      </c>
      <c r="L4531" s="11">
        <f>IF(AND(Cash_Flows[[#This Row],[Security Type]]="Equity",Cash_Flows[[#This Row],[Metric]]="Principal - Cash Investment"),Cash_Flows[[#This Row],[Amount ($)]]*-1,0)</f>
        <v>0</v>
      </c>
      <c r="M4531" s="11">
        <f>IF(AND(Cash_Flows[[#This Row],[Security Type]]="Equity",Cash_Flows[[#This Row],[Metric]]="Balance (GAAP)"),Cash_Flows[[#This Row],[Amount ($)]],0)</f>
        <v>0</v>
      </c>
      <c r="N45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31" s="11">
        <f>Cash_Flows[[#This Row],[Debt Invested]]+Cash_Flows[[#This Row],[Equity Invested]]</f>
        <v>0</v>
      </c>
      <c r="P4531" s="11">
        <f>Cash_Flows[[#This Row],[Debt FMV]]+Cash_Flows[[#This Row],[Warrant FMV]]+Cash_Flows[[#This Row],[Equity FMV]]</f>
        <v>0</v>
      </c>
      <c r="Q4531" s="11">
        <f>Cash_Flows[[#This Row],[Debt RP]]+Cash_Flows[[#This Row],[Equity RP]]</f>
        <v>33644.68</v>
      </c>
      <c r="R4531" t="str">
        <f>IF(Cash_Flows[[#This Row],[Deal]]="Inspired Beauty Brands",Cash_Flows[[#This Row],[X]],_xlfn.CONCAT(Cash_Flows[[#This Row],[Deal]],"-",Cash_Flows[[#This Row],[Fund Name]]))</f>
        <v>Mission Critical Electronics-Fund III</v>
      </c>
      <c r="S4531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532" spans="1:19" hidden="1" x14ac:dyDescent="0.35">
      <c r="A4532" s="2">
        <v>42613</v>
      </c>
      <c r="B4532" t="s">
        <v>126</v>
      </c>
      <c r="C4532" t="s">
        <v>53</v>
      </c>
      <c r="D4532" t="s">
        <v>21</v>
      </c>
      <c r="E4532" t="s">
        <v>22</v>
      </c>
      <c r="F4532" t="s">
        <v>25</v>
      </c>
      <c r="G4532" s="6">
        <v>39656.26</v>
      </c>
      <c r="H4532" s="11">
        <f>IF(AND(Cash_Flows[[#This Row],[Metric]]="Principal - Cash Investment",Cash_Flows[[#This Row],[Security Type]]&lt;&gt;"Equity"),Cash_Flows[[#This Row],[Amount ($)]]*-1,0)</f>
        <v>0</v>
      </c>
      <c r="I4532" s="11">
        <f>IF(AND(Cash_Flows[[#This Row],[Metric]]="Balance (GAAP)",Cash_Flows[[#This Row],[Security Type]]&lt;&gt;"Equity",Cash_Flows[[#This Row],[Security Type]]&lt;&gt;"Warrant"),Cash_Flows[[#This Row],[Amount ($)]],0)</f>
        <v>0</v>
      </c>
      <c r="J4532" s="11">
        <f>IF(AND(Cash_Flows[[#This Row],[Security Type]]&lt;&gt;"Equity",Cash_Flows[[#This Row],[Metric]]&lt;&gt;"Principal - Cash Investment",Cash_Flows[[#This Row],[Metric]]&lt;&gt;"Balance (GAAP)"),Cash_Flows[[#This Row],[Amount ($)]],0)</f>
        <v>39656.26</v>
      </c>
      <c r="K4532" s="11">
        <f>IF(AND(Cash_Flows[[#This Row],[Security Type]]="Warrant",Cash_Flows[[#This Row],[Metric]]="Balance (GAAP)"),Cash_Flows[[#This Row],[Amount ($)]],0)</f>
        <v>0</v>
      </c>
      <c r="L4532" s="11">
        <f>IF(AND(Cash_Flows[[#This Row],[Security Type]]="Equity",Cash_Flows[[#This Row],[Metric]]="Principal - Cash Investment"),Cash_Flows[[#This Row],[Amount ($)]]*-1,0)</f>
        <v>0</v>
      </c>
      <c r="M4532" s="11">
        <f>IF(AND(Cash_Flows[[#This Row],[Security Type]]="Equity",Cash_Flows[[#This Row],[Metric]]="Balance (GAAP)"),Cash_Flows[[#This Row],[Amount ($)]],0)</f>
        <v>0</v>
      </c>
      <c r="N45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32" s="11">
        <f>Cash_Flows[[#This Row],[Debt Invested]]+Cash_Flows[[#This Row],[Equity Invested]]</f>
        <v>0</v>
      </c>
      <c r="P4532" s="11">
        <f>Cash_Flows[[#This Row],[Debt FMV]]+Cash_Flows[[#This Row],[Warrant FMV]]+Cash_Flows[[#This Row],[Equity FMV]]</f>
        <v>0</v>
      </c>
      <c r="Q4532" s="11">
        <f>Cash_Flows[[#This Row],[Debt RP]]+Cash_Flows[[#This Row],[Equity RP]]</f>
        <v>39656.26</v>
      </c>
      <c r="R4532" t="str">
        <f>IF(Cash_Flows[[#This Row],[Deal]]="Inspired Beauty Brands",Cash_Flows[[#This Row],[X]],_xlfn.CONCAT(Cash_Flows[[#This Row],[Deal]],"-",Cash_Flows[[#This Row],[Fund Name]]))</f>
        <v>Pixelogic Media Partners-Fund III</v>
      </c>
      <c r="S4532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4533" spans="1:19" hidden="1" x14ac:dyDescent="0.35">
      <c r="A4533" s="2">
        <v>42613</v>
      </c>
      <c r="B4533" t="s">
        <v>124</v>
      </c>
      <c r="C4533" t="s">
        <v>53</v>
      </c>
      <c r="D4533" t="s">
        <v>21</v>
      </c>
      <c r="E4533" t="s">
        <v>22</v>
      </c>
      <c r="F4533" t="s">
        <v>25</v>
      </c>
      <c r="G4533" s="6">
        <v>40767.120000000003</v>
      </c>
      <c r="H4533" s="11">
        <f>IF(AND(Cash_Flows[[#This Row],[Metric]]="Principal - Cash Investment",Cash_Flows[[#This Row],[Security Type]]&lt;&gt;"Equity"),Cash_Flows[[#This Row],[Amount ($)]]*-1,0)</f>
        <v>0</v>
      </c>
      <c r="I4533" s="11">
        <f>IF(AND(Cash_Flows[[#This Row],[Metric]]="Balance (GAAP)",Cash_Flows[[#This Row],[Security Type]]&lt;&gt;"Equity",Cash_Flows[[#This Row],[Security Type]]&lt;&gt;"Warrant"),Cash_Flows[[#This Row],[Amount ($)]],0)</f>
        <v>0</v>
      </c>
      <c r="J4533" s="11">
        <f>IF(AND(Cash_Flows[[#This Row],[Security Type]]&lt;&gt;"Equity",Cash_Flows[[#This Row],[Metric]]&lt;&gt;"Principal - Cash Investment",Cash_Flows[[#This Row],[Metric]]&lt;&gt;"Balance (GAAP)"),Cash_Flows[[#This Row],[Amount ($)]],0)</f>
        <v>40767.120000000003</v>
      </c>
      <c r="K4533" s="11">
        <f>IF(AND(Cash_Flows[[#This Row],[Security Type]]="Warrant",Cash_Flows[[#This Row],[Metric]]="Balance (GAAP)"),Cash_Flows[[#This Row],[Amount ($)]],0)</f>
        <v>0</v>
      </c>
      <c r="L4533" s="11">
        <f>IF(AND(Cash_Flows[[#This Row],[Security Type]]="Equity",Cash_Flows[[#This Row],[Metric]]="Principal - Cash Investment"),Cash_Flows[[#This Row],[Amount ($)]]*-1,0)</f>
        <v>0</v>
      </c>
      <c r="M4533" s="11">
        <f>IF(AND(Cash_Flows[[#This Row],[Security Type]]="Equity",Cash_Flows[[#This Row],[Metric]]="Balance (GAAP)"),Cash_Flows[[#This Row],[Amount ($)]],0)</f>
        <v>0</v>
      </c>
      <c r="N45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33" s="11">
        <f>Cash_Flows[[#This Row],[Debt Invested]]+Cash_Flows[[#This Row],[Equity Invested]]</f>
        <v>0</v>
      </c>
      <c r="P4533" s="11">
        <f>Cash_Flows[[#This Row],[Debt FMV]]+Cash_Flows[[#This Row],[Warrant FMV]]+Cash_Flows[[#This Row],[Equity FMV]]</f>
        <v>0</v>
      </c>
      <c r="Q4533" s="11">
        <f>Cash_Flows[[#This Row],[Debt RP]]+Cash_Flows[[#This Row],[Equity RP]]</f>
        <v>40767.120000000003</v>
      </c>
      <c r="R4533" t="str">
        <f>IF(Cash_Flows[[#This Row],[Deal]]="Inspired Beauty Brands",Cash_Flows[[#This Row],[X]],_xlfn.CONCAT(Cash_Flows[[#This Row],[Deal]],"-",Cash_Flows[[#This Row],[Fund Name]]))</f>
        <v>MNG Laboratories-Fund III</v>
      </c>
      <c r="S4533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4534" spans="1:19" hidden="1" x14ac:dyDescent="0.35">
      <c r="A4534" s="2">
        <v>42613</v>
      </c>
      <c r="B4534" t="s">
        <v>106</v>
      </c>
      <c r="C4534" t="s">
        <v>53</v>
      </c>
      <c r="D4534" t="s">
        <v>21</v>
      </c>
      <c r="E4534" t="s">
        <v>22</v>
      </c>
      <c r="F4534" t="s">
        <v>25</v>
      </c>
      <c r="G4534" s="6">
        <v>47976.800000000003</v>
      </c>
      <c r="H4534" s="11">
        <f>IF(AND(Cash_Flows[[#This Row],[Metric]]="Principal - Cash Investment",Cash_Flows[[#This Row],[Security Type]]&lt;&gt;"Equity"),Cash_Flows[[#This Row],[Amount ($)]]*-1,0)</f>
        <v>0</v>
      </c>
      <c r="I4534" s="11">
        <f>IF(AND(Cash_Flows[[#This Row],[Metric]]="Balance (GAAP)",Cash_Flows[[#This Row],[Security Type]]&lt;&gt;"Equity",Cash_Flows[[#This Row],[Security Type]]&lt;&gt;"Warrant"),Cash_Flows[[#This Row],[Amount ($)]],0)</f>
        <v>0</v>
      </c>
      <c r="J4534" s="11">
        <f>IF(AND(Cash_Flows[[#This Row],[Security Type]]&lt;&gt;"Equity",Cash_Flows[[#This Row],[Metric]]&lt;&gt;"Principal - Cash Investment",Cash_Flows[[#This Row],[Metric]]&lt;&gt;"Balance (GAAP)"),Cash_Flows[[#This Row],[Amount ($)]],0)</f>
        <v>47976.800000000003</v>
      </c>
      <c r="K4534" s="11">
        <f>IF(AND(Cash_Flows[[#This Row],[Security Type]]="Warrant",Cash_Flows[[#This Row],[Metric]]="Balance (GAAP)"),Cash_Flows[[#This Row],[Amount ($)]],0)</f>
        <v>0</v>
      </c>
      <c r="L4534" s="11">
        <f>IF(AND(Cash_Flows[[#This Row],[Security Type]]="Equity",Cash_Flows[[#This Row],[Metric]]="Principal - Cash Investment"),Cash_Flows[[#This Row],[Amount ($)]]*-1,0)</f>
        <v>0</v>
      </c>
      <c r="M4534" s="11">
        <f>IF(AND(Cash_Flows[[#This Row],[Security Type]]="Equity",Cash_Flows[[#This Row],[Metric]]="Balance (GAAP)"),Cash_Flows[[#This Row],[Amount ($)]],0)</f>
        <v>0</v>
      </c>
      <c r="N45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34" s="11">
        <f>Cash_Flows[[#This Row],[Debt Invested]]+Cash_Flows[[#This Row],[Equity Invested]]</f>
        <v>0</v>
      </c>
      <c r="P4534" s="11">
        <f>Cash_Flows[[#This Row],[Debt FMV]]+Cash_Flows[[#This Row],[Warrant FMV]]+Cash_Flows[[#This Row],[Equity FMV]]</f>
        <v>0</v>
      </c>
      <c r="Q4534" s="11">
        <f>Cash_Flows[[#This Row],[Debt RP]]+Cash_Flows[[#This Row],[Equity RP]]</f>
        <v>47976.800000000003</v>
      </c>
      <c r="R4534" t="str">
        <f>IF(Cash_Flows[[#This Row],[Deal]]="Inspired Beauty Brands",Cash_Flows[[#This Row],[X]],_xlfn.CONCAT(Cash_Flows[[#This Row],[Deal]],"-",Cash_Flows[[#This Row],[Fund Name]]))</f>
        <v>Scivation-Fund III</v>
      </c>
      <c r="S4534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535" spans="1:19" hidden="1" x14ac:dyDescent="0.35">
      <c r="A4535" s="2">
        <v>42613</v>
      </c>
      <c r="B4535" t="s">
        <v>113</v>
      </c>
      <c r="C4535" t="s">
        <v>53</v>
      </c>
      <c r="D4535" t="s">
        <v>21</v>
      </c>
      <c r="E4535" t="s">
        <v>28</v>
      </c>
      <c r="F4535" t="s">
        <v>25</v>
      </c>
      <c r="G4535" s="6">
        <v>49875.54</v>
      </c>
      <c r="H4535" s="11">
        <f>IF(AND(Cash_Flows[[#This Row],[Metric]]="Principal - Cash Investment",Cash_Flows[[#This Row],[Security Type]]&lt;&gt;"Equity"),Cash_Flows[[#This Row],[Amount ($)]]*-1,0)</f>
        <v>0</v>
      </c>
      <c r="I4535" s="11">
        <f>IF(AND(Cash_Flows[[#This Row],[Metric]]="Balance (GAAP)",Cash_Flows[[#This Row],[Security Type]]&lt;&gt;"Equity",Cash_Flows[[#This Row],[Security Type]]&lt;&gt;"Warrant"),Cash_Flows[[#This Row],[Amount ($)]],0)</f>
        <v>0</v>
      </c>
      <c r="J4535" s="11">
        <f>IF(AND(Cash_Flows[[#This Row],[Security Type]]&lt;&gt;"Equity",Cash_Flows[[#This Row],[Metric]]&lt;&gt;"Principal - Cash Investment",Cash_Flows[[#This Row],[Metric]]&lt;&gt;"Balance (GAAP)"),Cash_Flows[[#This Row],[Amount ($)]],0)</f>
        <v>49875.54</v>
      </c>
      <c r="K4535" s="11">
        <f>IF(AND(Cash_Flows[[#This Row],[Security Type]]="Warrant",Cash_Flows[[#This Row],[Metric]]="Balance (GAAP)"),Cash_Flows[[#This Row],[Amount ($)]],0)</f>
        <v>0</v>
      </c>
      <c r="L4535" s="11">
        <f>IF(AND(Cash_Flows[[#This Row],[Security Type]]="Equity",Cash_Flows[[#This Row],[Metric]]="Principal - Cash Investment"),Cash_Flows[[#This Row],[Amount ($)]]*-1,0)</f>
        <v>0</v>
      </c>
      <c r="M4535" s="11">
        <f>IF(AND(Cash_Flows[[#This Row],[Security Type]]="Equity",Cash_Flows[[#This Row],[Metric]]="Balance (GAAP)"),Cash_Flows[[#This Row],[Amount ($)]],0)</f>
        <v>0</v>
      </c>
      <c r="N45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35" s="11">
        <f>Cash_Flows[[#This Row],[Debt Invested]]+Cash_Flows[[#This Row],[Equity Invested]]</f>
        <v>0</v>
      </c>
      <c r="P4535" s="11">
        <f>Cash_Flows[[#This Row],[Debt FMV]]+Cash_Flows[[#This Row],[Warrant FMV]]+Cash_Flows[[#This Row],[Equity FMV]]</f>
        <v>0</v>
      </c>
      <c r="Q4535" s="11">
        <f>Cash_Flows[[#This Row],[Debt RP]]+Cash_Flows[[#This Row],[Equity RP]]</f>
        <v>49875.54</v>
      </c>
      <c r="R4535" t="str">
        <f>IF(Cash_Flows[[#This Row],[Deal]]="Inspired Beauty Brands",Cash_Flows[[#This Row],[X]],_xlfn.CONCAT(Cash_Flows[[#This Row],[Deal]],"-",Cash_Flows[[#This Row],[Fund Name]]))</f>
        <v>Freight Force-Fund III</v>
      </c>
      <c r="S4535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536" spans="1:19" hidden="1" x14ac:dyDescent="0.35">
      <c r="A4536" s="2">
        <v>42613</v>
      </c>
      <c r="B4536" t="s">
        <v>117</v>
      </c>
      <c r="C4536" t="s">
        <v>53</v>
      </c>
      <c r="D4536" t="s">
        <v>21</v>
      </c>
      <c r="E4536" t="s">
        <v>22</v>
      </c>
      <c r="F4536" t="s">
        <v>25</v>
      </c>
      <c r="G4536" s="6">
        <v>57795.08</v>
      </c>
      <c r="H4536" s="11">
        <f>IF(AND(Cash_Flows[[#This Row],[Metric]]="Principal - Cash Investment",Cash_Flows[[#This Row],[Security Type]]&lt;&gt;"Equity"),Cash_Flows[[#This Row],[Amount ($)]]*-1,0)</f>
        <v>0</v>
      </c>
      <c r="I4536" s="11">
        <f>IF(AND(Cash_Flows[[#This Row],[Metric]]="Balance (GAAP)",Cash_Flows[[#This Row],[Security Type]]&lt;&gt;"Equity",Cash_Flows[[#This Row],[Security Type]]&lt;&gt;"Warrant"),Cash_Flows[[#This Row],[Amount ($)]],0)</f>
        <v>0</v>
      </c>
      <c r="J4536" s="11">
        <f>IF(AND(Cash_Flows[[#This Row],[Security Type]]&lt;&gt;"Equity",Cash_Flows[[#This Row],[Metric]]&lt;&gt;"Principal - Cash Investment",Cash_Flows[[#This Row],[Metric]]&lt;&gt;"Balance (GAAP)"),Cash_Flows[[#This Row],[Amount ($)]],0)</f>
        <v>57795.08</v>
      </c>
      <c r="K4536" s="11">
        <f>IF(AND(Cash_Flows[[#This Row],[Security Type]]="Warrant",Cash_Flows[[#This Row],[Metric]]="Balance (GAAP)"),Cash_Flows[[#This Row],[Amount ($)]],0)</f>
        <v>0</v>
      </c>
      <c r="L4536" s="11">
        <f>IF(AND(Cash_Flows[[#This Row],[Security Type]]="Equity",Cash_Flows[[#This Row],[Metric]]="Principal - Cash Investment"),Cash_Flows[[#This Row],[Amount ($)]]*-1,0)</f>
        <v>0</v>
      </c>
      <c r="M4536" s="11">
        <f>IF(AND(Cash_Flows[[#This Row],[Security Type]]="Equity",Cash_Flows[[#This Row],[Metric]]="Balance (GAAP)"),Cash_Flows[[#This Row],[Amount ($)]],0)</f>
        <v>0</v>
      </c>
      <c r="N45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36" s="11">
        <f>Cash_Flows[[#This Row],[Debt Invested]]+Cash_Flows[[#This Row],[Equity Invested]]</f>
        <v>0</v>
      </c>
      <c r="P4536" s="11">
        <f>Cash_Flows[[#This Row],[Debt FMV]]+Cash_Flows[[#This Row],[Warrant FMV]]+Cash_Flows[[#This Row],[Equity FMV]]</f>
        <v>0</v>
      </c>
      <c r="Q4536" s="11">
        <f>Cash_Flows[[#This Row],[Debt RP]]+Cash_Flows[[#This Row],[Equity RP]]</f>
        <v>57795.08</v>
      </c>
      <c r="R4536" t="str">
        <f>IF(Cash_Flows[[#This Row],[Deal]]="Inspired Beauty Brands",Cash_Flows[[#This Row],[X]],_xlfn.CONCAT(Cash_Flows[[#This Row],[Deal]],"-",Cash_Flows[[#This Row],[Fund Name]]))</f>
        <v>Parker School Uniforms-Fund III</v>
      </c>
      <c r="S4536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537" spans="1:19" hidden="1" x14ac:dyDescent="0.35">
      <c r="A4537" s="2">
        <v>42613</v>
      </c>
      <c r="B4537" t="s">
        <v>122</v>
      </c>
      <c r="C4537" t="s">
        <v>53</v>
      </c>
      <c r="D4537" t="s">
        <v>21</v>
      </c>
      <c r="E4537" t="s">
        <v>28</v>
      </c>
      <c r="F4537" t="s">
        <v>25</v>
      </c>
      <c r="G4537" s="6">
        <v>59621.919999999998</v>
      </c>
      <c r="H4537" s="11">
        <f>IF(AND(Cash_Flows[[#This Row],[Metric]]="Principal - Cash Investment",Cash_Flows[[#This Row],[Security Type]]&lt;&gt;"Equity"),Cash_Flows[[#This Row],[Amount ($)]]*-1,0)</f>
        <v>0</v>
      </c>
      <c r="I4537" s="11">
        <f>IF(AND(Cash_Flows[[#This Row],[Metric]]="Balance (GAAP)",Cash_Flows[[#This Row],[Security Type]]&lt;&gt;"Equity",Cash_Flows[[#This Row],[Security Type]]&lt;&gt;"Warrant"),Cash_Flows[[#This Row],[Amount ($)]],0)</f>
        <v>0</v>
      </c>
      <c r="J4537" s="11">
        <f>IF(AND(Cash_Flows[[#This Row],[Security Type]]&lt;&gt;"Equity",Cash_Flows[[#This Row],[Metric]]&lt;&gt;"Principal - Cash Investment",Cash_Flows[[#This Row],[Metric]]&lt;&gt;"Balance (GAAP)"),Cash_Flows[[#This Row],[Amount ($)]],0)</f>
        <v>59621.919999999998</v>
      </c>
      <c r="K4537" s="11">
        <f>IF(AND(Cash_Flows[[#This Row],[Security Type]]="Warrant",Cash_Flows[[#This Row],[Metric]]="Balance (GAAP)"),Cash_Flows[[#This Row],[Amount ($)]],0)</f>
        <v>0</v>
      </c>
      <c r="L4537" s="11">
        <f>IF(AND(Cash_Flows[[#This Row],[Security Type]]="Equity",Cash_Flows[[#This Row],[Metric]]="Principal - Cash Investment"),Cash_Flows[[#This Row],[Amount ($)]]*-1,0)</f>
        <v>0</v>
      </c>
      <c r="M4537" s="11">
        <f>IF(AND(Cash_Flows[[#This Row],[Security Type]]="Equity",Cash_Flows[[#This Row],[Metric]]="Balance (GAAP)"),Cash_Flows[[#This Row],[Amount ($)]],0)</f>
        <v>0</v>
      </c>
      <c r="N45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37" s="11">
        <f>Cash_Flows[[#This Row],[Debt Invested]]+Cash_Flows[[#This Row],[Equity Invested]]</f>
        <v>0</v>
      </c>
      <c r="P4537" s="11">
        <f>Cash_Flows[[#This Row],[Debt FMV]]+Cash_Flows[[#This Row],[Warrant FMV]]+Cash_Flows[[#This Row],[Equity FMV]]</f>
        <v>0</v>
      </c>
      <c r="Q4537" s="11">
        <f>Cash_Flows[[#This Row],[Debt RP]]+Cash_Flows[[#This Row],[Equity RP]]</f>
        <v>59621.919999999998</v>
      </c>
      <c r="R4537" t="str">
        <f>IF(Cash_Flows[[#This Row],[Deal]]="Inspired Beauty Brands",Cash_Flows[[#This Row],[X]],_xlfn.CONCAT(Cash_Flows[[#This Row],[Deal]],"-",Cash_Flows[[#This Row],[Fund Name]]))</f>
        <v>DesignShop Services-Fund III</v>
      </c>
      <c r="S4537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4538" spans="1:19" hidden="1" x14ac:dyDescent="0.35">
      <c r="A4538" s="2">
        <v>42613</v>
      </c>
      <c r="B4538" t="s">
        <v>118</v>
      </c>
      <c r="C4538" t="s">
        <v>53</v>
      </c>
      <c r="D4538" t="s">
        <v>21</v>
      </c>
      <c r="E4538" t="s">
        <v>28</v>
      </c>
      <c r="F4538" t="s">
        <v>25</v>
      </c>
      <c r="G4538" s="6">
        <v>64570.720000000001</v>
      </c>
      <c r="H4538" s="11">
        <f>IF(AND(Cash_Flows[[#This Row],[Metric]]="Principal - Cash Investment",Cash_Flows[[#This Row],[Security Type]]&lt;&gt;"Equity"),Cash_Flows[[#This Row],[Amount ($)]]*-1,0)</f>
        <v>0</v>
      </c>
      <c r="I4538" s="11">
        <f>IF(AND(Cash_Flows[[#This Row],[Metric]]="Balance (GAAP)",Cash_Flows[[#This Row],[Security Type]]&lt;&gt;"Equity",Cash_Flows[[#This Row],[Security Type]]&lt;&gt;"Warrant"),Cash_Flows[[#This Row],[Amount ($)]],0)</f>
        <v>0</v>
      </c>
      <c r="J4538" s="11">
        <f>IF(AND(Cash_Flows[[#This Row],[Security Type]]&lt;&gt;"Equity",Cash_Flows[[#This Row],[Metric]]&lt;&gt;"Principal - Cash Investment",Cash_Flows[[#This Row],[Metric]]&lt;&gt;"Balance (GAAP)"),Cash_Flows[[#This Row],[Amount ($)]],0)</f>
        <v>64570.720000000001</v>
      </c>
      <c r="K4538" s="11">
        <f>IF(AND(Cash_Flows[[#This Row],[Security Type]]="Warrant",Cash_Flows[[#This Row],[Metric]]="Balance (GAAP)"),Cash_Flows[[#This Row],[Amount ($)]],0)</f>
        <v>0</v>
      </c>
      <c r="L4538" s="11">
        <f>IF(AND(Cash_Flows[[#This Row],[Security Type]]="Equity",Cash_Flows[[#This Row],[Metric]]="Principal - Cash Investment"),Cash_Flows[[#This Row],[Amount ($)]]*-1,0)</f>
        <v>0</v>
      </c>
      <c r="M4538" s="11">
        <f>IF(AND(Cash_Flows[[#This Row],[Security Type]]="Equity",Cash_Flows[[#This Row],[Metric]]="Balance (GAAP)"),Cash_Flows[[#This Row],[Amount ($)]],0)</f>
        <v>0</v>
      </c>
      <c r="N45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38" s="11">
        <f>Cash_Flows[[#This Row],[Debt Invested]]+Cash_Flows[[#This Row],[Equity Invested]]</f>
        <v>0</v>
      </c>
      <c r="P4538" s="11">
        <f>Cash_Flows[[#This Row],[Debt FMV]]+Cash_Flows[[#This Row],[Warrant FMV]]+Cash_Flows[[#This Row],[Equity FMV]]</f>
        <v>0</v>
      </c>
      <c r="Q4538" s="11">
        <f>Cash_Flows[[#This Row],[Debt RP]]+Cash_Flows[[#This Row],[Equity RP]]</f>
        <v>64570.720000000001</v>
      </c>
      <c r="R4538" t="str">
        <f>IF(Cash_Flows[[#This Row],[Deal]]="Inspired Beauty Brands",Cash_Flows[[#This Row],[X]],_xlfn.CONCAT(Cash_Flows[[#This Row],[Deal]],"-",Cash_Flows[[#This Row],[Fund Name]]))</f>
        <v>Rotolo Consultants-Fund III</v>
      </c>
      <c r="S4538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539" spans="1:19" hidden="1" x14ac:dyDescent="0.35">
      <c r="A4539" s="2">
        <v>42613</v>
      </c>
      <c r="B4539" t="s">
        <v>102</v>
      </c>
      <c r="C4539" t="s">
        <v>53</v>
      </c>
      <c r="D4539" t="s">
        <v>21</v>
      </c>
      <c r="E4539" t="s">
        <v>28</v>
      </c>
      <c r="F4539" t="s">
        <v>25</v>
      </c>
      <c r="G4539" s="6">
        <v>67596.22</v>
      </c>
      <c r="H4539" s="11">
        <f>IF(AND(Cash_Flows[[#This Row],[Metric]]="Principal - Cash Investment",Cash_Flows[[#This Row],[Security Type]]&lt;&gt;"Equity"),Cash_Flows[[#This Row],[Amount ($)]]*-1,0)</f>
        <v>0</v>
      </c>
      <c r="I4539" s="11">
        <f>IF(AND(Cash_Flows[[#This Row],[Metric]]="Balance (GAAP)",Cash_Flows[[#This Row],[Security Type]]&lt;&gt;"Equity",Cash_Flows[[#This Row],[Security Type]]&lt;&gt;"Warrant"),Cash_Flows[[#This Row],[Amount ($)]],0)</f>
        <v>0</v>
      </c>
      <c r="J4539" s="11">
        <f>IF(AND(Cash_Flows[[#This Row],[Security Type]]&lt;&gt;"Equity",Cash_Flows[[#This Row],[Metric]]&lt;&gt;"Principal - Cash Investment",Cash_Flows[[#This Row],[Metric]]&lt;&gt;"Balance (GAAP)"),Cash_Flows[[#This Row],[Amount ($)]],0)</f>
        <v>67596.22</v>
      </c>
      <c r="K4539" s="11">
        <f>IF(AND(Cash_Flows[[#This Row],[Security Type]]="Warrant",Cash_Flows[[#This Row],[Metric]]="Balance (GAAP)"),Cash_Flows[[#This Row],[Amount ($)]],0)</f>
        <v>0</v>
      </c>
      <c r="L4539" s="11">
        <f>IF(AND(Cash_Flows[[#This Row],[Security Type]]="Equity",Cash_Flows[[#This Row],[Metric]]="Principal - Cash Investment"),Cash_Flows[[#This Row],[Amount ($)]]*-1,0)</f>
        <v>0</v>
      </c>
      <c r="M4539" s="11">
        <f>IF(AND(Cash_Flows[[#This Row],[Security Type]]="Equity",Cash_Flows[[#This Row],[Metric]]="Balance (GAAP)"),Cash_Flows[[#This Row],[Amount ($)]],0)</f>
        <v>0</v>
      </c>
      <c r="N45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39" s="11">
        <f>Cash_Flows[[#This Row],[Debt Invested]]+Cash_Flows[[#This Row],[Equity Invested]]</f>
        <v>0</v>
      </c>
      <c r="P4539" s="11">
        <f>Cash_Flows[[#This Row],[Debt FMV]]+Cash_Flows[[#This Row],[Warrant FMV]]+Cash_Flows[[#This Row],[Equity FMV]]</f>
        <v>0</v>
      </c>
      <c r="Q4539" s="11">
        <f>Cash_Flows[[#This Row],[Debt RP]]+Cash_Flows[[#This Row],[Equity RP]]</f>
        <v>67596.22</v>
      </c>
      <c r="R4539" t="str">
        <f>IF(Cash_Flows[[#This Row],[Deal]]="Inspired Beauty Brands",Cash_Flows[[#This Row],[X]],_xlfn.CONCAT(Cash_Flows[[#This Row],[Deal]],"-",Cash_Flows[[#This Row],[Fund Name]]))</f>
        <v>Bay West-Fund III</v>
      </c>
      <c r="S453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540" spans="1:19" hidden="1" x14ac:dyDescent="0.35">
      <c r="A4540" s="2">
        <v>42613</v>
      </c>
      <c r="B4540" t="s">
        <v>52</v>
      </c>
      <c r="C4540" t="s">
        <v>53</v>
      </c>
      <c r="D4540" t="s">
        <v>21</v>
      </c>
      <c r="E4540" t="s">
        <v>28</v>
      </c>
      <c r="F4540" t="s">
        <v>25</v>
      </c>
      <c r="G4540" s="6">
        <v>72931.3</v>
      </c>
      <c r="H4540" s="11">
        <f>IF(AND(Cash_Flows[[#This Row],[Metric]]="Principal - Cash Investment",Cash_Flows[[#This Row],[Security Type]]&lt;&gt;"Equity"),Cash_Flows[[#This Row],[Amount ($)]]*-1,0)</f>
        <v>0</v>
      </c>
      <c r="I4540" s="11">
        <f>IF(AND(Cash_Flows[[#This Row],[Metric]]="Balance (GAAP)",Cash_Flows[[#This Row],[Security Type]]&lt;&gt;"Equity",Cash_Flows[[#This Row],[Security Type]]&lt;&gt;"Warrant"),Cash_Flows[[#This Row],[Amount ($)]],0)</f>
        <v>0</v>
      </c>
      <c r="J4540" s="11">
        <f>IF(AND(Cash_Flows[[#This Row],[Security Type]]&lt;&gt;"Equity",Cash_Flows[[#This Row],[Metric]]&lt;&gt;"Principal - Cash Investment",Cash_Flows[[#This Row],[Metric]]&lt;&gt;"Balance (GAAP)"),Cash_Flows[[#This Row],[Amount ($)]],0)</f>
        <v>72931.3</v>
      </c>
      <c r="K4540" s="11">
        <f>IF(AND(Cash_Flows[[#This Row],[Security Type]]="Warrant",Cash_Flows[[#This Row],[Metric]]="Balance (GAAP)"),Cash_Flows[[#This Row],[Amount ($)]],0)</f>
        <v>0</v>
      </c>
      <c r="L4540" s="11">
        <f>IF(AND(Cash_Flows[[#This Row],[Security Type]]="Equity",Cash_Flows[[#This Row],[Metric]]="Principal - Cash Investment"),Cash_Flows[[#This Row],[Amount ($)]]*-1,0)</f>
        <v>0</v>
      </c>
      <c r="M4540" s="11">
        <f>IF(AND(Cash_Flows[[#This Row],[Security Type]]="Equity",Cash_Flows[[#This Row],[Metric]]="Balance (GAAP)"),Cash_Flows[[#This Row],[Amount ($)]],0)</f>
        <v>0</v>
      </c>
      <c r="N45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40" s="11">
        <f>Cash_Flows[[#This Row],[Debt Invested]]+Cash_Flows[[#This Row],[Equity Invested]]</f>
        <v>0</v>
      </c>
      <c r="P4540" s="11">
        <f>Cash_Flows[[#This Row],[Debt FMV]]+Cash_Flows[[#This Row],[Warrant FMV]]+Cash_Flows[[#This Row],[Equity FMV]]</f>
        <v>0</v>
      </c>
      <c r="Q4540" s="11">
        <f>Cash_Flows[[#This Row],[Debt RP]]+Cash_Flows[[#This Row],[Equity RP]]</f>
        <v>72931.3</v>
      </c>
      <c r="R4540" t="str">
        <f>IF(Cash_Flows[[#This Row],[Deal]]="Inspired Beauty Brands",Cash_Flows[[#This Row],[X]],_xlfn.CONCAT(Cash_Flows[[#This Row],[Deal]],"-",Cash_Flows[[#This Row],[Fund Name]]))</f>
        <v>Atchafalaya Measurement-Fund III</v>
      </c>
      <c r="S4540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541" spans="1:19" hidden="1" x14ac:dyDescent="0.35">
      <c r="A4541" s="2">
        <v>42613</v>
      </c>
      <c r="B4541" t="s">
        <v>114</v>
      </c>
      <c r="C4541" t="s">
        <v>53</v>
      </c>
      <c r="D4541" t="s">
        <v>21</v>
      </c>
      <c r="E4541" t="s">
        <v>22</v>
      </c>
      <c r="F4541" t="s">
        <v>25</v>
      </c>
      <c r="G4541" s="6">
        <v>75000</v>
      </c>
      <c r="H4541" s="11">
        <f>IF(AND(Cash_Flows[[#This Row],[Metric]]="Principal - Cash Investment",Cash_Flows[[#This Row],[Security Type]]&lt;&gt;"Equity"),Cash_Flows[[#This Row],[Amount ($)]]*-1,0)</f>
        <v>0</v>
      </c>
      <c r="I4541" s="11">
        <f>IF(AND(Cash_Flows[[#This Row],[Metric]]="Balance (GAAP)",Cash_Flows[[#This Row],[Security Type]]&lt;&gt;"Equity",Cash_Flows[[#This Row],[Security Type]]&lt;&gt;"Warrant"),Cash_Flows[[#This Row],[Amount ($)]],0)</f>
        <v>0</v>
      </c>
      <c r="J4541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4541" s="11">
        <f>IF(AND(Cash_Flows[[#This Row],[Security Type]]="Warrant",Cash_Flows[[#This Row],[Metric]]="Balance (GAAP)"),Cash_Flows[[#This Row],[Amount ($)]],0)</f>
        <v>0</v>
      </c>
      <c r="L4541" s="11">
        <f>IF(AND(Cash_Flows[[#This Row],[Security Type]]="Equity",Cash_Flows[[#This Row],[Metric]]="Principal - Cash Investment"),Cash_Flows[[#This Row],[Amount ($)]]*-1,0)</f>
        <v>0</v>
      </c>
      <c r="M4541" s="11">
        <f>IF(AND(Cash_Flows[[#This Row],[Security Type]]="Equity",Cash_Flows[[#This Row],[Metric]]="Balance (GAAP)"),Cash_Flows[[#This Row],[Amount ($)]],0)</f>
        <v>0</v>
      </c>
      <c r="N45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41" s="11">
        <f>Cash_Flows[[#This Row],[Debt Invested]]+Cash_Flows[[#This Row],[Equity Invested]]</f>
        <v>0</v>
      </c>
      <c r="P4541" s="11">
        <f>Cash_Flows[[#This Row],[Debt FMV]]+Cash_Flows[[#This Row],[Warrant FMV]]+Cash_Flows[[#This Row],[Equity FMV]]</f>
        <v>0</v>
      </c>
      <c r="Q4541" s="11">
        <f>Cash_Flows[[#This Row],[Debt RP]]+Cash_Flows[[#This Row],[Equity RP]]</f>
        <v>75000</v>
      </c>
      <c r="R4541" t="str">
        <f>IF(Cash_Flows[[#This Row],[Deal]]="Inspired Beauty Brands",Cash_Flows[[#This Row],[X]],_xlfn.CONCAT(Cash_Flows[[#This Row],[Deal]],"-",Cash_Flows[[#This Row],[Fund Name]]))</f>
        <v>NextPhase Medical Devices-Fund III</v>
      </c>
      <c r="S4541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542" spans="1:19" hidden="1" x14ac:dyDescent="0.35">
      <c r="A4542" s="2">
        <v>42613</v>
      </c>
      <c r="B4542" t="s">
        <v>120</v>
      </c>
      <c r="C4542" t="s">
        <v>53</v>
      </c>
      <c r="D4542" t="s">
        <v>109</v>
      </c>
      <c r="E4542" t="s">
        <v>28</v>
      </c>
      <c r="F4542" t="s">
        <v>25</v>
      </c>
      <c r="G4542" s="6">
        <v>85250</v>
      </c>
      <c r="H4542" s="11">
        <f>IF(AND(Cash_Flows[[#This Row],[Metric]]="Principal - Cash Investment",Cash_Flows[[#This Row],[Security Type]]&lt;&gt;"Equity"),Cash_Flows[[#This Row],[Amount ($)]]*-1,0)</f>
        <v>0</v>
      </c>
      <c r="I4542" s="11">
        <f>IF(AND(Cash_Flows[[#This Row],[Metric]]="Balance (GAAP)",Cash_Flows[[#This Row],[Security Type]]&lt;&gt;"Equity",Cash_Flows[[#This Row],[Security Type]]&lt;&gt;"Warrant"),Cash_Flows[[#This Row],[Amount ($)]],0)</f>
        <v>0</v>
      </c>
      <c r="J4542" s="11">
        <f>IF(AND(Cash_Flows[[#This Row],[Security Type]]&lt;&gt;"Equity",Cash_Flows[[#This Row],[Metric]]&lt;&gt;"Principal - Cash Investment",Cash_Flows[[#This Row],[Metric]]&lt;&gt;"Balance (GAAP)"),Cash_Flows[[#This Row],[Amount ($)]],0)</f>
        <v>85250</v>
      </c>
      <c r="K4542" s="11">
        <f>IF(AND(Cash_Flows[[#This Row],[Security Type]]="Warrant",Cash_Flows[[#This Row],[Metric]]="Balance (GAAP)"),Cash_Flows[[#This Row],[Amount ($)]],0)</f>
        <v>0</v>
      </c>
      <c r="L4542" s="11">
        <f>IF(AND(Cash_Flows[[#This Row],[Security Type]]="Equity",Cash_Flows[[#This Row],[Metric]]="Principal - Cash Investment"),Cash_Flows[[#This Row],[Amount ($)]]*-1,0)</f>
        <v>0</v>
      </c>
      <c r="M4542" s="11">
        <f>IF(AND(Cash_Flows[[#This Row],[Security Type]]="Equity",Cash_Flows[[#This Row],[Metric]]="Balance (GAAP)"),Cash_Flows[[#This Row],[Amount ($)]],0)</f>
        <v>0</v>
      </c>
      <c r="N45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42" s="11">
        <f>Cash_Flows[[#This Row],[Debt Invested]]+Cash_Flows[[#This Row],[Equity Invested]]</f>
        <v>0</v>
      </c>
      <c r="P4542" s="11">
        <f>Cash_Flows[[#This Row],[Debt FMV]]+Cash_Flows[[#This Row],[Warrant FMV]]+Cash_Flows[[#This Row],[Equity FMV]]</f>
        <v>0</v>
      </c>
      <c r="Q4542" s="11">
        <f>Cash_Flows[[#This Row],[Debt RP]]+Cash_Flows[[#This Row],[Equity RP]]</f>
        <v>85250</v>
      </c>
      <c r="R4542" t="str">
        <f>IF(Cash_Flows[[#This Row],[Deal]]="Inspired Beauty Brands",Cash_Flows[[#This Row],[X]],_xlfn.CONCAT(Cash_Flows[[#This Row],[Deal]],"-",Cash_Flows[[#This Row],[Fund Name]]))</f>
        <v>Wolf Manufacturing-Fund III</v>
      </c>
      <c r="S4542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543" spans="1:19" hidden="1" x14ac:dyDescent="0.35">
      <c r="A4543" s="2">
        <v>42613</v>
      </c>
      <c r="B4543" t="s">
        <v>110</v>
      </c>
      <c r="C4543" t="s">
        <v>53</v>
      </c>
      <c r="D4543" t="s">
        <v>21</v>
      </c>
      <c r="E4543" t="s">
        <v>28</v>
      </c>
      <c r="F4543" t="s">
        <v>25</v>
      </c>
      <c r="G4543" s="6">
        <v>85820.22</v>
      </c>
      <c r="H4543" s="11">
        <f>IF(AND(Cash_Flows[[#This Row],[Metric]]="Principal - Cash Investment",Cash_Flows[[#This Row],[Security Type]]&lt;&gt;"Equity"),Cash_Flows[[#This Row],[Amount ($)]]*-1,0)</f>
        <v>0</v>
      </c>
      <c r="I4543" s="11">
        <f>IF(AND(Cash_Flows[[#This Row],[Metric]]="Balance (GAAP)",Cash_Flows[[#This Row],[Security Type]]&lt;&gt;"Equity",Cash_Flows[[#This Row],[Security Type]]&lt;&gt;"Warrant"),Cash_Flows[[#This Row],[Amount ($)]],0)</f>
        <v>0</v>
      </c>
      <c r="J4543" s="11">
        <f>IF(AND(Cash_Flows[[#This Row],[Security Type]]&lt;&gt;"Equity",Cash_Flows[[#This Row],[Metric]]&lt;&gt;"Principal - Cash Investment",Cash_Flows[[#This Row],[Metric]]&lt;&gt;"Balance (GAAP)"),Cash_Flows[[#This Row],[Amount ($)]],0)</f>
        <v>85820.22</v>
      </c>
      <c r="K4543" s="11">
        <f>IF(AND(Cash_Flows[[#This Row],[Security Type]]="Warrant",Cash_Flows[[#This Row],[Metric]]="Balance (GAAP)"),Cash_Flows[[#This Row],[Amount ($)]],0)</f>
        <v>0</v>
      </c>
      <c r="L4543" s="11">
        <f>IF(AND(Cash_Flows[[#This Row],[Security Type]]="Equity",Cash_Flows[[#This Row],[Metric]]="Principal - Cash Investment"),Cash_Flows[[#This Row],[Amount ($)]]*-1,0)</f>
        <v>0</v>
      </c>
      <c r="M4543" s="11">
        <f>IF(AND(Cash_Flows[[#This Row],[Security Type]]="Equity",Cash_Flows[[#This Row],[Metric]]="Balance (GAAP)"),Cash_Flows[[#This Row],[Amount ($)]],0)</f>
        <v>0</v>
      </c>
      <c r="N45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43" s="11">
        <f>Cash_Flows[[#This Row],[Debt Invested]]+Cash_Flows[[#This Row],[Equity Invested]]</f>
        <v>0</v>
      </c>
      <c r="P4543" s="11">
        <f>Cash_Flows[[#This Row],[Debt FMV]]+Cash_Flows[[#This Row],[Warrant FMV]]+Cash_Flows[[#This Row],[Equity FMV]]</f>
        <v>0</v>
      </c>
      <c r="Q4543" s="11">
        <f>Cash_Flows[[#This Row],[Debt RP]]+Cash_Flows[[#This Row],[Equity RP]]</f>
        <v>85820.22</v>
      </c>
      <c r="R4543" t="str">
        <f>IF(Cash_Flows[[#This Row],[Deal]]="Inspired Beauty Brands",Cash_Flows[[#This Row],[X]],_xlfn.CONCAT(Cash_Flows[[#This Row],[Deal]],"-",Cash_Flows[[#This Row],[Fund Name]]))</f>
        <v>Fresh &amp; Ready Foods-Fund III</v>
      </c>
      <c r="S4543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544" spans="1:19" hidden="1" x14ac:dyDescent="0.35">
      <c r="A4544" s="2">
        <v>42613</v>
      </c>
      <c r="B4544" t="s">
        <v>119</v>
      </c>
      <c r="C4544" t="s">
        <v>53</v>
      </c>
      <c r="D4544" t="s">
        <v>21</v>
      </c>
      <c r="E4544" t="s">
        <v>28</v>
      </c>
      <c r="F4544" t="s">
        <v>25</v>
      </c>
      <c r="G4544" s="6">
        <v>95157.38</v>
      </c>
      <c r="H4544" s="11">
        <f>IF(AND(Cash_Flows[[#This Row],[Metric]]="Principal - Cash Investment",Cash_Flows[[#This Row],[Security Type]]&lt;&gt;"Equity"),Cash_Flows[[#This Row],[Amount ($)]]*-1,0)</f>
        <v>0</v>
      </c>
      <c r="I4544" s="11">
        <f>IF(AND(Cash_Flows[[#This Row],[Metric]]="Balance (GAAP)",Cash_Flows[[#This Row],[Security Type]]&lt;&gt;"Equity",Cash_Flows[[#This Row],[Security Type]]&lt;&gt;"Warrant"),Cash_Flows[[#This Row],[Amount ($)]],0)</f>
        <v>0</v>
      </c>
      <c r="J4544" s="11">
        <f>IF(AND(Cash_Flows[[#This Row],[Security Type]]&lt;&gt;"Equity",Cash_Flows[[#This Row],[Metric]]&lt;&gt;"Principal - Cash Investment",Cash_Flows[[#This Row],[Metric]]&lt;&gt;"Balance (GAAP)"),Cash_Flows[[#This Row],[Amount ($)]],0)</f>
        <v>95157.38</v>
      </c>
      <c r="K4544" s="11">
        <f>IF(AND(Cash_Flows[[#This Row],[Security Type]]="Warrant",Cash_Flows[[#This Row],[Metric]]="Balance (GAAP)"),Cash_Flows[[#This Row],[Amount ($)]],0)</f>
        <v>0</v>
      </c>
      <c r="L4544" s="11">
        <f>IF(AND(Cash_Flows[[#This Row],[Security Type]]="Equity",Cash_Flows[[#This Row],[Metric]]="Principal - Cash Investment"),Cash_Flows[[#This Row],[Amount ($)]]*-1,0)</f>
        <v>0</v>
      </c>
      <c r="M4544" s="11">
        <f>IF(AND(Cash_Flows[[#This Row],[Security Type]]="Equity",Cash_Flows[[#This Row],[Metric]]="Balance (GAAP)"),Cash_Flows[[#This Row],[Amount ($)]],0)</f>
        <v>0</v>
      </c>
      <c r="N45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44" s="11">
        <f>Cash_Flows[[#This Row],[Debt Invested]]+Cash_Flows[[#This Row],[Equity Invested]]</f>
        <v>0</v>
      </c>
      <c r="P4544" s="11">
        <f>Cash_Flows[[#This Row],[Debt FMV]]+Cash_Flows[[#This Row],[Warrant FMV]]+Cash_Flows[[#This Row],[Equity FMV]]</f>
        <v>0</v>
      </c>
      <c r="Q4544" s="11">
        <f>Cash_Flows[[#This Row],[Debt RP]]+Cash_Flows[[#This Row],[Equity RP]]</f>
        <v>95157.38</v>
      </c>
      <c r="R4544" t="str">
        <f>IF(Cash_Flows[[#This Row],[Deal]]="Inspired Beauty Brands",Cash_Flows[[#This Row],[X]],_xlfn.CONCAT(Cash_Flows[[#This Row],[Deal]],"-",Cash_Flows[[#This Row],[Fund Name]]))</f>
        <v>LightRiver Technologies-Fund III</v>
      </c>
      <c r="S4544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545" spans="1:19" hidden="1" x14ac:dyDescent="0.35">
      <c r="A4545" s="2">
        <v>42613</v>
      </c>
      <c r="B4545" t="s">
        <v>101</v>
      </c>
      <c r="C4545" t="s">
        <v>53</v>
      </c>
      <c r="D4545" t="s">
        <v>21</v>
      </c>
      <c r="E4545" t="s">
        <v>22</v>
      </c>
      <c r="F4545" t="s">
        <v>25</v>
      </c>
      <c r="G4545" s="6">
        <v>100805.54</v>
      </c>
      <c r="H4545" s="11">
        <f>IF(AND(Cash_Flows[[#This Row],[Metric]]="Principal - Cash Investment",Cash_Flows[[#This Row],[Security Type]]&lt;&gt;"Equity"),Cash_Flows[[#This Row],[Amount ($)]]*-1,0)</f>
        <v>0</v>
      </c>
      <c r="I4545" s="11">
        <f>IF(AND(Cash_Flows[[#This Row],[Metric]]="Balance (GAAP)",Cash_Flows[[#This Row],[Security Type]]&lt;&gt;"Equity",Cash_Flows[[#This Row],[Security Type]]&lt;&gt;"Warrant"),Cash_Flows[[#This Row],[Amount ($)]],0)</f>
        <v>0</v>
      </c>
      <c r="J4545" s="11">
        <f>IF(AND(Cash_Flows[[#This Row],[Security Type]]&lt;&gt;"Equity",Cash_Flows[[#This Row],[Metric]]&lt;&gt;"Principal - Cash Investment",Cash_Flows[[#This Row],[Metric]]&lt;&gt;"Balance (GAAP)"),Cash_Flows[[#This Row],[Amount ($)]],0)</f>
        <v>100805.54</v>
      </c>
      <c r="K4545" s="11">
        <f>IF(AND(Cash_Flows[[#This Row],[Security Type]]="Warrant",Cash_Flows[[#This Row],[Metric]]="Balance (GAAP)"),Cash_Flows[[#This Row],[Amount ($)]],0)</f>
        <v>0</v>
      </c>
      <c r="L4545" s="11">
        <f>IF(AND(Cash_Flows[[#This Row],[Security Type]]="Equity",Cash_Flows[[#This Row],[Metric]]="Principal - Cash Investment"),Cash_Flows[[#This Row],[Amount ($)]]*-1,0)</f>
        <v>0</v>
      </c>
      <c r="M4545" s="11">
        <f>IF(AND(Cash_Flows[[#This Row],[Security Type]]="Equity",Cash_Flows[[#This Row],[Metric]]="Balance (GAAP)"),Cash_Flows[[#This Row],[Amount ($)]],0)</f>
        <v>0</v>
      </c>
      <c r="N45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45" s="11">
        <f>Cash_Flows[[#This Row],[Debt Invested]]+Cash_Flows[[#This Row],[Equity Invested]]</f>
        <v>0</v>
      </c>
      <c r="P4545" s="11">
        <f>Cash_Flows[[#This Row],[Debt FMV]]+Cash_Flows[[#This Row],[Warrant FMV]]+Cash_Flows[[#This Row],[Equity FMV]]</f>
        <v>0</v>
      </c>
      <c r="Q4545" s="11">
        <f>Cash_Flows[[#This Row],[Debt RP]]+Cash_Flows[[#This Row],[Equity RP]]</f>
        <v>100805.54</v>
      </c>
      <c r="R4545" t="str">
        <f>IF(Cash_Flows[[#This Row],[Deal]]="Inspired Beauty Brands",Cash_Flows[[#This Row],[X]],_xlfn.CONCAT(Cash_Flows[[#This Row],[Deal]],"-",Cash_Flows[[#This Row],[Fund Name]]))</f>
        <v>Huseby-Fund III</v>
      </c>
      <c r="S4545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546" spans="1:19" hidden="1" x14ac:dyDescent="0.35">
      <c r="A4546" s="2">
        <v>42613</v>
      </c>
      <c r="B4546" t="s">
        <v>123</v>
      </c>
      <c r="C4546" t="s">
        <v>53</v>
      </c>
      <c r="D4546" t="s">
        <v>109</v>
      </c>
      <c r="E4546" t="s">
        <v>28</v>
      </c>
      <c r="F4546" t="s">
        <v>25</v>
      </c>
      <c r="G4546" s="6">
        <v>103125</v>
      </c>
      <c r="H4546" s="11">
        <f>IF(AND(Cash_Flows[[#This Row],[Metric]]="Principal - Cash Investment",Cash_Flows[[#This Row],[Security Type]]&lt;&gt;"Equity"),Cash_Flows[[#This Row],[Amount ($)]]*-1,0)</f>
        <v>0</v>
      </c>
      <c r="I4546" s="11">
        <f>IF(AND(Cash_Flows[[#This Row],[Metric]]="Balance (GAAP)",Cash_Flows[[#This Row],[Security Type]]&lt;&gt;"Equity",Cash_Flows[[#This Row],[Security Type]]&lt;&gt;"Warrant"),Cash_Flows[[#This Row],[Amount ($)]],0)</f>
        <v>0</v>
      </c>
      <c r="J4546" s="11">
        <f>IF(AND(Cash_Flows[[#This Row],[Security Type]]&lt;&gt;"Equity",Cash_Flows[[#This Row],[Metric]]&lt;&gt;"Principal - Cash Investment",Cash_Flows[[#This Row],[Metric]]&lt;&gt;"Balance (GAAP)"),Cash_Flows[[#This Row],[Amount ($)]],0)</f>
        <v>103125</v>
      </c>
      <c r="K4546" s="11">
        <f>IF(AND(Cash_Flows[[#This Row],[Security Type]]="Warrant",Cash_Flows[[#This Row],[Metric]]="Balance (GAAP)"),Cash_Flows[[#This Row],[Amount ($)]],0)</f>
        <v>0</v>
      </c>
      <c r="L4546" s="11">
        <f>IF(AND(Cash_Flows[[#This Row],[Security Type]]="Equity",Cash_Flows[[#This Row],[Metric]]="Principal - Cash Investment"),Cash_Flows[[#This Row],[Amount ($)]]*-1,0)</f>
        <v>0</v>
      </c>
      <c r="M4546" s="11">
        <f>IF(AND(Cash_Flows[[#This Row],[Security Type]]="Equity",Cash_Flows[[#This Row],[Metric]]="Balance (GAAP)"),Cash_Flows[[#This Row],[Amount ($)]],0)</f>
        <v>0</v>
      </c>
      <c r="N45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46" s="11">
        <f>Cash_Flows[[#This Row],[Debt Invested]]+Cash_Flows[[#This Row],[Equity Invested]]</f>
        <v>0</v>
      </c>
      <c r="P4546" s="11">
        <f>Cash_Flows[[#This Row],[Debt FMV]]+Cash_Flows[[#This Row],[Warrant FMV]]+Cash_Flows[[#This Row],[Equity FMV]]</f>
        <v>0</v>
      </c>
      <c r="Q4546" s="11">
        <f>Cash_Flows[[#This Row],[Debt RP]]+Cash_Flows[[#This Row],[Equity RP]]</f>
        <v>103125</v>
      </c>
      <c r="R4546" t="str">
        <f>IF(Cash_Flows[[#This Row],[Deal]]="Inspired Beauty Brands",Cash_Flows[[#This Row],[X]],_xlfn.CONCAT(Cash_Flows[[#This Row],[Deal]],"-",Cash_Flows[[#This Row],[Fund Name]]))</f>
        <v>BMI Merchandise-Fund III</v>
      </c>
      <c r="S4546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4547" spans="1:19" hidden="1" x14ac:dyDescent="0.35">
      <c r="A4547" s="2">
        <v>42613</v>
      </c>
      <c r="B4547" t="s">
        <v>96</v>
      </c>
      <c r="C4547" t="s">
        <v>53</v>
      </c>
      <c r="D4547" t="s">
        <v>21</v>
      </c>
      <c r="E4547" t="s">
        <v>28</v>
      </c>
      <c r="F4547" t="s">
        <v>25</v>
      </c>
      <c r="G4547" s="6">
        <v>108977.7</v>
      </c>
      <c r="H4547" s="11">
        <f>IF(AND(Cash_Flows[[#This Row],[Metric]]="Principal - Cash Investment",Cash_Flows[[#This Row],[Security Type]]&lt;&gt;"Equity"),Cash_Flows[[#This Row],[Amount ($)]]*-1,0)</f>
        <v>0</v>
      </c>
      <c r="I4547" s="11">
        <f>IF(AND(Cash_Flows[[#This Row],[Metric]]="Balance (GAAP)",Cash_Flows[[#This Row],[Security Type]]&lt;&gt;"Equity",Cash_Flows[[#This Row],[Security Type]]&lt;&gt;"Warrant"),Cash_Flows[[#This Row],[Amount ($)]],0)</f>
        <v>0</v>
      </c>
      <c r="J4547" s="11">
        <f>IF(AND(Cash_Flows[[#This Row],[Security Type]]&lt;&gt;"Equity",Cash_Flows[[#This Row],[Metric]]&lt;&gt;"Principal - Cash Investment",Cash_Flows[[#This Row],[Metric]]&lt;&gt;"Balance (GAAP)"),Cash_Flows[[#This Row],[Amount ($)]],0)</f>
        <v>108977.7</v>
      </c>
      <c r="K4547" s="11">
        <f>IF(AND(Cash_Flows[[#This Row],[Security Type]]="Warrant",Cash_Flows[[#This Row],[Metric]]="Balance (GAAP)"),Cash_Flows[[#This Row],[Amount ($)]],0)</f>
        <v>0</v>
      </c>
      <c r="L4547" s="11">
        <f>IF(AND(Cash_Flows[[#This Row],[Security Type]]="Equity",Cash_Flows[[#This Row],[Metric]]="Principal - Cash Investment"),Cash_Flows[[#This Row],[Amount ($)]]*-1,0)</f>
        <v>0</v>
      </c>
      <c r="M4547" s="11">
        <f>IF(AND(Cash_Flows[[#This Row],[Security Type]]="Equity",Cash_Flows[[#This Row],[Metric]]="Balance (GAAP)"),Cash_Flows[[#This Row],[Amount ($)]],0)</f>
        <v>0</v>
      </c>
      <c r="N45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47" s="11">
        <f>Cash_Flows[[#This Row],[Debt Invested]]+Cash_Flows[[#This Row],[Equity Invested]]</f>
        <v>0</v>
      </c>
      <c r="P4547" s="11">
        <f>Cash_Flows[[#This Row],[Debt FMV]]+Cash_Flows[[#This Row],[Warrant FMV]]+Cash_Flows[[#This Row],[Equity FMV]]</f>
        <v>0</v>
      </c>
      <c r="Q4547" s="11">
        <f>Cash_Flows[[#This Row],[Debt RP]]+Cash_Flows[[#This Row],[Equity RP]]</f>
        <v>108977.7</v>
      </c>
      <c r="R4547" t="str">
        <f>IF(Cash_Flows[[#This Row],[Deal]]="Inspired Beauty Brands",Cash_Flows[[#This Row],[X]],_xlfn.CONCAT(Cash_Flows[[#This Row],[Deal]],"-",Cash_Flows[[#This Row],[Fund Name]]))</f>
        <v>Mission Critical Electronics-Fund III</v>
      </c>
      <c r="S454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548" spans="1:19" hidden="1" x14ac:dyDescent="0.35">
      <c r="A4548" s="2">
        <v>42613</v>
      </c>
      <c r="B4548" t="s">
        <v>125</v>
      </c>
      <c r="C4548" t="s">
        <v>53</v>
      </c>
      <c r="D4548" t="s">
        <v>21</v>
      </c>
      <c r="E4548" t="s">
        <v>28</v>
      </c>
      <c r="F4548" t="s">
        <v>25</v>
      </c>
      <c r="G4548" s="6">
        <v>110833.34</v>
      </c>
      <c r="H4548" s="11">
        <f>IF(AND(Cash_Flows[[#This Row],[Metric]]="Principal - Cash Investment",Cash_Flows[[#This Row],[Security Type]]&lt;&gt;"Equity"),Cash_Flows[[#This Row],[Amount ($)]]*-1,0)</f>
        <v>0</v>
      </c>
      <c r="I4548" s="11">
        <f>IF(AND(Cash_Flows[[#This Row],[Metric]]="Balance (GAAP)",Cash_Flows[[#This Row],[Security Type]]&lt;&gt;"Equity",Cash_Flows[[#This Row],[Security Type]]&lt;&gt;"Warrant"),Cash_Flows[[#This Row],[Amount ($)]],0)</f>
        <v>0</v>
      </c>
      <c r="J4548" s="11">
        <f>IF(AND(Cash_Flows[[#This Row],[Security Type]]&lt;&gt;"Equity",Cash_Flows[[#This Row],[Metric]]&lt;&gt;"Principal - Cash Investment",Cash_Flows[[#This Row],[Metric]]&lt;&gt;"Balance (GAAP)"),Cash_Flows[[#This Row],[Amount ($)]],0)</f>
        <v>110833.34</v>
      </c>
      <c r="K4548" s="11">
        <f>IF(AND(Cash_Flows[[#This Row],[Security Type]]="Warrant",Cash_Flows[[#This Row],[Metric]]="Balance (GAAP)"),Cash_Flows[[#This Row],[Amount ($)]],0)</f>
        <v>0</v>
      </c>
      <c r="L4548" s="11">
        <f>IF(AND(Cash_Flows[[#This Row],[Security Type]]="Equity",Cash_Flows[[#This Row],[Metric]]="Principal - Cash Investment"),Cash_Flows[[#This Row],[Amount ($)]]*-1,0)</f>
        <v>0</v>
      </c>
      <c r="M4548" s="11">
        <f>IF(AND(Cash_Flows[[#This Row],[Security Type]]="Equity",Cash_Flows[[#This Row],[Metric]]="Balance (GAAP)"),Cash_Flows[[#This Row],[Amount ($)]],0)</f>
        <v>0</v>
      </c>
      <c r="N45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48" s="11">
        <f>Cash_Flows[[#This Row],[Debt Invested]]+Cash_Flows[[#This Row],[Equity Invested]]</f>
        <v>0</v>
      </c>
      <c r="P4548" s="11">
        <f>Cash_Flows[[#This Row],[Debt FMV]]+Cash_Flows[[#This Row],[Warrant FMV]]+Cash_Flows[[#This Row],[Equity FMV]]</f>
        <v>0</v>
      </c>
      <c r="Q4548" s="11">
        <f>Cash_Flows[[#This Row],[Debt RP]]+Cash_Flows[[#This Row],[Equity RP]]</f>
        <v>110833.34</v>
      </c>
      <c r="R4548" t="str">
        <f>IF(Cash_Flows[[#This Row],[Deal]]="Inspired Beauty Brands",Cash_Flows[[#This Row],[X]],_xlfn.CONCAT(Cash_Flows[[#This Row],[Deal]],"-",Cash_Flows[[#This Row],[Fund Name]]))</f>
        <v>Datacor Holdings-Fund III</v>
      </c>
      <c r="S4548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549" spans="1:19" hidden="1" x14ac:dyDescent="0.35">
      <c r="A4549" s="2">
        <v>42613</v>
      </c>
      <c r="B4549" t="s">
        <v>104</v>
      </c>
      <c r="C4549" t="s">
        <v>53</v>
      </c>
      <c r="D4549" t="s">
        <v>21</v>
      </c>
      <c r="E4549" t="s">
        <v>28</v>
      </c>
      <c r="F4549" t="s">
        <v>25</v>
      </c>
      <c r="G4549" s="6">
        <v>114248.1</v>
      </c>
      <c r="H4549" s="11">
        <f>IF(AND(Cash_Flows[[#This Row],[Metric]]="Principal - Cash Investment",Cash_Flows[[#This Row],[Security Type]]&lt;&gt;"Equity"),Cash_Flows[[#This Row],[Amount ($)]]*-1,0)</f>
        <v>0</v>
      </c>
      <c r="I4549" s="11">
        <f>IF(AND(Cash_Flows[[#This Row],[Metric]]="Balance (GAAP)",Cash_Flows[[#This Row],[Security Type]]&lt;&gt;"Equity",Cash_Flows[[#This Row],[Security Type]]&lt;&gt;"Warrant"),Cash_Flows[[#This Row],[Amount ($)]],0)</f>
        <v>0</v>
      </c>
      <c r="J4549" s="11">
        <f>IF(AND(Cash_Flows[[#This Row],[Security Type]]&lt;&gt;"Equity",Cash_Flows[[#This Row],[Metric]]&lt;&gt;"Principal - Cash Investment",Cash_Flows[[#This Row],[Metric]]&lt;&gt;"Balance (GAAP)"),Cash_Flows[[#This Row],[Amount ($)]],0)</f>
        <v>114248.1</v>
      </c>
      <c r="K4549" s="11">
        <f>IF(AND(Cash_Flows[[#This Row],[Security Type]]="Warrant",Cash_Flows[[#This Row],[Metric]]="Balance (GAAP)"),Cash_Flows[[#This Row],[Amount ($)]],0)</f>
        <v>0</v>
      </c>
      <c r="L4549" s="11">
        <f>IF(AND(Cash_Flows[[#This Row],[Security Type]]="Equity",Cash_Flows[[#This Row],[Metric]]="Principal - Cash Investment"),Cash_Flows[[#This Row],[Amount ($)]]*-1,0)</f>
        <v>0</v>
      </c>
      <c r="M4549" s="11">
        <f>IF(AND(Cash_Flows[[#This Row],[Security Type]]="Equity",Cash_Flows[[#This Row],[Metric]]="Balance (GAAP)"),Cash_Flows[[#This Row],[Amount ($)]],0)</f>
        <v>0</v>
      </c>
      <c r="N45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49" s="11">
        <f>Cash_Flows[[#This Row],[Debt Invested]]+Cash_Flows[[#This Row],[Equity Invested]]</f>
        <v>0</v>
      </c>
      <c r="P4549" s="11">
        <f>Cash_Flows[[#This Row],[Debt FMV]]+Cash_Flows[[#This Row],[Warrant FMV]]+Cash_Flows[[#This Row],[Equity FMV]]</f>
        <v>0</v>
      </c>
      <c r="Q4549" s="11">
        <f>Cash_Flows[[#This Row],[Debt RP]]+Cash_Flows[[#This Row],[Equity RP]]</f>
        <v>114248.1</v>
      </c>
      <c r="R4549" t="str">
        <f>IF(Cash_Flows[[#This Row],[Deal]]="Inspired Beauty Brands",Cash_Flows[[#This Row],[X]],_xlfn.CONCAT(Cash_Flows[[#This Row],[Deal]],"-",Cash_Flows[[#This Row],[Fund Name]]))</f>
        <v>Piedmont Candy Company-Fund III</v>
      </c>
      <c r="S4549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550" spans="1:19" hidden="1" x14ac:dyDescent="0.35">
      <c r="A4550" s="2">
        <v>42613</v>
      </c>
      <c r="B4550" t="s">
        <v>121</v>
      </c>
      <c r="C4550" t="s">
        <v>53</v>
      </c>
      <c r="D4550" t="s">
        <v>21</v>
      </c>
      <c r="E4550" t="s">
        <v>22</v>
      </c>
      <c r="F4550" t="s">
        <v>25</v>
      </c>
      <c r="G4550" s="6">
        <v>128927.48</v>
      </c>
      <c r="H4550" s="11">
        <f>IF(AND(Cash_Flows[[#This Row],[Metric]]="Principal - Cash Investment",Cash_Flows[[#This Row],[Security Type]]&lt;&gt;"Equity"),Cash_Flows[[#This Row],[Amount ($)]]*-1,0)</f>
        <v>0</v>
      </c>
      <c r="I4550" s="11">
        <f>IF(AND(Cash_Flows[[#This Row],[Metric]]="Balance (GAAP)",Cash_Flows[[#This Row],[Security Type]]&lt;&gt;"Equity",Cash_Flows[[#This Row],[Security Type]]&lt;&gt;"Warrant"),Cash_Flows[[#This Row],[Amount ($)]],0)</f>
        <v>0</v>
      </c>
      <c r="J4550" s="11">
        <f>IF(AND(Cash_Flows[[#This Row],[Security Type]]&lt;&gt;"Equity",Cash_Flows[[#This Row],[Metric]]&lt;&gt;"Principal - Cash Investment",Cash_Flows[[#This Row],[Metric]]&lt;&gt;"Balance (GAAP)"),Cash_Flows[[#This Row],[Amount ($)]],0)</f>
        <v>128927.48</v>
      </c>
      <c r="K4550" s="11">
        <f>IF(AND(Cash_Flows[[#This Row],[Security Type]]="Warrant",Cash_Flows[[#This Row],[Metric]]="Balance (GAAP)"),Cash_Flows[[#This Row],[Amount ($)]],0)</f>
        <v>0</v>
      </c>
      <c r="L4550" s="11">
        <f>IF(AND(Cash_Flows[[#This Row],[Security Type]]="Equity",Cash_Flows[[#This Row],[Metric]]="Principal - Cash Investment"),Cash_Flows[[#This Row],[Amount ($)]]*-1,0)</f>
        <v>0</v>
      </c>
      <c r="M4550" s="11">
        <f>IF(AND(Cash_Flows[[#This Row],[Security Type]]="Equity",Cash_Flows[[#This Row],[Metric]]="Balance (GAAP)"),Cash_Flows[[#This Row],[Amount ($)]],0)</f>
        <v>0</v>
      </c>
      <c r="N45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50" s="11">
        <f>Cash_Flows[[#This Row],[Debt Invested]]+Cash_Flows[[#This Row],[Equity Invested]]</f>
        <v>0</v>
      </c>
      <c r="P4550" s="11">
        <f>Cash_Flows[[#This Row],[Debt FMV]]+Cash_Flows[[#This Row],[Warrant FMV]]+Cash_Flows[[#This Row],[Equity FMV]]</f>
        <v>0</v>
      </c>
      <c r="Q4550" s="11">
        <f>Cash_Flows[[#This Row],[Debt RP]]+Cash_Flows[[#This Row],[Equity RP]]</f>
        <v>128927.48</v>
      </c>
      <c r="R4550" t="str">
        <f>IF(Cash_Flows[[#This Row],[Deal]]="Inspired Beauty Brands",Cash_Flows[[#This Row],[X]],_xlfn.CONCAT(Cash_Flows[[#This Row],[Deal]],"-",Cash_Flows[[#This Row],[Fund Name]]))</f>
        <v>Grease Monkey-Fund III</v>
      </c>
      <c r="S4550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551" spans="1:19" hidden="1" x14ac:dyDescent="0.35">
      <c r="A4551" s="2">
        <v>42613</v>
      </c>
      <c r="B4551" t="s">
        <v>116</v>
      </c>
      <c r="C4551" t="s">
        <v>53</v>
      </c>
      <c r="D4551" t="s">
        <v>21</v>
      </c>
      <c r="E4551" t="s">
        <v>22</v>
      </c>
      <c r="F4551" t="s">
        <v>25</v>
      </c>
      <c r="G4551" s="6">
        <v>184851.86</v>
      </c>
      <c r="H4551" s="11">
        <f>IF(AND(Cash_Flows[[#This Row],[Metric]]="Principal - Cash Investment",Cash_Flows[[#This Row],[Security Type]]&lt;&gt;"Equity"),Cash_Flows[[#This Row],[Amount ($)]]*-1,0)</f>
        <v>0</v>
      </c>
      <c r="I4551" s="11">
        <f>IF(AND(Cash_Flows[[#This Row],[Metric]]="Balance (GAAP)",Cash_Flows[[#This Row],[Security Type]]&lt;&gt;"Equity",Cash_Flows[[#This Row],[Security Type]]&lt;&gt;"Warrant"),Cash_Flows[[#This Row],[Amount ($)]],0)</f>
        <v>0</v>
      </c>
      <c r="J4551" s="11">
        <f>IF(AND(Cash_Flows[[#This Row],[Security Type]]&lt;&gt;"Equity",Cash_Flows[[#This Row],[Metric]]&lt;&gt;"Principal - Cash Investment",Cash_Flows[[#This Row],[Metric]]&lt;&gt;"Balance (GAAP)"),Cash_Flows[[#This Row],[Amount ($)]],0)</f>
        <v>184851.86</v>
      </c>
      <c r="K4551" s="11">
        <f>IF(AND(Cash_Flows[[#This Row],[Security Type]]="Warrant",Cash_Flows[[#This Row],[Metric]]="Balance (GAAP)"),Cash_Flows[[#This Row],[Amount ($)]],0)</f>
        <v>0</v>
      </c>
      <c r="L4551" s="11">
        <f>IF(AND(Cash_Flows[[#This Row],[Security Type]]="Equity",Cash_Flows[[#This Row],[Metric]]="Principal - Cash Investment"),Cash_Flows[[#This Row],[Amount ($)]]*-1,0)</f>
        <v>0</v>
      </c>
      <c r="M4551" s="11">
        <f>IF(AND(Cash_Flows[[#This Row],[Security Type]]="Equity",Cash_Flows[[#This Row],[Metric]]="Balance (GAAP)"),Cash_Flows[[#This Row],[Amount ($)]],0)</f>
        <v>0</v>
      </c>
      <c r="N45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51" s="11">
        <f>Cash_Flows[[#This Row],[Debt Invested]]+Cash_Flows[[#This Row],[Equity Invested]]</f>
        <v>0</v>
      </c>
      <c r="P4551" s="11">
        <f>Cash_Flows[[#This Row],[Debt FMV]]+Cash_Flows[[#This Row],[Warrant FMV]]+Cash_Flows[[#This Row],[Equity FMV]]</f>
        <v>0</v>
      </c>
      <c r="Q4551" s="11">
        <f>Cash_Flows[[#This Row],[Debt RP]]+Cash_Flows[[#This Row],[Equity RP]]</f>
        <v>184851.86</v>
      </c>
      <c r="R4551" t="str">
        <f>IF(Cash_Flows[[#This Row],[Deal]]="Inspired Beauty Brands",Cash_Flows[[#This Row],[X]],_xlfn.CONCAT(Cash_Flows[[#This Row],[Deal]],"-",Cash_Flows[[#This Row],[Fund Name]]))</f>
        <v>IC Real Tech-Fund III</v>
      </c>
      <c r="S4551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4552" spans="1:19" hidden="1" x14ac:dyDescent="0.35">
      <c r="A4552" s="2">
        <v>42613</v>
      </c>
      <c r="B4552" t="s">
        <v>81</v>
      </c>
      <c r="C4552" t="s">
        <v>74</v>
      </c>
      <c r="D4552" t="s">
        <v>21</v>
      </c>
      <c r="E4552" t="s">
        <v>22</v>
      </c>
      <c r="F4552" t="s">
        <v>31</v>
      </c>
      <c r="G4552" s="6">
        <v>249259.83</v>
      </c>
      <c r="H4552" s="11">
        <f>IF(AND(Cash_Flows[[#This Row],[Metric]]="Principal - Cash Investment",Cash_Flows[[#This Row],[Security Type]]&lt;&gt;"Equity"),Cash_Flows[[#This Row],[Amount ($)]]*-1,0)</f>
        <v>0</v>
      </c>
      <c r="I4552" s="11">
        <f>IF(AND(Cash_Flows[[#This Row],[Metric]]="Balance (GAAP)",Cash_Flows[[#This Row],[Security Type]]&lt;&gt;"Equity",Cash_Flows[[#This Row],[Security Type]]&lt;&gt;"Warrant"),Cash_Flows[[#This Row],[Amount ($)]],0)</f>
        <v>0</v>
      </c>
      <c r="J4552" s="11">
        <f>IF(AND(Cash_Flows[[#This Row],[Security Type]]&lt;&gt;"Equity",Cash_Flows[[#This Row],[Metric]]&lt;&gt;"Principal - Cash Investment",Cash_Flows[[#This Row],[Metric]]&lt;&gt;"Balance (GAAP)"),Cash_Flows[[#This Row],[Amount ($)]],0)</f>
        <v>249259.83</v>
      </c>
      <c r="K4552" s="11">
        <f>IF(AND(Cash_Flows[[#This Row],[Security Type]]="Warrant",Cash_Flows[[#This Row],[Metric]]="Balance (GAAP)"),Cash_Flows[[#This Row],[Amount ($)]],0)</f>
        <v>0</v>
      </c>
      <c r="L4552" s="11">
        <f>IF(AND(Cash_Flows[[#This Row],[Security Type]]="Equity",Cash_Flows[[#This Row],[Metric]]="Principal - Cash Investment"),Cash_Flows[[#This Row],[Amount ($)]]*-1,0)</f>
        <v>0</v>
      </c>
      <c r="M4552" s="11">
        <f>IF(AND(Cash_Flows[[#This Row],[Security Type]]="Equity",Cash_Flows[[#This Row],[Metric]]="Balance (GAAP)"),Cash_Flows[[#This Row],[Amount ($)]],0)</f>
        <v>0</v>
      </c>
      <c r="N45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52" s="11">
        <f>Cash_Flows[[#This Row],[Debt Invested]]+Cash_Flows[[#This Row],[Equity Invested]]</f>
        <v>0</v>
      </c>
      <c r="P4552" s="11">
        <f>Cash_Flows[[#This Row],[Debt FMV]]+Cash_Flows[[#This Row],[Warrant FMV]]+Cash_Flows[[#This Row],[Equity FMV]]</f>
        <v>0</v>
      </c>
      <c r="Q4552" s="11">
        <f>Cash_Flows[[#This Row],[Debt RP]]+Cash_Flows[[#This Row],[Equity RP]]</f>
        <v>249259.83</v>
      </c>
      <c r="R4552" t="str">
        <f>IF(Cash_Flows[[#This Row],[Deal]]="Inspired Beauty Brands",Cash_Flows[[#This Row],[X]],_xlfn.CONCAT(Cash_Flows[[#This Row],[Deal]],"-",Cash_Flows[[#This Row],[Fund Name]]))</f>
        <v>Global Value Commerce-Fund II</v>
      </c>
      <c r="S4552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553" spans="1:19" hidden="1" x14ac:dyDescent="0.35">
      <c r="A4553" s="2">
        <v>42613</v>
      </c>
      <c r="B4553" t="s">
        <v>120</v>
      </c>
      <c r="C4553" t="s">
        <v>53</v>
      </c>
      <c r="D4553" t="s">
        <v>109</v>
      </c>
      <c r="E4553" t="s">
        <v>28</v>
      </c>
      <c r="F4553" t="s">
        <v>31</v>
      </c>
      <c r="G4553" s="6">
        <v>1000000</v>
      </c>
      <c r="H4553" s="11">
        <f>IF(AND(Cash_Flows[[#This Row],[Metric]]="Principal - Cash Investment",Cash_Flows[[#This Row],[Security Type]]&lt;&gt;"Equity"),Cash_Flows[[#This Row],[Amount ($)]]*-1,0)</f>
        <v>0</v>
      </c>
      <c r="I4553" s="11">
        <f>IF(AND(Cash_Flows[[#This Row],[Metric]]="Balance (GAAP)",Cash_Flows[[#This Row],[Security Type]]&lt;&gt;"Equity",Cash_Flows[[#This Row],[Security Type]]&lt;&gt;"Warrant"),Cash_Flows[[#This Row],[Amount ($)]],0)</f>
        <v>0</v>
      </c>
      <c r="J4553" s="11">
        <f>IF(AND(Cash_Flows[[#This Row],[Security Type]]&lt;&gt;"Equity",Cash_Flows[[#This Row],[Metric]]&lt;&gt;"Principal - Cash Investment",Cash_Flows[[#This Row],[Metric]]&lt;&gt;"Balance (GAAP)"),Cash_Flows[[#This Row],[Amount ($)]],0)</f>
        <v>1000000</v>
      </c>
      <c r="K4553" s="11">
        <f>IF(AND(Cash_Flows[[#This Row],[Security Type]]="Warrant",Cash_Flows[[#This Row],[Metric]]="Balance (GAAP)"),Cash_Flows[[#This Row],[Amount ($)]],0)</f>
        <v>0</v>
      </c>
      <c r="L4553" s="11">
        <f>IF(AND(Cash_Flows[[#This Row],[Security Type]]="Equity",Cash_Flows[[#This Row],[Metric]]="Principal - Cash Investment"),Cash_Flows[[#This Row],[Amount ($)]]*-1,0)</f>
        <v>0</v>
      </c>
      <c r="M4553" s="11">
        <f>IF(AND(Cash_Flows[[#This Row],[Security Type]]="Equity",Cash_Flows[[#This Row],[Metric]]="Balance (GAAP)"),Cash_Flows[[#This Row],[Amount ($)]],0)</f>
        <v>0</v>
      </c>
      <c r="N45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53" s="11">
        <f>Cash_Flows[[#This Row],[Debt Invested]]+Cash_Flows[[#This Row],[Equity Invested]]</f>
        <v>0</v>
      </c>
      <c r="P4553" s="11">
        <f>Cash_Flows[[#This Row],[Debt FMV]]+Cash_Flows[[#This Row],[Warrant FMV]]+Cash_Flows[[#This Row],[Equity FMV]]</f>
        <v>0</v>
      </c>
      <c r="Q4553" s="11">
        <f>Cash_Flows[[#This Row],[Debt RP]]+Cash_Flows[[#This Row],[Equity RP]]</f>
        <v>1000000</v>
      </c>
      <c r="R4553" t="str">
        <f>IF(Cash_Flows[[#This Row],[Deal]]="Inspired Beauty Brands",Cash_Flows[[#This Row],[X]],_xlfn.CONCAT(Cash_Flows[[#This Row],[Deal]],"-",Cash_Flows[[#This Row],[Fund Name]]))</f>
        <v>Wolf Manufacturing-Fund III</v>
      </c>
      <c r="S4553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554" spans="1:19" hidden="1" x14ac:dyDescent="0.35">
      <c r="A4554" s="2">
        <v>42621</v>
      </c>
      <c r="B4554" t="s">
        <v>56</v>
      </c>
      <c r="C4554" t="s">
        <v>20</v>
      </c>
      <c r="D4554" t="s">
        <v>21</v>
      </c>
      <c r="E4554" t="s">
        <v>58</v>
      </c>
      <c r="F4554" t="s">
        <v>59</v>
      </c>
      <c r="G4554" s="6">
        <v>2000</v>
      </c>
      <c r="H4554" s="11">
        <f>IF(AND(Cash_Flows[[#This Row],[Metric]]="Principal - Cash Investment",Cash_Flows[[#This Row],[Security Type]]&lt;&gt;"Equity"),Cash_Flows[[#This Row],[Amount ($)]]*-1,0)</f>
        <v>0</v>
      </c>
      <c r="I4554" s="11">
        <f>IF(AND(Cash_Flows[[#This Row],[Metric]]="Balance (GAAP)",Cash_Flows[[#This Row],[Security Type]]&lt;&gt;"Equity",Cash_Flows[[#This Row],[Security Type]]&lt;&gt;"Warrant"),Cash_Flows[[#This Row],[Amount ($)]],0)</f>
        <v>0</v>
      </c>
      <c r="J4554" s="11">
        <f>IF(AND(Cash_Flows[[#This Row],[Security Type]]&lt;&gt;"Equity",Cash_Flows[[#This Row],[Metric]]&lt;&gt;"Principal - Cash Investment",Cash_Flows[[#This Row],[Metric]]&lt;&gt;"Balance (GAAP)"),Cash_Flows[[#This Row],[Amount ($)]],0)</f>
        <v>2000</v>
      </c>
      <c r="K4554" s="11">
        <f>IF(AND(Cash_Flows[[#This Row],[Security Type]]="Warrant",Cash_Flows[[#This Row],[Metric]]="Balance (GAAP)"),Cash_Flows[[#This Row],[Amount ($)]],0)</f>
        <v>0</v>
      </c>
      <c r="L4554" s="11">
        <f>IF(AND(Cash_Flows[[#This Row],[Security Type]]="Equity",Cash_Flows[[#This Row],[Metric]]="Principal - Cash Investment"),Cash_Flows[[#This Row],[Amount ($)]]*-1,0)</f>
        <v>0</v>
      </c>
      <c r="M4554" s="11">
        <f>IF(AND(Cash_Flows[[#This Row],[Security Type]]="Equity",Cash_Flows[[#This Row],[Metric]]="Balance (GAAP)"),Cash_Flows[[#This Row],[Amount ($)]],0)</f>
        <v>0</v>
      </c>
      <c r="N45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54" s="11">
        <f>Cash_Flows[[#This Row],[Debt Invested]]+Cash_Flows[[#This Row],[Equity Invested]]</f>
        <v>0</v>
      </c>
      <c r="P4554" s="11">
        <f>Cash_Flows[[#This Row],[Debt FMV]]+Cash_Flows[[#This Row],[Warrant FMV]]+Cash_Flows[[#This Row],[Equity FMV]]</f>
        <v>0</v>
      </c>
      <c r="Q4554" s="11">
        <f>Cash_Flows[[#This Row],[Debt RP]]+Cash_Flows[[#This Row],[Equity RP]]</f>
        <v>2000</v>
      </c>
      <c r="R4554" t="str">
        <f>IF(Cash_Flows[[#This Row],[Deal]]="Inspired Beauty Brands",Cash_Flows[[#This Row],[X]],_xlfn.CONCAT(Cash_Flows[[#This Row],[Deal]],"-",Cash_Flows[[#This Row],[Fund Name]]))</f>
        <v>Recovery Holdings-Fund I</v>
      </c>
      <c r="S4554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4555" spans="1:19" hidden="1" x14ac:dyDescent="0.35">
      <c r="A4555" s="2">
        <v>42622</v>
      </c>
      <c r="B4555" t="s">
        <v>84</v>
      </c>
      <c r="C4555" t="s">
        <v>74</v>
      </c>
      <c r="D4555" t="s">
        <v>21</v>
      </c>
      <c r="E4555" t="s">
        <v>34</v>
      </c>
      <c r="F4555" t="s">
        <v>59</v>
      </c>
      <c r="G4555" s="6">
        <v>248330.94</v>
      </c>
      <c r="H4555" s="11">
        <f>IF(AND(Cash_Flows[[#This Row],[Metric]]="Principal - Cash Investment",Cash_Flows[[#This Row],[Security Type]]&lt;&gt;"Equity"),Cash_Flows[[#This Row],[Amount ($)]]*-1,0)</f>
        <v>0</v>
      </c>
      <c r="I4555" s="11">
        <f>IF(AND(Cash_Flows[[#This Row],[Metric]]="Balance (GAAP)",Cash_Flows[[#This Row],[Security Type]]&lt;&gt;"Equity",Cash_Flows[[#This Row],[Security Type]]&lt;&gt;"Warrant"),Cash_Flows[[#This Row],[Amount ($)]],0)</f>
        <v>0</v>
      </c>
      <c r="J45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555" s="11">
        <f>IF(AND(Cash_Flows[[#This Row],[Security Type]]="Warrant",Cash_Flows[[#This Row],[Metric]]="Balance (GAAP)"),Cash_Flows[[#This Row],[Amount ($)]],0)</f>
        <v>0</v>
      </c>
      <c r="L4555" s="11">
        <f>IF(AND(Cash_Flows[[#This Row],[Security Type]]="Equity",Cash_Flows[[#This Row],[Metric]]="Principal - Cash Investment"),Cash_Flows[[#This Row],[Amount ($)]]*-1,0)</f>
        <v>0</v>
      </c>
      <c r="M4555" s="11">
        <f>IF(AND(Cash_Flows[[#This Row],[Security Type]]="Equity",Cash_Flows[[#This Row],[Metric]]="Balance (GAAP)"),Cash_Flows[[#This Row],[Amount ($)]],0)</f>
        <v>0</v>
      </c>
      <c r="N4555" s="11">
        <f>IF(AND(Cash_Flows[[#This Row],[Security Type]]="Equity",Cash_Flows[[#This Row],[Metric]]&lt;&gt;"Balance (GAAP)",Cash_Flows[[#This Row],[Metric]]&lt;&gt;"Principal - Cash Investment"),Cash_Flows[[#This Row],[Amount ($)]],0)</f>
        <v>248330.94</v>
      </c>
      <c r="O4555" s="11">
        <f>Cash_Flows[[#This Row],[Debt Invested]]+Cash_Flows[[#This Row],[Equity Invested]]</f>
        <v>0</v>
      </c>
      <c r="P4555" s="11">
        <f>Cash_Flows[[#This Row],[Debt FMV]]+Cash_Flows[[#This Row],[Warrant FMV]]+Cash_Flows[[#This Row],[Equity FMV]]</f>
        <v>0</v>
      </c>
      <c r="Q4555" s="11">
        <f>Cash_Flows[[#This Row],[Debt RP]]+Cash_Flows[[#This Row],[Equity RP]]</f>
        <v>248330.94</v>
      </c>
      <c r="R4555" t="str">
        <f>IF(Cash_Flows[[#This Row],[Deal]]="Inspired Beauty Brands",Cash_Flows[[#This Row],[X]],_xlfn.CONCAT(Cash_Flows[[#This Row],[Deal]],"-",Cash_Flows[[#This Row],[Fund Name]]))</f>
        <v>Integra Partners-Fund II</v>
      </c>
      <c r="S4555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4556" spans="1:19" hidden="1" x14ac:dyDescent="0.35">
      <c r="A4556" s="2">
        <v>42626</v>
      </c>
      <c r="B4556" t="s">
        <v>102</v>
      </c>
      <c r="C4556" t="s">
        <v>53</v>
      </c>
      <c r="D4556" t="s">
        <v>21</v>
      </c>
      <c r="E4556" t="s">
        <v>28</v>
      </c>
      <c r="F4556" t="s">
        <v>24</v>
      </c>
      <c r="G4556" s="6">
        <v>-213333.34</v>
      </c>
      <c r="H4556" s="11">
        <f>IF(AND(Cash_Flows[[#This Row],[Metric]]="Principal - Cash Investment",Cash_Flows[[#This Row],[Security Type]]&lt;&gt;"Equity"),Cash_Flows[[#This Row],[Amount ($)]]*-1,0)</f>
        <v>213333.34</v>
      </c>
      <c r="I4556" s="11">
        <f>IF(AND(Cash_Flows[[#This Row],[Metric]]="Balance (GAAP)",Cash_Flows[[#This Row],[Security Type]]&lt;&gt;"Equity",Cash_Flows[[#This Row],[Security Type]]&lt;&gt;"Warrant"),Cash_Flows[[#This Row],[Amount ($)]],0)</f>
        <v>0</v>
      </c>
      <c r="J45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556" s="11">
        <f>IF(AND(Cash_Flows[[#This Row],[Security Type]]="Warrant",Cash_Flows[[#This Row],[Metric]]="Balance (GAAP)"),Cash_Flows[[#This Row],[Amount ($)]],0)</f>
        <v>0</v>
      </c>
      <c r="L4556" s="11">
        <f>IF(AND(Cash_Flows[[#This Row],[Security Type]]="Equity",Cash_Flows[[#This Row],[Metric]]="Principal - Cash Investment"),Cash_Flows[[#This Row],[Amount ($)]]*-1,0)</f>
        <v>0</v>
      </c>
      <c r="M4556" s="11">
        <f>IF(AND(Cash_Flows[[#This Row],[Security Type]]="Equity",Cash_Flows[[#This Row],[Metric]]="Balance (GAAP)"),Cash_Flows[[#This Row],[Amount ($)]],0)</f>
        <v>0</v>
      </c>
      <c r="N45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56" s="11">
        <f>Cash_Flows[[#This Row],[Debt Invested]]+Cash_Flows[[#This Row],[Equity Invested]]</f>
        <v>213333.34</v>
      </c>
      <c r="P4556" s="11">
        <f>Cash_Flows[[#This Row],[Debt FMV]]+Cash_Flows[[#This Row],[Warrant FMV]]+Cash_Flows[[#This Row],[Equity FMV]]</f>
        <v>0</v>
      </c>
      <c r="Q4556" s="11">
        <f>Cash_Flows[[#This Row],[Debt RP]]+Cash_Flows[[#This Row],[Equity RP]]</f>
        <v>0</v>
      </c>
      <c r="R4556" t="str">
        <f>IF(Cash_Flows[[#This Row],[Deal]]="Inspired Beauty Brands",Cash_Flows[[#This Row],[X]],_xlfn.CONCAT(Cash_Flows[[#This Row],[Deal]],"-",Cash_Flows[[#This Row],[Fund Name]]))</f>
        <v>Bay West-Fund III</v>
      </c>
      <c r="S4556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557" spans="1:19" hidden="1" x14ac:dyDescent="0.35">
      <c r="A4557" s="2">
        <v>42626</v>
      </c>
      <c r="B4557" t="s">
        <v>102</v>
      </c>
      <c r="C4557" t="s">
        <v>74</v>
      </c>
      <c r="D4557" t="s">
        <v>21</v>
      </c>
      <c r="E4557" t="s">
        <v>28</v>
      </c>
      <c r="F4557" t="s">
        <v>24</v>
      </c>
      <c r="G4557" s="6">
        <v>-53333.33</v>
      </c>
      <c r="H4557" s="11">
        <f>IF(AND(Cash_Flows[[#This Row],[Metric]]="Principal - Cash Investment",Cash_Flows[[#This Row],[Security Type]]&lt;&gt;"Equity"),Cash_Flows[[#This Row],[Amount ($)]]*-1,0)</f>
        <v>53333.33</v>
      </c>
      <c r="I4557" s="11">
        <f>IF(AND(Cash_Flows[[#This Row],[Metric]]="Balance (GAAP)",Cash_Flows[[#This Row],[Security Type]]&lt;&gt;"Equity",Cash_Flows[[#This Row],[Security Type]]&lt;&gt;"Warrant"),Cash_Flows[[#This Row],[Amount ($)]],0)</f>
        <v>0</v>
      </c>
      <c r="J455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557" s="11">
        <f>IF(AND(Cash_Flows[[#This Row],[Security Type]]="Warrant",Cash_Flows[[#This Row],[Metric]]="Balance (GAAP)"),Cash_Flows[[#This Row],[Amount ($)]],0)</f>
        <v>0</v>
      </c>
      <c r="L4557" s="11">
        <f>IF(AND(Cash_Flows[[#This Row],[Security Type]]="Equity",Cash_Flows[[#This Row],[Metric]]="Principal - Cash Investment"),Cash_Flows[[#This Row],[Amount ($)]]*-1,0)</f>
        <v>0</v>
      </c>
      <c r="M4557" s="11">
        <f>IF(AND(Cash_Flows[[#This Row],[Security Type]]="Equity",Cash_Flows[[#This Row],[Metric]]="Balance (GAAP)"),Cash_Flows[[#This Row],[Amount ($)]],0)</f>
        <v>0</v>
      </c>
      <c r="N45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57" s="11">
        <f>Cash_Flows[[#This Row],[Debt Invested]]+Cash_Flows[[#This Row],[Equity Invested]]</f>
        <v>53333.33</v>
      </c>
      <c r="P4557" s="11">
        <f>Cash_Flows[[#This Row],[Debt FMV]]+Cash_Flows[[#This Row],[Warrant FMV]]+Cash_Flows[[#This Row],[Equity FMV]]</f>
        <v>0</v>
      </c>
      <c r="Q4557" s="11">
        <f>Cash_Flows[[#This Row],[Debt RP]]+Cash_Flows[[#This Row],[Equity RP]]</f>
        <v>0</v>
      </c>
      <c r="R4557" t="str">
        <f>IF(Cash_Flows[[#This Row],[Deal]]="Inspired Beauty Brands",Cash_Flows[[#This Row],[X]],_xlfn.CONCAT(Cash_Flows[[#This Row],[Deal]],"-",Cash_Flows[[#This Row],[Fund Name]]))</f>
        <v>Bay West-Fund II</v>
      </c>
      <c r="S4557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558" spans="1:19" hidden="1" x14ac:dyDescent="0.35">
      <c r="A4558" s="2">
        <v>42635</v>
      </c>
      <c r="B4558" t="s">
        <v>98</v>
      </c>
      <c r="C4558" t="s">
        <v>74</v>
      </c>
      <c r="D4558" t="s">
        <v>21</v>
      </c>
      <c r="E4558" t="s">
        <v>58</v>
      </c>
      <c r="F4558" t="s">
        <v>59</v>
      </c>
      <c r="G4558" s="6">
        <v>87500</v>
      </c>
      <c r="H4558" s="11">
        <f>IF(AND(Cash_Flows[[#This Row],[Metric]]="Principal - Cash Investment",Cash_Flows[[#This Row],[Security Type]]&lt;&gt;"Equity"),Cash_Flows[[#This Row],[Amount ($)]]*-1,0)</f>
        <v>0</v>
      </c>
      <c r="I4558" s="11">
        <f>IF(AND(Cash_Flows[[#This Row],[Metric]]="Balance (GAAP)",Cash_Flows[[#This Row],[Security Type]]&lt;&gt;"Equity",Cash_Flows[[#This Row],[Security Type]]&lt;&gt;"Warrant"),Cash_Flows[[#This Row],[Amount ($)]],0)</f>
        <v>0</v>
      </c>
      <c r="J4558" s="11">
        <f>IF(AND(Cash_Flows[[#This Row],[Security Type]]&lt;&gt;"Equity",Cash_Flows[[#This Row],[Metric]]&lt;&gt;"Principal - Cash Investment",Cash_Flows[[#This Row],[Metric]]&lt;&gt;"Balance (GAAP)"),Cash_Flows[[#This Row],[Amount ($)]],0)</f>
        <v>87500</v>
      </c>
      <c r="K4558" s="11">
        <f>IF(AND(Cash_Flows[[#This Row],[Security Type]]="Warrant",Cash_Flows[[#This Row],[Metric]]="Balance (GAAP)"),Cash_Flows[[#This Row],[Amount ($)]],0)</f>
        <v>0</v>
      </c>
      <c r="L4558" s="11">
        <f>IF(AND(Cash_Flows[[#This Row],[Security Type]]="Equity",Cash_Flows[[#This Row],[Metric]]="Principal - Cash Investment"),Cash_Flows[[#This Row],[Amount ($)]]*-1,0)</f>
        <v>0</v>
      </c>
      <c r="M4558" s="11">
        <f>IF(AND(Cash_Flows[[#This Row],[Security Type]]="Equity",Cash_Flows[[#This Row],[Metric]]="Balance (GAAP)"),Cash_Flows[[#This Row],[Amount ($)]],0)</f>
        <v>0</v>
      </c>
      <c r="N45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58" s="11">
        <f>Cash_Flows[[#This Row],[Debt Invested]]+Cash_Flows[[#This Row],[Equity Invested]]</f>
        <v>0</v>
      </c>
      <c r="P4558" s="11">
        <f>Cash_Flows[[#This Row],[Debt FMV]]+Cash_Flows[[#This Row],[Warrant FMV]]+Cash_Flows[[#This Row],[Equity FMV]]</f>
        <v>0</v>
      </c>
      <c r="Q4558" s="11">
        <f>Cash_Flows[[#This Row],[Debt RP]]+Cash_Flows[[#This Row],[Equity RP]]</f>
        <v>87500</v>
      </c>
      <c r="R4558" t="str">
        <f>IF(Cash_Flows[[#This Row],[Deal]]="Inspired Beauty Brands",Cash_Flows[[#This Row],[X]],_xlfn.CONCAT(Cash_Flows[[#This Row],[Deal]],"-",Cash_Flows[[#This Row],[Fund Name]]))</f>
        <v>Enaltus ScarAway-Fund II</v>
      </c>
      <c r="S4558" t="str">
        <f>IF(Cash_Flows[[#This Row],[Deal]]="Inspired Beauty Brands",_xlfn.CONCAT(Cash_Flows[[#This Row],[Deal]],"-",Cash_Flows[[#This Row],[Fund Name]],"-",Cash_Flows[[#This Row],[Exit Status]]),Cash_Flows[[#This Row],[Deal]])</f>
        <v>Enaltus ScarAway</v>
      </c>
    </row>
    <row r="4559" spans="1:19" hidden="1" x14ac:dyDescent="0.35">
      <c r="A4559" s="2">
        <v>42641</v>
      </c>
      <c r="B4559" t="s">
        <v>96</v>
      </c>
      <c r="C4559" t="s">
        <v>53</v>
      </c>
      <c r="D4559" t="s">
        <v>21</v>
      </c>
      <c r="E4559" t="s">
        <v>22</v>
      </c>
      <c r="F4559" t="s">
        <v>65</v>
      </c>
      <c r="G4559" s="6">
        <v>8504.6200000000008</v>
      </c>
      <c r="H4559" s="11">
        <f>IF(AND(Cash_Flows[[#This Row],[Metric]]="Principal - Cash Investment",Cash_Flows[[#This Row],[Security Type]]&lt;&gt;"Equity"),Cash_Flows[[#This Row],[Amount ($)]]*-1,0)</f>
        <v>0</v>
      </c>
      <c r="I4559" s="11">
        <f>IF(AND(Cash_Flows[[#This Row],[Metric]]="Balance (GAAP)",Cash_Flows[[#This Row],[Security Type]]&lt;&gt;"Equity",Cash_Flows[[#This Row],[Security Type]]&lt;&gt;"Warrant"),Cash_Flows[[#This Row],[Amount ($)]],0)</f>
        <v>0</v>
      </c>
      <c r="J4559" s="11">
        <f>IF(AND(Cash_Flows[[#This Row],[Security Type]]&lt;&gt;"Equity",Cash_Flows[[#This Row],[Metric]]&lt;&gt;"Principal - Cash Investment",Cash_Flows[[#This Row],[Metric]]&lt;&gt;"Balance (GAAP)"),Cash_Flows[[#This Row],[Amount ($)]],0)</f>
        <v>8504.6200000000008</v>
      </c>
      <c r="K4559" s="11">
        <f>IF(AND(Cash_Flows[[#This Row],[Security Type]]="Warrant",Cash_Flows[[#This Row],[Metric]]="Balance (GAAP)"),Cash_Flows[[#This Row],[Amount ($)]],0)</f>
        <v>0</v>
      </c>
      <c r="L4559" s="11">
        <f>IF(AND(Cash_Flows[[#This Row],[Security Type]]="Equity",Cash_Flows[[#This Row],[Metric]]="Principal - Cash Investment"),Cash_Flows[[#This Row],[Amount ($)]]*-1,0)</f>
        <v>0</v>
      </c>
      <c r="M4559" s="11">
        <f>IF(AND(Cash_Flows[[#This Row],[Security Type]]="Equity",Cash_Flows[[#This Row],[Metric]]="Balance (GAAP)"),Cash_Flows[[#This Row],[Amount ($)]],0)</f>
        <v>0</v>
      </c>
      <c r="N45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59" s="11">
        <f>Cash_Flows[[#This Row],[Debt Invested]]+Cash_Flows[[#This Row],[Equity Invested]]</f>
        <v>0</v>
      </c>
      <c r="P4559" s="11">
        <f>Cash_Flows[[#This Row],[Debt FMV]]+Cash_Flows[[#This Row],[Warrant FMV]]+Cash_Flows[[#This Row],[Equity FMV]]</f>
        <v>0</v>
      </c>
      <c r="Q4559" s="11">
        <f>Cash_Flows[[#This Row],[Debt RP]]+Cash_Flows[[#This Row],[Equity RP]]</f>
        <v>8504.6200000000008</v>
      </c>
      <c r="R4559" t="str">
        <f>IF(Cash_Flows[[#This Row],[Deal]]="Inspired Beauty Brands",Cash_Flows[[#This Row],[X]],_xlfn.CONCAT(Cash_Flows[[#This Row],[Deal]],"-",Cash_Flows[[#This Row],[Fund Name]]))</f>
        <v>Mission Critical Electronics-Fund III</v>
      </c>
      <c r="S4559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560" spans="1:19" hidden="1" x14ac:dyDescent="0.35">
      <c r="A4560" s="2">
        <v>42641</v>
      </c>
      <c r="B4560" t="s">
        <v>96</v>
      </c>
      <c r="C4560" t="s">
        <v>53</v>
      </c>
      <c r="D4560" t="s">
        <v>21</v>
      </c>
      <c r="E4560" t="s">
        <v>28</v>
      </c>
      <c r="F4560" t="s">
        <v>23</v>
      </c>
      <c r="G4560" s="6">
        <v>14859.16</v>
      </c>
      <c r="H4560" s="11">
        <f>IF(AND(Cash_Flows[[#This Row],[Metric]]="Principal - Cash Investment",Cash_Flows[[#This Row],[Security Type]]&lt;&gt;"Equity"),Cash_Flows[[#This Row],[Amount ($)]]*-1,0)</f>
        <v>0</v>
      </c>
      <c r="I4560" s="11">
        <f>IF(AND(Cash_Flows[[#This Row],[Metric]]="Balance (GAAP)",Cash_Flows[[#This Row],[Security Type]]&lt;&gt;"Equity",Cash_Flows[[#This Row],[Security Type]]&lt;&gt;"Warrant"),Cash_Flows[[#This Row],[Amount ($)]],0)</f>
        <v>0</v>
      </c>
      <c r="J4560" s="11">
        <f>IF(AND(Cash_Flows[[#This Row],[Security Type]]&lt;&gt;"Equity",Cash_Flows[[#This Row],[Metric]]&lt;&gt;"Principal - Cash Investment",Cash_Flows[[#This Row],[Metric]]&lt;&gt;"Balance (GAAP)"),Cash_Flows[[#This Row],[Amount ($)]],0)</f>
        <v>14859.16</v>
      </c>
      <c r="K4560" s="11">
        <f>IF(AND(Cash_Flows[[#This Row],[Security Type]]="Warrant",Cash_Flows[[#This Row],[Metric]]="Balance (GAAP)"),Cash_Flows[[#This Row],[Amount ($)]],0)</f>
        <v>0</v>
      </c>
      <c r="L4560" s="11">
        <f>IF(AND(Cash_Flows[[#This Row],[Security Type]]="Equity",Cash_Flows[[#This Row],[Metric]]="Principal - Cash Investment"),Cash_Flows[[#This Row],[Amount ($)]]*-1,0)</f>
        <v>0</v>
      </c>
      <c r="M4560" s="11">
        <f>IF(AND(Cash_Flows[[#This Row],[Security Type]]="Equity",Cash_Flows[[#This Row],[Metric]]="Balance (GAAP)"),Cash_Flows[[#This Row],[Amount ($)]],0)</f>
        <v>0</v>
      </c>
      <c r="N45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60" s="11">
        <f>Cash_Flows[[#This Row],[Debt Invested]]+Cash_Flows[[#This Row],[Equity Invested]]</f>
        <v>0</v>
      </c>
      <c r="P4560" s="11">
        <f>Cash_Flows[[#This Row],[Debt FMV]]+Cash_Flows[[#This Row],[Warrant FMV]]+Cash_Flows[[#This Row],[Equity FMV]]</f>
        <v>0</v>
      </c>
      <c r="Q4560" s="11">
        <f>Cash_Flows[[#This Row],[Debt RP]]+Cash_Flows[[#This Row],[Equity RP]]</f>
        <v>14859.16</v>
      </c>
      <c r="R4560" t="str">
        <f>IF(Cash_Flows[[#This Row],[Deal]]="Inspired Beauty Brands",Cash_Flows[[#This Row],[X]],_xlfn.CONCAT(Cash_Flows[[#This Row],[Deal]],"-",Cash_Flows[[#This Row],[Fund Name]]))</f>
        <v>Mission Critical Electronics-Fund III</v>
      </c>
      <c r="S4560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561" spans="1:19" hidden="1" x14ac:dyDescent="0.35">
      <c r="A4561" s="2">
        <v>42641</v>
      </c>
      <c r="B4561" t="s">
        <v>96</v>
      </c>
      <c r="C4561" t="s">
        <v>53</v>
      </c>
      <c r="D4561" t="s">
        <v>21</v>
      </c>
      <c r="E4561" t="s">
        <v>28</v>
      </c>
      <c r="F4561" t="s">
        <v>65</v>
      </c>
      <c r="G4561" s="6">
        <v>18253.2</v>
      </c>
      <c r="H4561" s="11">
        <f>IF(AND(Cash_Flows[[#This Row],[Metric]]="Principal - Cash Investment",Cash_Flows[[#This Row],[Security Type]]&lt;&gt;"Equity"),Cash_Flows[[#This Row],[Amount ($)]]*-1,0)</f>
        <v>0</v>
      </c>
      <c r="I4561" s="11">
        <f>IF(AND(Cash_Flows[[#This Row],[Metric]]="Balance (GAAP)",Cash_Flows[[#This Row],[Security Type]]&lt;&gt;"Equity",Cash_Flows[[#This Row],[Security Type]]&lt;&gt;"Warrant"),Cash_Flows[[#This Row],[Amount ($)]],0)</f>
        <v>0</v>
      </c>
      <c r="J4561" s="11">
        <f>IF(AND(Cash_Flows[[#This Row],[Security Type]]&lt;&gt;"Equity",Cash_Flows[[#This Row],[Metric]]&lt;&gt;"Principal - Cash Investment",Cash_Flows[[#This Row],[Metric]]&lt;&gt;"Balance (GAAP)"),Cash_Flows[[#This Row],[Amount ($)]],0)</f>
        <v>18253.2</v>
      </c>
      <c r="K4561" s="11">
        <f>IF(AND(Cash_Flows[[#This Row],[Security Type]]="Warrant",Cash_Flows[[#This Row],[Metric]]="Balance (GAAP)"),Cash_Flows[[#This Row],[Amount ($)]],0)</f>
        <v>0</v>
      </c>
      <c r="L4561" s="11">
        <f>IF(AND(Cash_Flows[[#This Row],[Security Type]]="Equity",Cash_Flows[[#This Row],[Metric]]="Principal - Cash Investment"),Cash_Flows[[#This Row],[Amount ($)]]*-1,0)</f>
        <v>0</v>
      </c>
      <c r="M4561" s="11">
        <f>IF(AND(Cash_Flows[[#This Row],[Security Type]]="Equity",Cash_Flows[[#This Row],[Metric]]="Balance (GAAP)"),Cash_Flows[[#This Row],[Amount ($)]],0)</f>
        <v>0</v>
      </c>
      <c r="N45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61" s="11">
        <f>Cash_Flows[[#This Row],[Debt Invested]]+Cash_Flows[[#This Row],[Equity Invested]]</f>
        <v>0</v>
      </c>
      <c r="P4561" s="11">
        <f>Cash_Flows[[#This Row],[Debt FMV]]+Cash_Flows[[#This Row],[Warrant FMV]]+Cash_Flows[[#This Row],[Equity FMV]]</f>
        <v>0</v>
      </c>
      <c r="Q4561" s="11">
        <f>Cash_Flows[[#This Row],[Debt RP]]+Cash_Flows[[#This Row],[Equity RP]]</f>
        <v>18253.2</v>
      </c>
      <c r="R4561" t="str">
        <f>IF(Cash_Flows[[#This Row],[Deal]]="Inspired Beauty Brands",Cash_Flows[[#This Row],[X]],_xlfn.CONCAT(Cash_Flows[[#This Row],[Deal]],"-",Cash_Flows[[#This Row],[Fund Name]]))</f>
        <v>Mission Critical Electronics-Fund III</v>
      </c>
      <c r="S4561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562" spans="1:19" hidden="1" x14ac:dyDescent="0.35">
      <c r="A4562" s="2">
        <v>42641</v>
      </c>
      <c r="B4562" t="s">
        <v>116</v>
      </c>
      <c r="C4562" t="s">
        <v>53</v>
      </c>
      <c r="D4562" t="s">
        <v>21</v>
      </c>
      <c r="E4562" t="s">
        <v>22</v>
      </c>
      <c r="F4562" t="s">
        <v>29</v>
      </c>
      <c r="G4562" s="6">
        <v>27888.06</v>
      </c>
      <c r="H4562" s="11">
        <f>IF(AND(Cash_Flows[[#This Row],[Metric]]="Principal - Cash Investment",Cash_Flows[[#This Row],[Security Type]]&lt;&gt;"Equity"),Cash_Flows[[#This Row],[Amount ($)]]*-1,0)</f>
        <v>0</v>
      </c>
      <c r="I4562" s="11">
        <f>IF(AND(Cash_Flows[[#This Row],[Metric]]="Balance (GAAP)",Cash_Flows[[#This Row],[Security Type]]&lt;&gt;"Equity",Cash_Flows[[#This Row],[Security Type]]&lt;&gt;"Warrant"),Cash_Flows[[#This Row],[Amount ($)]],0)</f>
        <v>0</v>
      </c>
      <c r="J4562" s="11">
        <f>IF(AND(Cash_Flows[[#This Row],[Security Type]]&lt;&gt;"Equity",Cash_Flows[[#This Row],[Metric]]&lt;&gt;"Principal - Cash Investment",Cash_Flows[[#This Row],[Metric]]&lt;&gt;"Balance (GAAP)"),Cash_Flows[[#This Row],[Amount ($)]],0)</f>
        <v>27888.06</v>
      </c>
      <c r="K4562" s="11">
        <f>IF(AND(Cash_Flows[[#This Row],[Security Type]]="Warrant",Cash_Flows[[#This Row],[Metric]]="Balance (GAAP)"),Cash_Flows[[#This Row],[Amount ($)]],0)</f>
        <v>0</v>
      </c>
      <c r="L4562" s="11">
        <f>IF(AND(Cash_Flows[[#This Row],[Security Type]]="Equity",Cash_Flows[[#This Row],[Metric]]="Principal - Cash Investment"),Cash_Flows[[#This Row],[Amount ($)]]*-1,0)</f>
        <v>0</v>
      </c>
      <c r="M4562" s="11">
        <f>IF(AND(Cash_Flows[[#This Row],[Security Type]]="Equity",Cash_Flows[[#This Row],[Metric]]="Balance (GAAP)"),Cash_Flows[[#This Row],[Amount ($)]],0)</f>
        <v>0</v>
      </c>
      <c r="N45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62" s="11">
        <f>Cash_Flows[[#This Row],[Debt Invested]]+Cash_Flows[[#This Row],[Equity Invested]]</f>
        <v>0</v>
      </c>
      <c r="P4562" s="11">
        <f>Cash_Flows[[#This Row],[Debt FMV]]+Cash_Flows[[#This Row],[Warrant FMV]]+Cash_Flows[[#This Row],[Equity FMV]]</f>
        <v>0</v>
      </c>
      <c r="Q4562" s="11">
        <f>Cash_Flows[[#This Row],[Debt RP]]+Cash_Flows[[#This Row],[Equity RP]]</f>
        <v>27888.06</v>
      </c>
      <c r="R4562" t="str">
        <f>IF(Cash_Flows[[#This Row],[Deal]]="Inspired Beauty Brands",Cash_Flows[[#This Row],[X]],_xlfn.CONCAT(Cash_Flows[[#This Row],[Deal]],"-",Cash_Flows[[#This Row],[Fund Name]]))</f>
        <v>IC Real Tech-Fund III</v>
      </c>
      <c r="S4562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4563" spans="1:19" hidden="1" x14ac:dyDescent="0.35">
      <c r="A4563" s="2">
        <v>42641</v>
      </c>
      <c r="B4563" t="s">
        <v>96</v>
      </c>
      <c r="C4563" t="s">
        <v>53</v>
      </c>
      <c r="D4563" t="s">
        <v>21</v>
      </c>
      <c r="E4563" t="s">
        <v>22</v>
      </c>
      <c r="F4563" t="s">
        <v>25</v>
      </c>
      <c r="G4563" s="6">
        <v>31401.72</v>
      </c>
      <c r="H4563" s="11">
        <f>IF(AND(Cash_Flows[[#This Row],[Metric]]="Principal - Cash Investment",Cash_Flows[[#This Row],[Security Type]]&lt;&gt;"Equity"),Cash_Flows[[#This Row],[Amount ($)]]*-1,0)</f>
        <v>0</v>
      </c>
      <c r="I4563" s="11">
        <f>IF(AND(Cash_Flows[[#This Row],[Metric]]="Balance (GAAP)",Cash_Flows[[#This Row],[Security Type]]&lt;&gt;"Equity",Cash_Flows[[#This Row],[Security Type]]&lt;&gt;"Warrant"),Cash_Flows[[#This Row],[Amount ($)]],0)</f>
        <v>0</v>
      </c>
      <c r="J4563" s="11">
        <f>IF(AND(Cash_Flows[[#This Row],[Security Type]]&lt;&gt;"Equity",Cash_Flows[[#This Row],[Metric]]&lt;&gt;"Principal - Cash Investment",Cash_Flows[[#This Row],[Metric]]&lt;&gt;"Balance (GAAP)"),Cash_Flows[[#This Row],[Amount ($)]],0)</f>
        <v>31401.72</v>
      </c>
      <c r="K4563" s="11">
        <f>IF(AND(Cash_Flows[[#This Row],[Security Type]]="Warrant",Cash_Flows[[#This Row],[Metric]]="Balance (GAAP)"),Cash_Flows[[#This Row],[Amount ($)]],0)</f>
        <v>0</v>
      </c>
      <c r="L4563" s="11">
        <f>IF(AND(Cash_Flows[[#This Row],[Security Type]]="Equity",Cash_Flows[[#This Row],[Metric]]="Principal - Cash Investment"),Cash_Flows[[#This Row],[Amount ($)]]*-1,0)</f>
        <v>0</v>
      </c>
      <c r="M4563" s="11">
        <f>IF(AND(Cash_Flows[[#This Row],[Security Type]]="Equity",Cash_Flows[[#This Row],[Metric]]="Balance (GAAP)"),Cash_Flows[[#This Row],[Amount ($)]],0)</f>
        <v>0</v>
      </c>
      <c r="N45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63" s="11">
        <f>Cash_Flows[[#This Row],[Debt Invested]]+Cash_Flows[[#This Row],[Equity Invested]]</f>
        <v>0</v>
      </c>
      <c r="P4563" s="11">
        <f>Cash_Flows[[#This Row],[Debt FMV]]+Cash_Flows[[#This Row],[Warrant FMV]]+Cash_Flows[[#This Row],[Equity FMV]]</f>
        <v>0</v>
      </c>
      <c r="Q4563" s="11">
        <f>Cash_Flows[[#This Row],[Debt RP]]+Cash_Flows[[#This Row],[Equity RP]]</f>
        <v>31401.72</v>
      </c>
      <c r="R4563" t="str">
        <f>IF(Cash_Flows[[#This Row],[Deal]]="Inspired Beauty Brands",Cash_Flows[[#This Row],[X]],_xlfn.CONCAT(Cash_Flows[[#This Row],[Deal]],"-",Cash_Flows[[#This Row],[Fund Name]]))</f>
        <v>Mission Critical Electronics-Fund III</v>
      </c>
      <c r="S4563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564" spans="1:19" hidden="1" x14ac:dyDescent="0.35">
      <c r="A4564" s="2">
        <v>42641</v>
      </c>
      <c r="B4564" t="s">
        <v>116</v>
      </c>
      <c r="C4564" t="s">
        <v>53</v>
      </c>
      <c r="D4564" t="s">
        <v>21</v>
      </c>
      <c r="E4564" t="s">
        <v>22</v>
      </c>
      <c r="F4564" t="s">
        <v>30</v>
      </c>
      <c r="G4564" s="6">
        <v>85445.28</v>
      </c>
      <c r="H4564" s="11">
        <f>IF(AND(Cash_Flows[[#This Row],[Metric]]="Principal - Cash Investment",Cash_Flows[[#This Row],[Security Type]]&lt;&gt;"Equity"),Cash_Flows[[#This Row],[Amount ($)]]*-1,0)</f>
        <v>0</v>
      </c>
      <c r="I4564" s="11">
        <f>IF(AND(Cash_Flows[[#This Row],[Metric]]="Balance (GAAP)",Cash_Flows[[#This Row],[Security Type]]&lt;&gt;"Equity",Cash_Flows[[#This Row],[Security Type]]&lt;&gt;"Warrant"),Cash_Flows[[#This Row],[Amount ($)]],0)</f>
        <v>0</v>
      </c>
      <c r="J4564" s="11">
        <f>IF(AND(Cash_Flows[[#This Row],[Security Type]]&lt;&gt;"Equity",Cash_Flows[[#This Row],[Metric]]&lt;&gt;"Principal - Cash Investment",Cash_Flows[[#This Row],[Metric]]&lt;&gt;"Balance (GAAP)"),Cash_Flows[[#This Row],[Amount ($)]],0)</f>
        <v>85445.28</v>
      </c>
      <c r="K4564" s="11">
        <f>IF(AND(Cash_Flows[[#This Row],[Security Type]]="Warrant",Cash_Flows[[#This Row],[Metric]]="Balance (GAAP)"),Cash_Flows[[#This Row],[Amount ($)]],0)</f>
        <v>0</v>
      </c>
      <c r="L4564" s="11">
        <f>IF(AND(Cash_Flows[[#This Row],[Security Type]]="Equity",Cash_Flows[[#This Row],[Metric]]="Principal - Cash Investment"),Cash_Flows[[#This Row],[Amount ($)]]*-1,0)</f>
        <v>0</v>
      </c>
      <c r="M4564" s="11">
        <f>IF(AND(Cash_Flows[[#This Row],[Security Type]]="Equity",Cash_Flows[[#This Row],[Metric]]="Balance (GAAP)"),Cash_Flows[[#This Row],[Amount ($)]],0)</f>
        <v>0</v>
      </c>
      <c r="N45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64" s="11">
        <f>Cash_Flows[[#This Row],[Debt Invested]]+Cash_Flows[[#This Row],[Equity Invested]]</f>
        <v>0</v>
      </c>
      <c r="P4564" s="11">
        <f>Cash_Flows[[#This Row],[Debt FMV]]+Cash_Flows[[#This Row],[Warrant FMV]]+Cash_Flows[[#This Row],[Equity FMV]]</f>
        <v>0</v>
      </c>
      <c r="Q4564" s="11">
        <f>Cash_Flows[[#This Row],[Debt RP]]+Cash_Flows[[#This Row],[Equity RP]]</f>
        <v>85445.28</v>
      </c>
      <c r="R4564" t="str">
        <f>IF(Cash_Flows[[#This Row],[Deal]]="Inspired Beauty Brands",Cash_Flows[[#This Row],[X]],_xlfn.CONCAT(Cash_Flows[[#This Row],[Deal]],"-",Cash_Flows[[#This Row],[Fund Name]]))</f>
        <v>IC Real Tech-Fund III</v>
      </c>
      <c r="S4564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4565" spans="1:19" hidden="1" x14ac:dyDescent="0.35">
      <c r="A4565" s="2">
        <v>42641</v>
      </c>
      <c r="B4565" t="s">
        <v>96</v>
      </c>
      <c r="C4565" t="s">
        <v>53</v>
      </c>
      <c r="D4565" t="s">
        <v>21</v>
      </c>
      <c r="E4565" t="s">
        <v>28</v>
      </c>
      <c r="F4565" t="s">
        <v>25</v>
      </c>
      <c r="G4565" s="6">
        <v>101712.54</v>
      </c>
      <c r="H4565" s="11">
        <f>IF(AND(Cash_Flows[[#This Row],[Metric]]="Principal - Cash Investment",Cash_Flows[[#This Row],[Security Type]]&lt;&gt;"Equity"),Cash_Flows[[#This Row],[Amount ($)]]*-1,0)</f>
        <v>0</v>
      </c>
      <c r="I4565" s="11">
        <f>IF(AND(Cash_Flows[[#This Row],[Metric]]="Balance (GAAP)",Cash_Flows[[#This Row],[Security Type]]&lt;&gt;"Equity",Cash_Flows[[#This Row],[Security Type]]&lt;&gt;"Warrant"),Cash_Flows[[#This Row],[Amount ($)]],0)</f>
        <v>0</v>
      </c>
      <c r="J4565" s="11">
        <f>IF(AND(Cash_Flows[[#This Row],[Security Type]]&lt;&gt;"Equity",Cash_Flows[[#This Row],[Metric]]&lt;&gt;"Principal - Cash Investment",Cash_Flows[[#This Row],[Metric]]&lt;&gt;"Balance (GAAP)"),Cash_Flows[[#This Row],[Amount ($)]],0)</f>
        <v>101712.54</v>
      </c>
      <c r="K4565" s="11">
        <f>IF(AND(Cash_Flows[[#This Row],[Security Type]]="Warrant",Cash_Flows[[#This Row],[Metric]]="Balance (GAAP)"),Cash_Flows[[#This Row],[Amount ($)]],0)</f>
        <v>0</v>
      </c>
      <c r="L4565" s="11">
        <f>IF(AND(Cash_Flows[[#This Row],[Security Type]]="Equity",Cash_Flows[[#This Row],[Metric]]="Principal - Cash Investment"),Cash_Flows[[#This Row],[Amount ($)]]*-1,0)</f>
        <v>0</v>
      </c>
      <c r="M4565" s="11">
        <f>IF(AND(Cash_Flows[[#This Row],[Security Type]]="Equity",Cash_Flows[[#This Row],[Metric]]="Balance (GAAP)"),Cash_Flows[[#This Row],[Amount ($)]],0)</f>
        <v>0</v>
      </c>
      <c r="N45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65" s="11">
        <f>Cash_Flows[[#This Row],[Debt Invested]]+Cash_Flows[[#This Row],[Equity Invested]]</f>
        <v>0</v>
      </c>
      <c r="P4565" s="11">
        <f>Cash_Flows[[#This Row],[Debt FMV]]+Cash_Flows[[#This Row],[Warrant FMV]]+Cash_Flows[[#This Row],[Equity FMV]]</f>
        <v>0</v>
      </c>
      <c r="Q4565" s="11">
        <f>Cash_Flows[[#This Row],[Debt RP]]+Cash_Flows[[#This Row],[Equity RP]]</f>
        <v>101712.54</v>
      </c>
      <c r="R4565" t="str">
        <f>IF(Cash_Flows[[#This Row],[Deal]]="Inspired Beauty Brands",Cash_Flows[[#This Row],[X]],_xlfn.CONCAT(Cash_Flows[[#This Row],[Deal]],"-",Cash_Flows[[#This Row],[Fund Name]]))</f>
        <v>Mission Critical Electronics-Fund III</v>
      </c>
      <c r="S4565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566" spans="1:19" hidden="1" x14ac:dyDescent="0.35">
      <c r="A4566" s="2">
        <v>42641</v>
      </c>
      <c r="B4566" t="s">
        <v>116</v>
      </c>
      <c r="C4566" t="s">
        <v>53</v>
      </c>
      <c r="D4566" t="s">
        <v>21</v>
      </c>
      <c r="E4566" t="s">
        <v>22</v>
      </c>
      <c r="F4566" t="s">
        <v>31</v>
      </c>
      <c r="G4566" s="6">
        <v>1020000</v>
      </c>
      <c r="H4566" s="11">
        <f>IF(AND(Cash_Flows[[#This Row],[Metric]]="Principal - Cash Investment",Cash_Flows[[#This Row],[Security Type]]&lt;&gt;"Equity"),Cash_Flows[[#This Row],[Amount ($)]]*-1,0)</f>
        <v>0</v>
      </c>
      <c r="I4566" s="11">
        <f>IF(AND(Cash_Flows[[#This Row],[Metric]]="Balance (GAAP)",Cash_Flows[[#This Row],[Security Type]]&lt;&gt;"Equity",Cash_Flows[[#This Row],[Security Type]]&lt;&gt;"Warrant"),Cash_Flows[[#This Row],[Amount ($)]],0)</f>
        <v>0</v>
      </c>
      <c r="J4566" s="11">
        <f>IF(AND(Cash_Flows[[#This Row],[Security Type]]&lt;&gt;"Equity",Cash_Flows[[#This Row],[Metric]]&lt;&gt;"Principal - Cash Investment",Cash_Flows[[#This Row],[Metric]]&lt;&gt;"Balance (GAAP)"),Cash_Flows[[#This Row],[Amount ($)]],0)</f>
        <v>1020000</v>
      </c>
      <c r="K4566" s="11">
        <f>IF(AND(Cash_Flows[[#This Row],[Security Type]]="Warrant",Cash_Flows[[#This Row],[Metric]]="Balance (GAAP)"),Cash_Flows[[#This Row],[Amount ($)]],0)</f>
        <v>0</v>
      </c>
      <c r="L4566" s="11">
        <f>IF(AND(Cash_Flows[[#This Row],[Security Type]]="Equity",Cash_Flows[[#This Row],[Metric]]="Principal - Cash Investment"),Cash_Flows[[#This Row],[Amount ($)]]*-1,0)</f>
        <v>0</v>
      </c>
      <c r="M4566" s="11">
        <f>IF(AND(Cash_Flows[[#This Row],[Security Type]]="Equity",Cash_Flows[[#This Row],[Metric]]="Balance (GAAP)"),Cash_Flows[[#This Row],[Amount ($)]],0)</f>
        <v>0</v>
      </c>
      <c r="N45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66" s="11">
        <f>Cash_Flows[[#This Row],[Debt Invested]]+Cash_Flows[[#This Row],[Equity Invested]]</f>
        <v>0</v>
      </c>
      <c r="P4566" s="11">
        <f>Cash_Flows[[#This Row],[Debt FMV]]+Cash_Flows[[#This Row],[Warrant FMV]]+Cash_Flows[[#This Row],[Equity FMV]]</f>
        <v>0</v>
      </c>
      <c r="Q4566" s="11">
        <f>Cash_Flows[[#This Row],[Debt RP]]+Cash_Flows[[#This Row],[Equity RP]]</f>
        <v>1020000</v>
      </c>
      <c r="R4566" t="str">
        <f>IF(Cash_Flows[[#This Row],[Deal]]="Inspired Beauty Brands",Cash_Flows[[#This Row],[X]],_xlfn.CONCAT(Cash_Flows[[#This Row],[Deal]],"-",Cash_Flows[[#This Row],[Fund Name]]))</f>
        <v>IC Real Tech-Fund III</v>
      </c>
      <c r="S4566" t="str">
        <f>IF(Cash_Flows[[#This Row],[Deal]]="Inspired Beauty Brands",_xlfn.CONCAT(Cash_Flows[[#This Row],[Deal]],"-",Cash_Flows[[#This Row],[Fund Name]],"-",Cash_Flows[[#This Row],[Exit Status]]),Cash_Flows[[#This Row],[Deal]])</f>
        <v>IC Real Tech</v>
      </c>
    </row>
    <row r="4567" spans="1:19" hidden="1" x14ac:dyDescent="0.35">
      <c r="A4567" s="2">
        <v>42641</v>
      </c>
      <c r="B4567" t="s">
        <v>96</v>
      </c>
      <c r="C4567" t="s">
        <v>53</v>
      </c>
      <c r="D4567" t="s">
        <v>21</v>
      </c>
      <c r="E4567" t="s">
        <v>22</v>
      </c>
      <c r="F4567" t="s">
        <v>31</v>
      </c>
      <c r="G4567" s="6">
        <v>3364468.92</v>
      </c>
      <c r="H4567" s="11">
        <f>IF(AND(Cash_Flows[[#This Row],[Metric]]="Principal - Cash Investment",Cash_Flows[[#This Row],[Security Type]]&lt;&gt;"Equity"),Cash_Flows[[#This Row],[Amount ($)]]*-1,0)</f>
        <v>0</v>
      </c>
      <c r="I4567" s="11">
        <f>IF(AND(Cash_Flows[[#This Row],[Metric]]="Balance (GAAP)",Cash_Flows[[#This Row],[Security Type]]&lt;&gt;"Equity",Cash_Flows[[#This Row],[Security Type]]&lt;&gt;"Warrant"),Cash_Flows[[#This Row],[Amount ($)]],0)</f>
        <v>0</v>
      </c>
      <c r="J4567" s="11">
        <f>IF(AND(Cash_Flows[[#This Row],[Security Type]]&lt;&gt;"Equity",Cash_Flows[[#This Row],[Metric]]&lt;&gt;"Principal - Cash Investment",Cash_Flows[[#This Row],[Metric]]&lt;&gt;"Balance (GAAP)"),Cash_Flows[[#This Row],[Amount ($)]],0)</f>
        <v>3364468.92</v>
      </c>
      <c r="K4567" s="11">
        <f>IF(AND(Cash_Flows[[#This Row],[Security Type]]="Warrant",Cash_Flows[[#This Row],[Metric]]="Balance (GAAP)"),Cash_Flows[[#This Row],[Amount ($)]],0)</f>
        <v>0</v>
      </c>
      <c r="L4567" s="11">
        <f>IF(AND(Cash_Flows[[#This Row],[Security Type]]="Equity",Cash_Flows[[#This Row],[Metric]]="Principal - Cash Investment"),Cash_Flows[[#This Row],[Amount ($)]]*-1,0)</f>
        <v>0</v>
      </c>
      <c r="M4567" s="11">
        <f>IF(AND(Cash_Flows[[#This Row],[Security Type]]="Equity",Cash_Flows[[#This Row],[Metric]]="Balance (GAAP)"),Cash_Flows[[#This Row],[Amount ($)]],0)</f>
        <v>0</v>
      </c>
      <c r="N45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67" s="11">
        <f>Cash_Flows[[#This Row],[Debt Invested]]+Cash_Flows[[#This Row],[Equity Invested]]</f>
        <v>0</v>
      </c>
      <c r="P4567" s="11">
        <f>Cash_Flows[[#This Row],[Debt FMV]]+Cash_Flows[[#This Row],[Warrant FMV]]+Cash_Flows[[#This Row],[Equity FMV]]</f>
        <v>0</v>
      </c>
      <c r="Q4567" s="11">
        <f>Cash_Flows[[#This Row],[Debt RP]]+Cash_Flows[[#This Row],[Equity RP]]</f>
        <v>3364468.92</v>
      </c>
      <c r="R4567" t="str">
        <f>IF(Cash_Flows[[#This Row],[Deal]]="Inspired Beauty Brands",Cash_Flows[[#This Row],[X]],_xlfn.CONCAT(Cash_Flows[[#This Row],[Deal]],"-",Cash_Flows[[#This Row],[Fund Name]]))</f>
        <v>Mission Critical Electronics-Fund III</v>
      </c>
      <c r="S4567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568" spans="1:19" hidden="1" x14ac:dyDescent="0.35">
      <c r="A4568" s="2">
        <v>42641</v>
      </c>
      <c r="B4568" t="s">
        <v>96</v>
      </c>
      <c r="C4568" t="s">
        <v>53</v>
      </c>
      <c r="D4568" t="s">
        <v>21</v>
      </c>
      <c r="E4568" t="s">
        <v>28</v>
      </c>
      <c r="F4568" t="s">
        <v>31</v>
      </c>
      <c r="G4568" s="6">
        <v>11232021.220000001</v>
      </c>
      <c r="H4568" s="11">
        <f>IF(AND(Cash_Flows[[#This Row],[Metric]]="Principal - Cash Investment",Cash_Flows[[#This Row],[Security Type]]&lt;&gt;"Equity"),Cash_Flows[[#This Row],[Amount ($)]]*-1,0)</f>
        <v>0</v>
      </c>
      <c r="I4568" s="11">
        <f>IF(AND(Cash_Flows[[#This Row],[Metric]]="Balance (GAAP)",Cash_Flows[[#This Row],[Security Type]]&lt;&gt;"Equity",Cash_Flows[[#This Row],[Security Type]]&lt;&gt;"Warrant"),Cash_Flows[[#This Row],[Amount ($)]],0)</f>
        <v>0</v>
      </c>
      <c r="J4568" s="11">
        <f>IF(AND(Cash_Flows[[#This Row],[Security Type]]&lt;&gt;"Equity",Cash_Flows[[#This Row],[Metric]]&lt;&gt;"Principal - Cash Investment",Cash_Flows[[#This Row],[Metric]]&lt;&gt;"Balance (GAAP)"),Cash_Flows[[#This Row],[Amount ($)]],0)</f>
        <v>11232021.220000001</v>
      </c>
      <c r="K4568" s="11">
        <f>IF(AND(Cash_Flows[[#This Row],[Security Type]]="Warrant",Cash_Flows[[#This Row],[Metric]]="Balance (GAAP)"),Cash_Flows[[#This Row],[Amount ($)]],0)</f>
        <v>0</v>
      </c>
      <c r="L4568" s="11">
        <f>IF(AND(Cash_Flows[[#This Row],[Security Type]]="Equity",Cash_Flows[[#This Row],[Metric]]="Principal - Cash Investment"),Cash_Flows[[#This Row],[Amount ($)]]*-1,0)</f>
        <v>0</v>
      </c>
      <c r="M4568" s="11">
        <f>IF(AND(Cash_Flows[[#This Row],[Security Type]]="Equity",Cash_Flows[[#This Row],[Metric]]="Balance (GAAP)"),Cash_Flows[[#This Row],[Amount ($)]],0)</f>
        <v>0</v>
      </c>
      <c r="N45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68" s="11">
        <f>Cash_Flows[[#This Row],[Debt Invested]]+Cash_Flows[[#This Row],[Equity Invested]]</f>
        <v>0</v>
      </c>
      <c r="P4568" s="11">
        <f>Cash_Flows[[#This Row],[Debt FMV]]+Cash_Flows[[#This Row],[Warrant FMV]]+Cash_Flows[[#This Row],[Equity FMV]]</f>
        <v>0</v>
      </c>
      <c r="Q4568" s="11">
        <f>Cash_Flows[[#This Row],[Debt RP]]+Cash_Flows[[#This Row],[Equity RP]]</f>
        <v>11232021.220000001</v>
      </c>
      <c r="R4568" t="str">
        <f>IF(Cash_Flows[[#This Row],[Deal]]="Inspired Beauty Brands",Cash_Flows[[#This Row],[X]],_xlfn.CONCAT(Cash_Flows[[#This Row],[Deal]],"-",Cash_Flows[[#This Row],[Fund Name]]))</f>
        <v>Mission Critical Electronics-Fund III</v>
      </c>
      <c r="S4568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569" spans="1:19" hidden="1" x14ac:dyDescent="0.35">
      <c r="A4569" s="2">
        <v>42642</v>
      </c>
      <c r="B4569" t="s">
        <v>96</v>
      </c>
      <c r="C4569" t="s">
        <v>74</v>
      </c>
      <c r="D4569" t="s">
        <v>21</v>
      </c>
      <c r="E4569" t="s">
        <v>58</v>
      </c>
      <c r="F4569" t="s">
        <v>59</v>
      </c>
      <c r="G4569" s="6">
        <v>15925</v>
      </c>
      <c r="H4569" s="11">
        <f>IF(AND(Cash_Flows[[#This Row],[Metric]]="Principal - Cash Investment",Cash_Flows[[#This Row],[Security Type]]&lt;&gt;"Equity"),Cash_Flows[[#This Row],[Amount ($)]]*-1,0)</f>
        <v>0</v>
      </c>
      <c r="I4569" s="11">
        <f>IF(AND(Cash_Flows[[#This Row],[Metric]]="Balance (GAAP)",Cash_Flows[[#This Row],[Security Type]]&lt;&gt;"Equity",Cash_Flows[[#This Row],[Security Type]]&lt;&gt;"Warrant"),Cash_Flows[[#This Row],[Amount ($)]],0)</f>
        <v>0</v>
      </c>
      <c r="J4569" s="11">
        <f>IF(AND(Cash_Flows[[#This Row],[Security Type]]&lt;&gt;"Equity",Cash_Flows[[#This Row],[Metric]]&lt;&gt;"Principal - Cash Investment",Cash_Flows[[#This Row],[Metric]]&lt;&gt;"Balance (GAAP)"),Cash_Flows[[#This Row],[Amount ($)]],0)</f>
        <v>15925</v>
      </c>
      <c r="K4569" s="11">
        <f>IF(AND(Cash_Flows[[#This Row],[Security Type]]="Warrant",Cash_Flows[[#This Row],[Metric]]="Balance (GAAP)"),Cash_Flows[[#This Row],[Amount ($)]],0)</f>
        <v>0</v>
      </c>
      <c r="L4569" s="11">
        <f>IF(AND(Cash_Flows[[#This Row],[Security Type]]="Equity",Cash_Flows[[#This Row],[Metric]]="Principal - Cash Investment"),Cash_Flows[[#This Row],[Amount ($)]]*-1,0)</f>
        <v>0</v>
      </c>
      <c r="M4569" s="11">
        <f>IF(AND(Cash_Flows[[#This Row],[Security Type]]="Equity",Cash_Flows[[#This Row],[Metric]]="Balance (GAAP)"),Cash_Flows[[#This Row],[Amount ($)]],0)</f>
        <v>0</v>
      </c>
      <c r="N45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69" s="11">
        <f>Cash_Flows[[#This Row],[Debt Invested]]+Cash_Flows[[#This Row],[Equity Invested]]</f>
        <v>0</v>
      </c>
      <c r="P4569" s="11">
        <f>Cash_Flows[[#This Row],[Debt FMV]]+Cash_Flows[[#This Row],[Warrant FMV]]+Cash_Flows[[#This Row],[Equity FMV]]</f>
        <v>0</v>
      </c>
      <c r="Q4569" s="11">
        <f>Cash_Flows[[#This Row],[Debt RP]]+Cash_Flows[[#This Row],[Equity RP]]</f>
        <v>15925</v>
      </c>
      <c r="R4569" t="str">
        <f>IF(Cash_Flows[[#This Row],[Deal]]="Inspired Beauty Brands",Cash_Flows[[#This Row],[X]],_xlfn.CONCAT(Cash_Flows[[#This Row],[Deal]],"-",Cash_Flows[[#This Row],[Fund Name]]))</f>
        <v>Mission Critical Electronics-Fund II</v>
      </c>
      <c r="S4569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570" spans="1:19" hidden="1" x14ac:dyDescent="0.35">
      <c r="A4570" s="2">
        <v>42642</v>
      </c>
      <c r="B4570" t="s">
        <v>96</v>
      </c>
      <c r="C4570" t="s">
        <v>74</v>
      </c>
      <c r="D4570" t="s">
        <v>21</v>
      </c>
      <c r="E4570" t="s">
        <v>58</v>
      </c>
      <c r="F4570" t="s">
        <v>59</v>
      </c>
      <c r="G4570" s="6">
        <v>347815.84</v>
      </c>
      <c r="H4570" s="11">
        <f>IF(AND(Cash_Flows[[#This Row],[Metric]]="Principal - Cash Investment",Cash_Flows[[#This Row],[Security Type]]&lt;&gt;"Equity"),Cash_Flows[[#This Row],[Amount ($)]]*-1,0)</f>
        <v>0</v>
      </c>
      <c r="I4570" s="11">
        <f>IF(AND(Cash_Flows[[#This Row],[Metric]]="Balance (GAAP)",Cash_Flows[[#This Row],[Security Type]]&lt;&gt;"Equity",Cash_Flows[[#This Row],[Security Type]]&lt;&gt;"Warrant"),Cash_Flows[[#This Row],[Amount ($)]],0)</f>
        <v>0</v>
      </c>
      <c r="J4570" s="11">
        <f>IF(AND(Cash_Flows[[#This Row],[Security Type]]&lt;&gt;"Equity",Cash_Flows[[#This Row],[Metric]]&lt;&gt;"Principal - Cash Investment",Cash_Flows[[#This Row],[Metric]]&lt;&gt;"Balance (GAAP)"),Cash_Flows[[#This Row],[Amount ($)]],0)</f>
        <v>347815.84</v>
      </c>
      <c r="K4570" s="11">
        <f>IF(AND(Cash_Flows[[#This Row],[Security Type]]="Warrant",Cash_Flows[[#This Row],[Metric]]="Balance (GAAP)"),Cash_Flows[[#This Row],[Amount ($)]],0)</f>
        <v>0</v>
      </c>
      <c r="L4570" s="11">
        <f>IF(AND(Cash_Flows[[#This Row],[Security Type]]="Equity",Cash_Flows[[#This Row],[Metric]]="Principal - Cash Investment"),Cash_Flows[[#This Row],[Amount ($)]]*-1,0)</f>
        <v>0</v>
      </c>
      <c r="M4570" s="11">
        <f>IF(AND(Cash_Flows[[#This Row],[Security Type]]="Equity",Cash_Flows[[#This Row],[Metric]]="Balance (GAAP)"),Cash_Flows[[#This Row],[Amount ($)]],0)</f>
        <v>0</v>
      </c>
      <c r="N45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70" s="11">
        <f>Cash_Flows[[#This Row],[Debt Invested]]+Cash_Flows[[#This Row],[Equity Invested]]</f>
        <v>0</v>
      </c>
      <c r="P4570" s="11">
        <f>Cash_Flows[[#This Row],[Debt FMV]]+Cash_Flows[[#This Row],[Warrant FMV]]+Cash_Flows[[#This Row],[Equity FMV]]</f>
        <v>0</v>
      </c>
      <c r="Q4570" s="11">
        <f>Cash_Flows[[#This Row],[Debt RP]]+Cash_Flows[[#This Row],[Equity RP]]</f>
        <v>347815.84</v>
      </c>
      <c r="R4570" t="str">
        <f>IF(Cash_Flows[[#This Row],[Deal]]="Inspired Beauty Brands",Cash_Flows[[#This Row],[X]],_xlfn.CONCAT(Cash_Flows[[#This Row],[Deal]],"-",Cash_Flows[[#This Row],[Fund Name]]))</f>
        <v>Mission Critical Electronics-Fund II</v>
      </c>
      <c r="S4570" t="str">
        <f>IF(Cash_Flows[[#This Row],[Deal]]="Inspired Beauty Brands",_xlfn.CONCAT(Cash_Flows[[#This Row],[Deal]],"-",Cash_Flows[[#This Row],[Fund Name]],"-",Cash_Flows[[#This Row],[Exit Status]]),Cash_Flows[[#This Row],[Deal]])</f>
        <v>Mission Critical Electronics</v>
      </c>
    </row>
    <row r="4571" spans="1:19" hidden="1" x14ac:dyDescent="0.35">
      <c r="A4571" s="2">
        <v>42643</v>
      </c>
      <c r="B4571" t="s">
        <v>106</v>
      </c>
      <c r="C4571" t="s">
        <v>53</v>
      </c>
      <c r="D4571" t="s">
        <v>21</v>
      </c>
      <c r="E4571" t="s">
        <v>22</v>
      </c>
      <c r="F4571" t="s">
        <v>23</v>
      </c>
      <c r="G4571" s="6">
        <v>150</v>
      </c>
      <c r="H4571" s="11">
        <f>IF(AND(Cash_Flows[[#This Row],[Metric]]="Principal - Cash Investment",Cash_Flows[[#This Row],[Security Type]]&lt;&gt;"Equity"),Cash_Flows[[#This Row],[Amount ($)]]*-1,0)</f>
        <v>0</v>
      </c>
      <c r="I4571" s="11">
        <f>IF(AND(Cash_Flows[[#This Row],[Metric]]="Balance (GAAP)",Cash_Flows[[#This Row],[Security Type]]&lt;&gt;"Equity",Cash_Flows[[#This Row],[Security Type]]&lt;&gt;"Warrant"),Cash_Flows[[#This Row],[Amount ($)]],0)</f>
        <v>0</v>
      </c>
      <c r="J4571" s="11">
        <f>IF(AND(Cash_Flows[[#This Row],[Security Type]]&lt;&gt;"Equity",Cash_Flows[[#This Row],[Metric]]&lt;&gt;"Principal - Cash Investment",Cash_Flows[[#This Row],[Metric]]&lt;&gt;"Balance (GAAP)"),Cash_Flows[[#This Row],[Amount ($)]],0)</f>
        <v>150</v>
      </c>
      <c r="K4571" s="11">
        <f>IF(AND(Cash_Flows[[#This Row],[Security Type]]="Warrant",Cash_Flows[[#This Row],[Metric]]="Balance (GAAP)"),Cash_Flows[[#This Row],[Amount ($)]],0)</f>
        <v>0</v>
      </c>
      <c r="L4571" s="11">
        <f>IF(AND(Cash_Flows[[#This Row],[Security Type]]="Equity",Cash_Flows[[#This Row],[Metric]]="Principal - Cash Investment"),Cash_Flows[[#This Row],[Amount ($)]]*-1,0)</f>
        <v>0</v>
      </c>
      <c r="M4571" s="11">
        <f>IF(AND(Cash_Flows[[#This Row],[Security Type]]="Equity",Cash_Flows[[#This Row],[Metric]]="Balance (GAAP)"),Cash_Flows[[#This Row],[Amount ($)]],0)</f>
        <v>0</v>
      </c>
      <c r="N45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71" s="11">
        <f>Cash_Flows[[#This Row],[Debt Invested]]+Cash_Flows[[#This Row],[Equity Invested]]</f>
        <v>0</v>
      </c>
      <c r="P4571" s="11">
        <f>Cash_Flows[[#This Row],[Debt FMV]]+Cash_Flows[[#This Row],[Warrant FMV]]+Cash_Flows[[#This Row],[Equity FMV]]</f>
        <v>0</v>
      </c>
      <c r="Q4571" s="11">
        <f>Cash_Flows[[#This Row],[Debt RP]]+Cash_Flows[[#This Row],[Equity RP]]</f>
        <v>150</v>
      </c>
      <c r="R4571" t="str">
        <f>IF(Cash_Flows[[#This Row],[Deal]]="Inspired Beauty Brands",Cash_Flows[[#This Row],[X]],_xlfn.CONCAT(Cash_Flows[[#This Row],[Deal]],"-",Cash_Flows[[#This Row],[Fund Name]]))</f>
        <v>Scivation-Fund III</v>
      </c>
      <c r="S4571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572" spans="1:19" hidden="1" x14ac:dyDescent="0.35">
      <c r="A4572" s="2">
        <v>42643</v>
      </c>
      <c r="B4572" t="s">
        <v>102</v>
      </c>
      <c r="C4572" t="s">
        <v>74</v>
      </c>
      <c r="D4572" t="s">
        <v>21</v>
      </c>
      <c r="E4572" t="s">
        <v>28</v>
      </c>
      <c r="F4572" t="s">
        <v>25</v>
      </c>
      <c r="G4572" s="6">
        <v>426.67</v>
      </c>
      <c r="H4572" s="11">
        <f>IF(AND(Cash_Flows[[#This Row],[Metric]]="Principal - Cash Investment",Cash_Flows[[#This Row],[Security Type]]&lt;&gt;"Equity"),Cash_Flows[[#This Row],[Amount ($)]]*-1,0)</f>
        <v>0</v>
      </c>
      <c r="I4572" s="11">
        <f>IF(AND(Cash_Flows[[#This Row],[Metric]]="Balance (GAAP)",Cash_Flows[[#This Row],[Security Type]]&lt;&gt;"Equity",Cash_Flows[[#This Row],[Security Type]]&lt;&gt;"Warrant"),Cash_Flows[[#This Row],[Amount ($)]],0)</f>
        <v>0</v>
      </c>
      <c r="J4572" s="11">
        <f>IF(AND(Cash_Flows[[#This Row],[Security Type]]&lt;&gt;"Equity",Cash_Flows[[#This Row],[Metric]]&lt;&gt;"Principal - Cash Investment",Cash_Flows[[#This Row],[Metric]]&lt;&gt;"Balance (GAAP)"),Cash_Flows[[#This Row],[Amount ($)]],0)</f>
        <v>426.67</v>
      </c>
      <c r="K4572" s="11">
        <f>IF(AND(Cash_Flows[[#This Row],[Security Type]]="Warrant",Cash_Flows[[#This Row],[Metric]]="Balance (GAAP)"),Cash_Flows[[#This Row],[Amount ($)]],0)</f>
        <v>0</v>
      </c>
      <c r="L4572" s="11">
        <f>IF(AND(Cash_Flows[[#This Row],[Security Type]]="Equity",Cash_Flows[[#This Row],[Metric]]="Principal - Cash Investment"),Cash_Flows[[#This Row],[Amount ($)]]*-1,0)</f>
        <v>0</v>
      </c>
      <c r="M4572" s="11">
        <f>IF(AND(Cash_Flows[[#This Row],[Security Type]]="Equity",Cash_Flows[[#This Row],[Metric]]="Balance (GAAP)"),Cash_Flows[[#This Row],[Amount ($)]],0)</f>
        <v>0</v>
      </c>
      <c r="N45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72" s="11">
        <f>Cash_Flows[[#This Row],[Debt Invested]]+Cash_Flows[[#This Row],[Equity Invested]]</f>
        <v>0</v>
      </c>
      <c r="P4572" s="11">
        <f>Cash_Flows[[#This Row],[Debt FMV]]+Cash_Flows[[#This Row],[Warrant FMV]]+Cash_Flows[[#This Row],[Equity FMV]]</f>
        <v>0</v>
      </c>
      <c r="Q4572" s="11">
        <f>Cash_Flows[[#This Row],[Debt RP]]+Cash_Flows[[#This Row],[Equity RP]]</f>
        <v>426.67</v>
      </c>
      <c r="R4572" t="str">
        <f>IF(Cash_Flows[[#This Row],[Deal]]="Inspired Beauty Brands",Cash_Flows[[#This Row],[X]],_xlfn.CONCAT(Cash_Flows[[#This Row],[Deal]],"-",Cash_Flows[[#This Row],[Fund Name]]))</f>
        <v>Bay West-Fund II</v>
      </c>
      <c r="S457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573" spans="1:19" hidden="1" x14ac:dyDescent="0.35">
      <c r="A4573" s="2">
        <v>42643</v>
      </c>
      <c r="B4573" t="s">
        <v>102</v>
      </c>
      <c r="C4573" t="s">
        <v>74</v>
      </c>
      <c r="D4573" t="s">
        <v>21</v>
      </c>
      <c r="E4573" t="s">
        <v>28</v>
      </c>
      <c r="F4573" t="s">
        <v>25</v>
      </c>
      <c r="G4573" s="6">
        <v>982.79</v>
      </c>
      <c r="H4573" s="11">
        <f>IF(AND(Cash_Flows[[#This Row],[Metric]]="Principal - Cash Investment",Cash_Flows[[#This Row],[Security Type]]&lt;&gt;"Equity"),Cash_Flows[[#This Row],[Amount ($)]]*-1,0)</f>
        <v>0</v>
      </c>
      <c r="I4573" s="11">
        <f>IF(AND(Cash_Flows[[#This Row],[Metric]]="Balance (GAAP)",Cash_Flows[[#This Row],[Security Type]]&lt;&gt;"Equity",Cash_Flows[[#This Row],[Security Type]]&lt;&gt;"Warrant"),Cash_Flows[[#This Row],[Amount ($)]],0)</f>
        <v>0</v>
      </c>
      <c r="J4573" s="11">
        <f>IF(AND(Cash_Flows[[#This Row],[Security Type]]&lt;&gt;"Equity",Cash_Flows[[#This Row],[Metric]]&lt;&gt;"Principal - Cash Investment",Cash_Flows[[#This Row],[Metric]]&lt;&gt;"Balance (GAAP)"),Cash_Flows[[#This Row],[Amount ($)]],0)</f>
        <v>982.79</v>
      </c>
      <c r="K4573" s="11">
        <f>IF(AND(Cash_Flows[[#This Row],[Security Type]]="Warrant",Cash_Flows[[#This Row],[Metric]]="Balance (GAAP)"),Cash_Flows[[#This Row],[Amount ($)]],0)</f>
        <v>0</v>
      </c>
      <c r="L4573" s="11">
        <f>IF(AND(Cash_Flows[[#This Row],[Security Type]]="Equity",Cash_Flows[[#This Row],[Metric]]="Principal - Cash Investment"),Cash_Flows[[#This Row],[Amount ($)]]*-1,0)</f>
        <v>0</v>
      </c>
      <c r="M4573" s="11">
        <f>IF(AND(Cash_Flows[[#This Row],[Security Type]]="Equity",Cash_Flows[[#This Row],[Metric]]="Balance (GAAP)"),Cash_Flows[[#This Row],[Amount ($)]],0)</f>
        <v>0</v>
      </c>
      <c r="N45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73" s="11">
        <f>Cash_Flows[[#This Row],[Debt Invested]]+Cash_Flows[[#This Row],[Equity Invested]]</f>
        <v>0</v>
      </c>
      <c r="P4573" s="11">
        <f>Cash_Flows[[#This Row],[Debt FMV]]+Cash_Flows[[#This Row],[Warrant FMV]]+Cash_Flows[[#This Row],[Equity FMV]]</f>
        <v>0</v>
      </c>
      <c r="Q4573" s="11">
        <f>Cash_Flows[[#This Row],[Debt RP]]+Cash_Flows[[#This Row],[Equity RP]]</f>
        <v>982.79</v>
      </c>
      <c r="R4573" t="str">
        <f>IF(Cash_Flows[[#This Row],[Deal]]="Inspired Beauty Brands",Cash_Flows[[#This Row],[X]],_xlfn.CONCAT(Cash_Flows[[#This Row],[Deal]],"-",Cash_Flows[[#This Row],[Fund Name]]))</f>
        <v>Bay West-Fund II</v>
      </c>
      <c r="S457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574" spans="1:19" hidden="1" x14ac:dyDescent="0.35">
      <c r="A4574" s="2">
        <v>42643</v>
      </c>
      <c r="B4574" t="s">
        <v>106</v>
      </c>
      <c r="C4574" t="s">
        <v>53</v>
      </c>
      <c r="D4574" t="s">
        <v>21</v>
      </c>
      <c r="E4574" t="s">
        <v>22</v>
      </c>
      <c r="F4574" t="s">
        <v>29</v>
      </c>
      <c r="G4574" s="6">
        <v>1126.82</v>
      </c>
      <c r="H4574" s="11">
        <f>IF(AND(Cash_Flows[[#This Row],[Metric]]="Principal - Cash Investment",Cash_Flows[[#This Row],[Security Type]]&lt;&gt;"Equity"),Cash_Flows[[#This Row],[Amount ($)]]*-1,0)</f>
        <v>0</v>
      </c>
      <c r="I4574" s="11">
        <f>IF(AND(Cash_Flows[[#This Row],[Metric]]="Balance (GAAP)",Cash_Flows[[#This Row],[Security Type]]&lt;&gt;"Equity",Cash_Flows[[#This Row],[Security Type]]&lt;&gt;"Warrant"),Cash_Flows[[#This Row],[Amount ($)]],0)</f>
        <v>0</v>
      </c>
      <c r="J4574" s="11">
        <f>IF(AND(Cash_Flows[[#This Row],[Security Type]]&lt;&gt;"Equity",Cash_Flows[[#This Row],[Metric]]&lt;&gt;"Principal - Cash Investment",Cash_Flows[[#This Row],[Metric]]&lt;&gt;"Balance (GAAP)"),Cash_Flows[[#This Row],[Amount ($)]],0)</f>
        <v>1126.82</v>
      </c>
      <c r="K4574" s="11">
        <f>IF(AND(Cash_Flows[[#This Row],[Security Type]]="Warrant",Cash_Flows[[#This Row],[Metric]]="Balance (GAAP)"),Cash_Flows[[#This Row],[Amount ($)]],0)</f>
        <v>0</v>
      </c>
      <c r="L4574" s="11">
        <f>IF(AND(Cash_Flows[[#This Row],[Security Type]]="Equity",Cash_Flows[[#This Row],[Metric]]="Principal - Cash Investment"),Cash_Flows[[#This Row],[Amount ($)]]*-1,0)</f>
        <v>0</v>
      </c>
      <c r="M4574" s="11">
        <f>IF(AND(Cash_Flows[[#This Row],[Security Type]]="Equity",Cash_Flows[[#This Row],[Metric]]="Balance (GAAP)"),Cash_Flows[[#This Row],[Amount ($)]],0)</f>
        <v>0</v>
      </c>
      <c r="N45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74" s="11">
        <f>Cash_Flows[[#This Row],[Debt Invested]]+Cash_Flows[[#This Row],[Equity Invested]]</f>
        <v>0</v>
      </c>
      <c r="P4574" s="11">
        <f>Cash_Flows[[#This Row],[Debt FMV]]+Cash_Flows[[#This Row],[Warrant FMV]]+Cash_Flows[[#This Row],[Equity FMV]]</f>
        <v>0</v>
      </c>
      <c r="Q4574" s="11">
        <f>Cash_Flows[[#This Row],[Debt RP]]+Cash_Flows[[#This Row],[Equity RP]]</f>
        <v>1126.82</v>
      </c>
      <c r="R4574" t="str">
        <f>IF(Cash_Flows[[#This Row],[Deal]]="Inspired Beauty Brands",Cash_Flows[[#This Row],[X]],_xlfn.CONCAT(Cash_Flows[[#This Row],[Deal]],"-",Cash_Flows[[#This Row],[Fund Name]]))</f>
        <v>Scivation-Fund III</v>
      </c>
      <c r="S4574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575" spans="1:19" hidden="1" x14ac:dyDescent="0.35">
      <c r="A4575" s="2">
        <v>42643</v>
      </c>
      <c r="B4575" t="s">
        <v>106</v>
      </c>
      <c r="C4575" t="s">
        <v>53</v>
      </c>
      <c r="D4575" t="s">
        <v>21</v>
      </c>
      <c r="E4575" t="s">
        <v>22</v>
      </c>
      <c r="F4575" t="s">
        <v>30</v>
      </c>
      <c r="G4575" s="6">
        <v>1379.28</v>
      </c>
      <c r="H4575" s="11">
        <f>IF(AND(Cash_Flows[[#This Row],[Metric]]="Principal - Cash Investment",Cash_Flows[[#This Row],[Security Type]]&lt;&gt;"Equity"),Cash_Flows[[#This Row],[Amount ($)]]*-1,0)</f>
        <v>0</v>
      </c>
      <c r="I4575" s="11">
        <f>IF(AND(Cash_Flows[[#This Row],[Metric]]="Balance (GAAP)",Cash_Flows[[#This Row],[Security Type]]&lt;&gt;"Equity",Cash_Flows[[#This Row],[Security Type]]&lt;&gt;"Warrant"),Cash_Flows[[#This Row],[Amount ($)]],0)</f>
        <v>0</v>
      </c>
      <c r="J4575" s="11">
        <f>IF(AND(Cash_Flows[[#This Row],[Security Type]]&lt;&gt;"Equity",Cash_Flows[[#This Row],[Metric]]&lt;&gt;"Principal - Cash Investment",Cash_Flows[[#This Row],[Metric]]&lt;&gt;"Balance (GAAP)"),Cash_Flows[[#This Row],[Amount ($)]],0)</f>
        <v>1379.28</v>
      </c>
      <c r="K4575" s="11">
        <f>IF(AND(Cash_Flows[[#This Row],[Security Type]]="Warrant",Cash_Flows[[#This Row],[Metric]]="Balance (GAAP)"),Cash_Flows[[#This Row],[Amount ($)]],0)</f>
        <v>0</v>
      </c>
      <c r="L4575" s="11">
        <f>IF(AND(Cash_Flows[[#This Row],[Security Type]]="Equity",Cash_Flows[[#This Row],[Metric]]="Principal - Cash Investment"),Cash_Flows[[#This Row],[Amount ($)]]*-1,0)</f>
        <v>0</v>
      </c>
      <c r="M4575" s="11">
        <f>IF(AND(Cash_Flows[[#This Row],[Security Type]]="Equity",Cash_Flows[[#This Row],[Metric]]="Balance (GAAP)"),Cash_Flows[[#This Row],[Amount ($)]],0)</f>
        <v>0</v>
      </c>
      <c r="N45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75" s="11">
        <f>Cash_Flows[[#This Row],[Debt Invested]]+Cash_Flows[[#This Row],[Equity Invested]]</f>
        <v>0</v>
      </c>
      <c r="P4575" s="11">
        <f>Cash_Flows[[#This Row],[Debt FMV]]+Cash_Flows[[#This Row],[Warrant FMV]]+Cash_Flows[[#This Row],[Equity FMV]]</f>
        <v>0</v>
      </c>
      <c r="Q4575" s="11">
        <f>Cash_Flows[[#This Row],[Debt RP]]+Cash_Flows[[#This Row],[Equity RP]]</f>
        <v>1379.28</v>
      </c>
      <c r="R4575" t="str">
        <f>IF(Cash_Flows[[#This Row],[Deal]]="Inspired Beauty Brands",Cash_Flows[[#This Row],[X]],_xlfn.CONCAT(Cash_Flows[[#This Row],[Deal]],"-",Cash_Flows[[#This Row],[Fund Name]]))</f>
        <v>Scivation-Fund III</v>
      </c>
      <c r="S4575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576" spans="1:19" hidden="1" x14ac:dyDescent="0.35">
      <c r="A4576" s="2">
        <v>42643</v>
      </c>
      <c r="B4576" t="s">
        <v>117</v>
      </c>
      <c r="C4576" t="s">
        <v>53</v>
      </c>
      <c r="D4576" t="s">
        <v>21</v>
      </c>
      <c r="E4576" t="s">
        <v>28</v>
      </c>
      <c r="F4576" t="s">
        <v>25</v>
      </c>
      <c r="G4576" s="6">
        <v>1573.34</v>
      </c>
      <c r="H4576" s="11">
        <f>IF(AND(Cash_Flows[[#This Row],[Metric]]="Principal - Cash Investment",Cash_Flows[[#This Row],[Security Type]]&lt;&gt;"Equity"),Cash_Flows[[#This Row],[Amount ($)]]*-1,0)</f>
        <v>0</v>
      </c>
      <c r="I4576" s="11">
        <f>IF(AND(Cash_Flows[[#This Row],[Metric]]="Balance (GAAP)",Cash_Flows[[#This Row],[Security Type]]&lt;&gt;"Equity",Cash_Flows[[#This Row],[Security Type]]&lt;&gt;"Warrant"),Cash_Flows[[#This Row],[Amount ($)]],0)</f>
        <v>0</v>
      </c>
      <c r="J4576" s="11">
        <f>IF(AND(Cash_Flows[[#This Row],[Security Type]]&lt;&gt;"Equity",Cash_Flows[[#This Row],[Metric]]&lt;&gt;"Principal - Cash Investment",Cash_Flows[[#This Row],[Metric]]&lt;&gt;"Balance (GAAP)"),Cash_Flows[[#This Row],[Amount ($)]],0)</f>
        <v>1573.34</v>
      </c>
      <c r="K4576" s="11">
        <f>IF(AND(Cash_Flows[[#This Row],[Security Type]]="Warrant",Cash_Flows[[#This Row],[Metric]]="Balance (GAAP)"),Cash_Flows[[#This Row],[Amount ($)]],0)</f>
        <v>0</v>
      </c>
      <c r="L4576" s="11">
        <f>IF(AND(Cash_Flows[[#This Row],[Security Type]]="Equity",Cash_Flows[[#This Row],[Metric]]="Principal - Cash Investment"),Cash_Flows[[#This Row],[Amount ($)]]*-1,0)</f>
        <v>0</v>
      </c>
      <c r="M4576" s="11">
        <f>IF(AND(Cash_Flows[[#This Row],[Security Type]]="Equity",Cash_Flows[[#This Row],[Metric]]="Balance (GAAP)"),Cash_Flows[[#This Row],[Amount ($)]],0)</f>
        <v>0</v>
      </c>
      <c r="N45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76" s="11">
        <f>Cash_Flows[[#This Row],[Debt Invested]]+Cash_Flows[[#This Row],[Equity Invested]]</f>
        <v>0</v>
      </c>
      <c r="P4576" s="11">
        <f>Cash_Flows[[#This Row],[Debt FMV]]+Cash_Flows[[#This Row],[Warrant FMV]]+Cash_Flows[[#This Row],[Equity FMV]]</f>
        <v>0</v>
      </c>
      <c r="Q4576" s="11">
        <f>Cash_Flows[[#This Row],[Debt RP]]+Cash_Flows[[#This Row],[Equity RP]]</f>
        <v>1573.34</v>
      </c>
      <c r="R4576" t="str">
        <f>IF(Cash_Flows[[#This Row],[Deal]]="Inspired Beauty Brands",Cash_Flows[[#This Row],[X]],_xlfn.CONCAT(Cash_Flows[[#This Row],[Deal]],"-",Cash_Flows[[#This Row],[Fund Name]]))</f>
        <v>Parker School Uniforms-Fund III</v>
      </c>
      <c r="S4576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577" spans="1:19" hidden="1" x14ac:dyDescent="0.35">
      <c r="A4577" s="2">
        <v>42643</v>
      </c>
      <c r="B4577" t="s">
        <v>52</v>
      </c>
      <c r="C4577" t="s">
        <v>53</v>
      </c>
      <c r="D4577" t="s">
        <v>21</v>
      </c>
      <c r="E4577" t="s">
        <v>34</v>
      </c>
      <c r="F4577" t="s">
        <v>46</v>
      </c>
      <c r="G4577" s="6">
        <v>2730.04</v>
      </c>
      <c r="H4577" s="11">
        <f>IF(AND(Cash_Flows[[#This Row],[Metric]]="Principal - Cash Investment",Cash_Flows[[#This Row],[Security Type]]&lt;&gt;"Equity"),Cash_Flows[[#This Row],[Amount ($)]]*-1,0)</f>
        <v>0</v>
      </c>
      <c r="I4577" s="11">
        <f>IF(AND(Cash_Flows[[#This Row],[Metric]]="Balance (GAAP)",Cash_Flows[[#This Row],[Security Type]]&lt;&gt;"Equity",Cash_Flows[[#This Row],[Security Type]]&lt;&gt;"Warrant"),Cash_Flows[[#This Row],[Amount ($)]],0)</f>
        <v>0</v>
      </c>
      <c r="J457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577" s="11">
        <f>IF(AND(Cash_Flows[[#This Row],[Security Type]]="Warrant",Cash_Flows[[#This Row],[Metric]]="Balance (GAAP)"),Cash_Flows[[#This Row],[Amount ($)]],0)</f>
        <v>0</v>
      </c>
      <c r="L4577" s="11">
        <f>IF(AND(Cash_Flows[[#This Row],[Security Type]]="Equity",Cash_Flows[[#This Row],[Metric]]="Principal - Cash Investment"),Cash_Flows[[#This Row],[Amount ($)]]*-1,0)</f>
        <v>0</v>
      </c>
      <c r="M4577" s="11">
        <f>IF(AND(Cash_Flows[[#This Row],[Security Type]]="Equity",Cash_Flows[[#This Row],[Metric]]="Balance (GAAP)"),Cash_Flows[[#This Row],[Amount ($)]],0)</f>
        <v>0</v>
      </c>
      <c r="N4577" s="11">
        <f>IF(AND(Cash_Flows[[#This Row],[Security Type]]="Equity",Cash_Flows[[#This Row],[Metric]]&lt;&gt;"Balance (GAAP)",Cash_Flows[[#This Row],[Metric]]&lt;&gt;"Principal - Cash Investment"),Cash_Flows[[#This Row],[Amount ($)]],0)</f>
        <v>2730.04</v>
      </c>
      <c r="O4577" s="11">
        <f>Cash_Flows[[#This Row],[Debt Invested]]+Cash_Flows[[#This Row],[Equity Invested]]</f>
        <v>0</v>
      </c>
      <c r="P4577" s="11">
        <f>Cash_Flows[[#This Row],[Debt FMV]]+Cash_Flows[[#This Row],[Warrant FMV]]+Cash_Flows[[#This Row],[Equity FMV]]</f>
        <v>0</v>
      </c>
      <c r="Q4577" s="11">
        <f>Cash_Flows[[#This Row],[Debt RP]]+Cash_Flows[[#This Row],[Equity RP]]</f>
        <v>2730.04</v>
      </c>
      <c r="R4577" t="str">
        <f>IF(Cash_Flows[[#This Row],[Deal]]="Inspired Beauty Brands",Cash_Flows[[#This Row],[X]],_xlfn.CONCAT(Cash_Flows[[#This Row],[Deal]],"-",Cash_Flows[[#This Row],[Fund Name]]))</f>
        <v>Atchafalaya Measurement-Fund III</v>
      </c>
      <c r="S4577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578" spans="1:19" hidden="1" x14ac:dyDescent="0.35">
      <c r="A4578" s="2">
        <v>42643</v>
      </c>
      <c r="B4578" t="s">
        <v>102</v>
      </c>
      <c r="C4578" t="s">
        <v>74</v>
      </c>
      <c r="D4578" t="s">
        <v>21</v>
      </c>
      <c r="E4578" t="s">
        <v>28</v>
      </c>
      <c r="F4578" t="s">
        <v>31</v>
      </c>
      <c r="G4578" s="6">
        <v>4535.95</v>
      </c>
      <c r="H4578" s="11">
        <f>IF(AND(Cash_Flows[[#This Row],[Metric]]="Principal - Cash Investment",Cash_Flows[[#This Row],[Security Type]]&lt;&gt;"Equity"),Cash_Flows[[#This Row],[Amount ($)]]*-1,0)</f>
        <v>0</v>
      </c>
      <c r="I4578" s="11">
        <f>IF(AND(Cash_Flows[[#This Row],[Metric]]="Balance (GAAP)",Cash_Flows[[#This Row],[Security Type]]&lt;&gt;"Equity",Cash_Flows[[#This Row],[Security Type]]&lt;&gt;"Warrant"),Cash_Flows[[#This Row],[Amount ($)]],0)</f>
        <v>0</v>
      </c>
      <c r="J4578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4578" s="11">
        <f>IF(AND(Cash_Flows[[#This Row],[Security Type]]="Warrant",Cash_Flows[[#This Row],[Metric]]="Balance (GAAP)"),Cash_Flows[[#This Row],[Amount ($)]],0)</f>
        <v>0</v>
      </c>
      <c r="L4578" s="11">
        <f>IF(AND(Cash_Flows[[#This Row],[Security Type]]="Equity",Cash_Flows[[#This Row],[Metric]]="Principal - Cash Investment"),Cash_Flows[[#This Row],[Amount ($)]]*-1,0)</f>
        <v>0</v>
      </c>
      <c r="M4578" s="11">
        <f>IF(AND(Cash_Flows[[#This Row],[Security Type]]="Equity",Cash_Flows[[#This Row],[Metric]]="Balance (GAAP)"),Cash_Flows[[#This Row],[Amount ($)]],0)</f>
        <v>0</v>
      </c>
      <c r="N45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78" s="11">
        <f>Cash_Flows[[#This Row],[Debt Invested]]+Cash_Flows[[#This Row],[Equity Invested]]</f>
        <v>0</v>
      </c>
      <c r="P4578" s="11">
        <f>Cash_Flows[[#This Row],[Debt FMV]]+Cash_Flows[[#This Row],[Warrant FMV]]+Cash_Flows[[#This Row],[Equity FMV]]</f>
        <v>0</v>
      </c>
      <c r="Q4578" s="11">
        <f>Cash_Flows[[#This Row],[Debt RP]]+Cash_Flows[[#This Row],[Equity RP]]</f>
        <v>4535.95</v>
      </c>
      <c r="R4578" t="str">
        <f>IF(Cash_Flows[[#This Row],[Deal]]="Inspired Beauty Brands",Cash_Flows[[#This Row],[X]],_xlfn.CONCAT(Cash_Flows[[#This Row],[Deal]],"-",Cash_Flows[[#This Row],[Fund Name]]))</f>
        <v>Bay West-Fund II</v>
      </c>
      <c r="S457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579" spans="1:19" hidden="1" x14ac:dyDescent="0.35">
      <c r="A4579" s="2">
        <v>42643</v>
      </c>
      <c r="B4579" t="s">
        <v>114</v>
      </c>
      <c r="C4579" t="s">
        <v>53</v>
      </c>
      <c r="D4579" t="s">
        <v>21</v>
      </c>
      <c r="E4579" t="s">
        <v>28</v>
      </c>
      <c r="F4579" t="s">
        <v>25</v>
      </c>
      <c r="G4579" s="6">
        <v>10000</v>
      </c>
      <c r="H4579" s="11">
        <f>IF(AND(Cash_Flows[[#This Row],[Metric]]="Principal - Cash Investment",Cash_Flows[[#This Row],[Security Type]]&lt;&gt;"Equity"),Cash_Flows[[#This Row],[Amount ($)]]*-1,0)</f>
        <v>0</v>
      </c>
      <c r="I4579" s="11">
        <f>IF(AND(Cash_Flows[[#This Row],[Metric]]="Balance (GAAP)",Cash_Flows[[#This Row],[Security Type]]&lt;&gt;"Equity",Cash_Flows[[#This Row],[Security Type]]&lt;&gt;"Warrant"),Cash_Flows[[#This Row],[Amount ($)]],0)</f>
        <v>0</v>
      </c>
      <c r="J4579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579" s="11">
        <f>IF(AND(Cash_Flows[[#This Row],[Security Type]]="Warrant",Cash_Flows[[#This Row],[Metric]]="Balance (GAAP)"),Cash_Flows[[#This Row],[Amount ($)]],0)</f>
        <v>0</v>
      </c>
      <c r="L4579" s="11">
        <f>IF(AND(Cash_Flows[[#This Row],[Security Type]]="Equity",Cash_Flows[[#This Row],[Metric]]="Principal - Cash Investment"),Cash_Flows[[#This Row],[Amount ($)]]*-1,0)</f>
        <v>0</v>
      </c>
      <c r="M4579" s="11">
        <f>IF(AND(Cash_Flows[[#This Row],[Security Type]]="Equity",Cash_Flows[[#This Row],[Metric]]="Balance (GAAP)"),Cash_Flows[[#This Row],[Amount ($)]],0)</f>
        <v>0</v>
      </c>
      <c r="N45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79" s="11">
        <f>Cash_Flows[[#This Row],[Debt Invested]]+Cash_Flows[[#This Row],[Equity Invested]]</f>
        <v>0</v>
      </c>
      <c r="P4579" s="11">
        <f>Cash_Flows[[#This Row],[Debt FMV]]+Cash_Flows[[#This Row],[Warrant FMV]]+Cash_Flows[[#This Row],[Equity FMV]]</f>
        <v>0</v>
      </c>
      <c r="Q4579" s="11">
        <f>Cash_Flows[[#This Row],[Debt RP]]+Cash_Flows[[#This Row],[Equity RP]]</f>
        <v>10000</v>
      </c>
      <c r="R4579" t="str">
        <f>IF(Cash_Flows[[#This Row],[Deal]]="Inspired Beauty Brands",Cash_Flows[[#This Row],[X]],_xlfn.CONCAT(Cash_Flows[[#This Row],[Deal]],"-",Cash_Flows[[#This Row],[Fund Name]]))</f>
        <v>NextPhase Medical Devices-Fund III</v>
      </c>
      <c r="S4579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580" spans="1:19" hidden="1" x14ac:dyDescent="0.35">
      <c r="A4580" s="2">
        <v>42643</v>
      </c>
      <c r="B4580" t="s">
        <v>106</v>
      </c>
      <c r="C4580" t="s">
        <v>53</v>
      </c>
      <c r="D4580" t="s">
        <v>21</v>
      </c>
      <c r="E4580" t="s">
        <v>22</v>
      </c>
      <c r="F4580" t="s">
        <v>31</v>
      </c>
      <c r="G4580" s="6">
        <v>12493.9</v>
      </c>
      <c r="H4580" s="11">
        <f>IF(AND(Cash_Flows[[#This Row],[Metric]]="Principal - Cash Investment",Cash_Flows[[#This Row],[Security Type]]&lt;&gt;"Equity"),Cash_Flows[[#This Row],[Amount ($)]]*-1,0)</f>
        <v>0</v>
      </c>
      <c r="I4580" s="11">
        <f>IF(AND(Cash_Flows[[#This Row],[Metric]]="Balance (GAAP)",Cash_Flows[[#This Row],[Security Type]]&lt;&gt;"Equity",Cash_Flows[[#This Row],[Security Type]]&lt;&gt;"Warrant"),Cash_Flows[[#This Row],[Amount ($)]],0)</f>
        <v>0</v>
      </c>
      <c r="J4580" s="11">
        <f>IF(AND(Cash_Flows[[#This Row],[Security Type]]&lt;&gt;"Equity",Cash_Flows[[#This Row],[Metric]]&lt;&gt;"Principal - Cash Investment",Cash_Flows[[#This Row],[Metric]]&lt;&gt;"Balance (GAAP)"),Cash_Flows[[#This Row],[Amount ($)]],0)</f>
        <v>12493.9</v>
      </c>
      <c r="K4580" s="11">
        <f>IF(AND(Cash_Flows[[#This Row],[Security Type]]="Warrant",Cash_Flows[[#This Row],[Metric]]="Balance (GAAP)"),Cash_Flows[[#This Row],[Amount ($)]],0)</f>
        <v>0</v>
      </c>
      <c r="L4580" s="11">
        <f>IF(AND(Cash_Flows[[#This Row],[Security Type]]="Equity",Cash_Flows[[#This Row],[Metric]]="Principal - Cash Investment"),Cash_Flows[[#This Row],[Amount ($)]]*-1,0)</f>
        <v>0</v>
      </c>
      <c r="M4580" s="11">
        <f>IF(AND(Cash_Flows[[#This Row],[Security Type]]="Equity",Cash_Flows[[#This Row],[Metric]]="Balance (GAAP)"),Cash_Flows[[#This Row],[Amount ($)]],0)</f>
        <v>0</v>
      </c>
      <c r="N45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80" s="11">
        <f>Cash_Flows[[#This Row],[Debt Invested]]+Cash_Flows[[#This Row],[Equity Invested]]</f>
        <v>0</v>
      </c>
      <c r="P4580" s="11">
        <f>Cash_Flows[[#This Row],[Debt FMV]]+Cash_Flows[[#This Row],[Warrant FMV]]+Cash_Flows[[#This Row],[Equity FMV]]</f>
        <v>0</v>
      </c>
      <c r="Q4580" s="11">
        <f>Cash_Flows[[#This Row],[Debt RP]]+Cash_Flows[[#This Row],[Equity RP]]</f>
        <v>12493.9</v>
      </c>
      <c r="R4580" t="str">
        <f>IF(Cash_Flows[[#This Row],[Deal]]="Inspired Beauty Brands",Cash_Flows[[#This Row],[X]],_xlfn.CONCAT(Cash_Flows[[#This Row],[Deal]],"-",Cash_Flows[[#This Row],[Fund Name]]))</f>
        <v>Scivation-Fund III</v>
      </c>
      <c r="S4580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581" spans="1:19" hidden="1" x14ac:dyDescent="0.35">
      <c r="A4581" s="2">
        <v>42643</v>
      </c>
      <c r="B4581" t="s">
        <v>102</v>
      </c>
      <c r="C4581" t="s">
        <v>74</v>
      </c>
      <c r="D4581" t="s">
        <v>21</v>
      </c>
      <c r="E4581" t="s">
        <v>28</v>
      </c>
      <c r="F4581" t="s">
        <v>25</v>
      </c>
      <c r="G4581" s="6">
        <v>15333.33</v>
      </c>
      <c r="H4581" s="11">
        <f>IF(AND(Cash_Flows[[#This Row],[Metric]]="Principal - Cash Investment",Cash_Flows[[#This Row],[Security Type]]&lt;&gt;"Equity"),Cash_Flows[[#This Row],[Amount ($)]]*-1,0)</f>
        <v>0</v>
      </c>
      <c r="I4581" s="11">
        <f>IF(AND(Cash_Flows[[#This Row],[Metric]]="Balance (GAAP)",Cash_Flows[[#This Row],[Security Type]]&lt;&gt;"Equity",Cash_Flows[[#This Row],[Security Type]]&lt;&gt;"Warrant"),Cash_Flows[[#This Row],[Amount ($)]],0)</f>
        <v>0</v>
      </c>
      <c r="J4581" s="11">
        <f>IF(AND(Cash_Flows[[#This Row],[Security Type]]&lt;&gt;"Equity",Cash_Flows[[#This Row],[Metric]]&lt;&gt;"Principal - Cash Investment",Cash_Flows[[#This Row],[Metric]]&lt;&gt;"Balance (GAAP)"),Cash_Flows[[#This Row],[Amount ($)]],0)</f>
        <v>15333.33</v>
      </c>
      <c r="K4581" s="11">
        <f>IF(AND(Cash_Flows[[#This Row],[Security Type]]="Warrant",Cash_Flows[[#This Row],[Metric]]="Balance (GAAP)"),Cash_Flows[[#This Row],[Amount ($)]],0)</f>
        <v>0</v>
      </c>
      <c r="L4581" s="11">
        <f>IF(AND(Cash_Flows[[#This Row],[Security Type]]="Equity",Cash_Flows[[#This Row],[Metric]]="Principal - Cash Investment"),Cash_Flows[[#This Row],[Amount ($)]]*-1,0)</f>
        <v>0</v>
      </c>
      <c r="M4581" s="11">
        <f>IF(AND(Cash_Flows[[#This Row],[Security Type]]="Equity",Cash_Flows[[#This Row],[Metric]]="Balance (GAAP)"),Cash_Flows[[#This Row],[Amount ($)]],0)</f>
        <v>0</v>
      </c>
      <c r="N45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81" s="11">
        <f>Cash_Flows[[#This Row],[Debt Invested]]+Cash_Flows[[#This Row],[Equity Invested]]</f>
        <v>0</v>
      </c>
      <c r="P4581" s="11">
        <f>Cash_Flows[[#This Row],[Debt FMV]]+Cash_Flows[[#This Row],[Warrant FMV]]+Cash_Flows[[#This Row],[Equity FMV]]</f>
        <v>0</v>
      </c>
      <c r="Q4581" s="11">
        <f>Cash_Flows[[#This Row],[Debt RP]]+Cash_Flows[[#This Row],[Equity RP]]</f>
        <v>15333.33</v>
      </c>
      <c r="R4581" t="str">
        <f>IF(Cash_Flows[[#This Row],[Deal]]="Inspired Beauty Brands",Cash_Flows[[#This Row],[X]],_xlfn.CONCAT(Cash_Flows[[#This Row],[Deal]],"-",Cash_Flows[[#This Row],[Fund Name]]))</f>
        <v>Bay West-Fund II</v>
      </c>
      <c r="S4581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582" spans="1:19" hidden="1" x14ac:dyDescent="0.35">
      <c r="A4582" s="2">
        <v>42643</v>
      </c>
      <c r="B4582" t="s">
        <v>121</v>
      </c>
      <c r="C4582" t="s">
        <v>53</v>
      </c>
      <c r="D4582" t="s">
        <v>21</v>
      </c>
      <c r="E4582" t="s">
        <v>28</v>
      </c>
      <c r="F4582" t="s">
        <v>65</v>
      </c>
      <c r="G4582" s="6">
        <v>17361.099999999999</v>
      </c>
      <c r="H4582" s="11">
        <f>IF(AND(Cash_Flows[[#This Row],[Metric]]="Principal - Cash Investment",Cash_Flows[[#This Row],[Security Type]]&lt;&gt;"Equity"),Cash_Flows[[#This Row],[Amount ($)]]*-1,0)</f>
        <v>0</v>
      </c>
      <c r="I4582" s="11">
        <f>IF(AND(Cash_Flows[[#This Row],[Metric]]="Balance (GAAP)",Cash_Flows[[#This Row],[Security Type]]&lt;&gt;"Equity",Cash_Flows[[#This Row],[Security Type]]&lt;&gt;"Warrant"),Cash_Flows[[#This Row],[Amount ($)]],0)</f>
        <v>0</v>
      </c>
      <c r="J4582" s="11">
        <f>IF(AND(Cash_Flows[[#This Row],[Security Type]]&lt;&gt;"Equity",Cash_Flows[[#This Row],[Metric]]&lt;&gt;"Principal - Cash Investment",Cash_Flows[[#This Row],[Metric]]&lt;&gt;"Balance (GAAP)"),Cash_Flows[[#This Row],[Amount ($)]],0)</f>
        <v>17361.099999999999</v>
      </c>
      <c r="K4582" s="11">
        <f>IF(AND(Cash_Flows[[#This Row],[Security Type]]="Warrant",Cash_Flows[[#This Row],[Metric]]="Balance (GAAP)"),Cash_Flows[[#This Row],[Amount ($)]],0)</f>
        <v>0</v>
      </c>
      <c r="L4582" s="11">
        <f>IF(AND(Cash_Flows[[#This Row],[Security Type]]="Equity",Cash_Flows[[#This Row],[Metric]]="Principal - Cash Investment"),Cash_Flows[[#This Row],[Amount ($)]]*-1,0)</f>
        <v>0</v>
      </c>
      <c r="M4582" s="11">
        <f>IF(AND(Cash_Flows[[#This Row],[Security Type]]="Equity",Cash_Flows[[#This Row],[Metric]]="Balance (GAAP)"),Cash_Flows[[#This Row],[Amount ($)]],0)</f>
        <v>0</v>
      </c>
      <c r="N45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82" s="11">
        <f>Cash_Flows[[#This Row],[Debt Invested]]+Cash_Flows[[#This Row],[Equity Invested]]</f>
        <v>0</v>
      </c>
      <c r="P4582" s="11">
        <f>Cash_Flows[[#This Row],[Debt FMV]]+Cash_Flows[[#This Row],[Warrant FMV]]+Cash_Flows[[#This Row],[Equity FMV]]</f>
        <v>0</v>
      </c>
      <c r="Q4582" s="11">
        <f>Cash_Flows[[#This Row],[Debt RP]]+Cash_Flows[[#This Row],[Equity RP]]</f>
        <v>17361.099999999999</v>
      </c>
      <c r="R4582" t="str">
        <f>IF(Cash_Flows[[#This Row],[Deal]]="Inspired Beauty Brands",Cash_Flows[[#This Row],[X]],_xlfn.CONCAT(Cash_Flows[[#This Row],[Deal]],"-",Cash_Flows[[#This Row],[Fund Name]]))</f>
        <v>Grease Monkey-Fund III</v>
      </c>
      <c r="S4582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583" spans="1:19" hidden="1" x14ac:dyDescent="0.35">
      <c r="A4583" s="2">
        <v>42643</v>
      </c>
      <c r="B4583" t="s">
        <v>102</v>
      </c>
      <c r="C4583" t="s">
        <v>53</v>
      </c>
      <c r="D4583" t="s">
        <v>21</v>
      </c>
      <c r="E4583" t="s">
        <v>28</v>
      </c>
      <c r="F4583" t="s">
        <v>31</v>
      </c>
      <c r="G4583" s="6">
        <v>18143.8</v>
      </c>
      <c r="H4583" s="11">
        <f>IF(AND(Cash_Flows[[#This Row],[Metric]]="Principal - Cash Investment",Cash_Flows[[#This Row],[Security Type]]&lt;&gt;"Equity"),Cash_Flows[[#This Row],[Amount ($)]]*-1,0)</f>
        <v>0</v>
      </c>
      <c r="I4583" s="11">
        <f>IF(AND(Cash_Flows[[#This Row],[Metric]]="Balance (GAAP)",Cash_Flows[[#This Row],[Security Type]]&lt;&gt;"Equity",Cash_Flows[[#This Row],[Security Type]]&lt;&gt;"Warrant"),Cash_Flows[[#This Row],[Amount ($)]],0)</f>
        <v>0</v>
      </c>
      <c r="J4583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4583" s="11">
        <f>IF(AND(Cash_Flows[[#This Row],[Security Type]]="Warrant",Cash_Flows[[#This Row],[Metric]]="Balance (GAAP)"),Cash_Flows[[#This Row],[Amount ($)]],0)</f>
        <v>0</v>
      </c>
      <c r="L4583" s="11">
        <f>IF(AND(Cash_Flows[[#This Row],[Security Type]]="Equity",Cash_Flows[[#This Row],[Metric]]="Principal - Cash Investment"),Cash_Flows[[#This Row],[Amount ($)]]*-1,0)</f>
        <v>0</v>
      </c>
      <c r="M4583" s="11">
        <f>IF(AND(Cash_Flows[[#This Row],[Security Type]]="Equity",Cash_Flows[[#This Row],[Metric]]="Balance (GAAP)"),Cash_Flows[[#This Row],[Amount ($)]],0)</f>
        <v>0</v>
      </c>
      <c r="N45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83" s="11">
        <f>Cash_Flows[[#This Row],[Debt Invested]]+Cash_Flows[[#This Row],[Equity Invested]]</f>
        <v>0</v>
      </c>
      <c r="P4583" s="11">
        <f>Cash_Flows[[#This Row],[Debt FMV]]+Cash_Flows[[#This Row],[Warrant FMV]]+Cash_Flows[[#This Row],[Equity FMV]]</f>
        <v>0</v>
      </c>
      <c r="Q4583" s="11">
        <f>Cash_Flows[[#This Row],[Debt RP]]+Cash_Flows[[#This Row],[Equity RP]]</f>
        <v>18143.8</v>
      </c>
      <c r="R4583" t="str">
        <f>IF(Cash_Flows[[#This Row],[Deal]]="Inspired Beauty Brands",Cash_Flows[[#This Row],[X]],_xlfn.CONCAT(Cash_Flows[[#This Row],[Deal]],"-",Cash_Flows[[#This Row],[Fund Name]]))</f>
        <v>Bay West-Fund III</v>
      </c>
      <c r="S458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584" spans="1:19" hidden="1" x14ac:dyDescent="0.35">
      <c r="A4584" s="2">
        <v>42643</v>
      </c>
      <c r="B4584" t="s">
        <v>81</v>
      </c>
      <c r="C4584" t="s">
        <v>74</v>
      </c>
      <c r="D4584" t="s">
        <v>21</v>
      </c>
      <c r="E4584" t="s">
        <v>22</v>
      </c>
      <c r="F4584" t="s">
        <v>25</v>
      </c>
      <c r="G4584" s="6">
        <v>27083.33</v>
      </c>
      <c r="H4584" s="11">
        <f>IF(AND(Cash_Flows[[#This Row],[Metric]]="Principal - Cash Investment",Cash_Flows[[#This Row],[Security Type]]&lt;&gt;"Equity"),Cash_Flows[[#This Row],[Amount ($)]]*-1,0)</f>
        <v>0</v>
      </c>
      <c r="I4584" s="11">
        <f>IF(AND(Cash_Flows[[#This Row],[Metric]]="Balance (GAAP)",Cash_Flows[[#This Row],[Security Type]]&lt;&gt;"Equity",Cash_Flows[[#This Row],[Security Type]]&lt;&gt;"Warrant"),Cash_Flows[[#This Row],[Amount ($)]],0)</f>
        <v>0</v>
      </c>
      <c r="J4584" s="11">
        <f>IF(AND(Cash_Flows[[#This Row],[Security Type]]&lt;&gt;"Equity",Cash_Flows[[#This Row],[Metric]]&lt;&gt;"Principal - Cash Investment",Cash_Flows[[#This Row],[Metric]]&lt;&gt;"Balance (GAAP)"),Cash_Flows[[#This Row],[Amount ($)]],0)</f>
        <v>27083.33</v>
      </c>
      <c r="K4584" s="11">
        <f>IF(AND(Cash_Flows[[#This Row],[Security Type]]="Warrant",Cash_Flows[[#This Row],[Metric]]="Balance (GAAP)"),Cash_Flows[[#This Row],[Amount ($)]],0)</f>
        <v>0</v>
      </c>
      <c r="L4584" s="11">
        <f>IF(AND(Cash_Flows[[#This Row],[Security Type]]="Equity",Cash_Flows[[#This Row],[Metric]]="Principal - Cash Investment"),Cash_Flows[[#This Row],[Amount ($)]]*-1,0)</f>
        <v>0</v>
      </c>
      <c r="M4584" s="11">
        <f>IF(AND(Cash_Flows[[#This Row],[Security Type]]="Equity",Cash_Flows[[#This Row],[Metric]]="Balance (GAAP)"),Cash_Flows[[#This Row],[Amount ($)]],0)</f>
        <v>0</v>
      </c>
      <c r="N45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84" s="11">
        <f>Cash_Flows[[#This Row],[Debt Invested]]+Cash_Flows[[#This Row],[Equity Invested]]</f>
        <v>0</v>
      </c>
      <c r="P4584" s="11">
        <f>Cash_Flows[[#This Row],[Debt FMV]]+Cash_Flows[[#This Row],[Warrant FMV]]+Cash_Flows[[#This Row],[Equity FMV]]</f>
        <v>0</v>
      </c>
      <c r="Q4584" s="11">
        <f>Cash_Flows[[#This Row],[Debt RP]]+Cash_Flows[[#This Row],[Equity RP]]</f>
        <v>27083.33</v>
      </c>
      <c r="R4584" t="str">
        <f>IF(Cash_Flows[[#This Row],[Deal]]="Inspired Beauty Brands",Cash_Flows[[#This Row],[X]],_xlfn.CONCAT(Cash_Flows[[#This Row],[Deal]],"-",Cash_Flows[[#This Row],[Fund Name]]))</f>
        <v>Global Value Commerce-Fund II</v>
      </c>
      <c r="S4584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585" spans="1:19" hidden="1" x14ac:dyDescent="0.35">
      <c r="A4585" s="2">
        <v>42643</v>
      </c>
      <c r="B4585" t="s">
        <v>100</v>
      </c>
      <c r="C4585" t="s">
        <v>53</v>
      </c>
      <c r="D4585" t="s">
        <v>21</v>
      </c>
      <c r="E4585" t="s">
        <v>22</v>
      </c>
      <c r="F4585" t="s">
        <v>25</v>
      </c>
      <c r="G4585" s="6">
        <v>36511.480000000003</v>
      </c>
      <c r="H4585" s="11">
        <f>IF(AND(Cash_Flows[[#This Row],[Metric]]="Principal - Cash Investment",Cash_Flows[[#This Row],[Security Type]]&lt;&gt;"Equity"),Cash_Flows[[#This Row],[Amount ($)]]*-1,0)</f>
        <v>0</v>
      </c>
      <c r="I4585" s="11">
        <f>IF(AND(Cash_Flows[[#This Row],[Metric]]="Balance (GAAP)",Cash_Flows[[#This Row],[Security Type]]&lt;&gt;"Equity",Cash_Flows[[#This Row],[Security Type]]&lt;&gt;"Warrant"),Cash_Flows[[#This Row],[Amount ($)]],0)</f>
        <v>0</v>
      </c>
      <c r="J4585" s="11">
        <f>IF(AND(Cash_Flows[[#This Row],[Security Type]]&lt;&gt;"Equity",Cash_Flows[[#This Row],[Metric]]&lt;&gt;"Principal - Cash Investment",Cash_Flows[[#This Row],[Metric]]&lt;&gt;"Balance (GAAP)"),Cash_Flows[[#This Row],[Amount ($)]],0)</f>
        <v>36511.480000000003</v>
      </c>
      <c r="K4585" s="11">
        <f>IF(AND(Cash_Flows[[#This Row],[Security Type]]="Warrant",Cash_Flows[[#This Row],[Metric]]="Balance (GAAP)"),Cash_Flows[[#This Row],[Amount ($)]],0)</f>
        <v>0</v>
      </c>
      <c r="L4585" s="11">
        <f>IF(AND(Cash_Flows[[#This Row],[Security Type]]="Equity",Cash_Flows[[#This Row],[Metric]]="Principal - Cash Investment"),Cash_Flows[[#This Row],[Amount ($)]]*-1,0)</f>
        <v>0</v>
      </c>
      <c r="M4585" s="11">
        <f>IF(AND(Cash_Flows[[#This Row],[Security Type]]="Equity",Cash_Flows[[#This Row],[Metric]]="Balance (GAAP)"),Cash_Flows[[#This Row],[Amount ($)]],0)</f>
        <v>0</v>
      </c>
      <c r="N45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85" s="11">
        <f>Cash_Flows[[#This Row],[Debt Invested]]+Cash_Flows[[#This Row],[Equity Invested]]</f>
        <v>0</v>
      </c>
      <c r="P4585" s="11">
        <f>Cash_Flows[[#This Row],[Debt FMV]]+Cash_Flows[[#This Row],[Warrant FMV]]+Cash_Flows[[#This Row],[Equity FMV]]</f>
        <v>0</v>
      </c>
      <c r="Q4585" s="11">
        <f>Cash_Flows[[#This Row],[Debt RP]]+Cash_Flows[[#This Row],[Equity RP]]</f>
        <v>36511.480000000003</v>
      </c>
      <c r="R4585" t="str">
        <f>IF(Cash_Flows[[#This Row],[Deal]]="Inspired Beauty Brands",Cash_Flows[[#This Row],[X]],_xlfn.CONCAT(Cash_Flows[[#This Row],[Deal]],"-",Cash_Flows[[#This Row],[Fund Name]]))</f>
        <v>Quality Oil Tools-Fund III</v>
      </c>
      <c r="S4585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4586" spans="1:19" hidden="1" x14ac:dyDescent="0.35">
      <c r="A4586" s="2">
        <v>42643</v>
      </c>
      <c r="B4586" t="s">
        <v>100</v>
      </c>
      <c r="C4586" t="s">
        <v>74</v>
      </c>
      <c r="D4586" t="s">
        <v>21</v>
      </c>
      <c r="E4586" t="s">
        <v>22</v>
      </c>
      <c r="F4586" t="s">
        <v>25</v>
      </c>
      <c r="G4586" s="6">
        <v>36511.49</v>
      </c>
      <c r="H4586" s="11">
        <f>IF(AND(Cash_Flows[[#This Row],[Metric]]="Principal - Cash Investment",Cash_Flows[[#This Row],[Security Type]]&lt;&gt;"Equity"),Cash_Flows[[#This Row],[Amount ($)]]*-1,0)</f>
        <v>0</v>
      </c>
      <c r="I4586" s="11">
        <f>IF(AND(Cash_Flows[[#This Row],[Metric]]="Balance (GAAP)",Cash_Flows[[#This Row],[Security Type]]&lt;&gt;"Equity",Cash_Flows[[#This Row],[Security Type]]&lt;&gt;"Warrant"),Cash_Flows[[#This Row],[Amount ($)]],0)</f>
        <v>0</v>
      </c>
      <c r="J4586" s="11">
        <f>IF(AND(Cash_Flows[[#This Row],[Security Type]]&lt;&gt;"Equity",Cash_Flows[[#This Row],[Metric]]&lt;&gt;"Principal - Cash Investment",Cash_Flows[[#This Row],[Metric]]&lt;&gt;"Balance (GAAP)"),Cash_Flows[[#This Row],[Amount ($)]],0)</f>
        <v>36511.49</v>
      </c>
      <c r="K4586" s="11">
        <f>IF(AND(Cash_Flows[[#This Row],[Security Type]]="Warrant",Cash_Flows[[#This Row],[Metric]]="Balance (GAAP)"),Cash_Flows[[#This Row],[Amount ($)]],0)</f>
        <v>0</v>
      </c>
      <c r="L4586" s="11">
        <f>IF(AND(Cash_Flows[[#This Row],[Security Type]]="Equity",Cash_Flows[[#This Row],[Metric]]="Principal - Cash Investment"),Cash_Flows[[#This Row],[Amount ($)]]*-1,0)</f>
        <v>0</v>
      </c>
      <c r="M4586" s="11">
        <f>IF(AND(Cash_Flows[[#This Row],[Security Type]]="Equity",Cash_Flows[[#This Row],[Metric]]="Balance (GAAP)"),Cash_Flows[[#This Row],[Amount ($)]],0)</f>
        <v>0</v>
      </c>
      <c r="N45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86" s="11">
        <f>Cash_Flows[[#This Row],[Debt Invested]]+Cash_Flows[[#This Row],[Equity Invested]]</f>
        <v>0</v>
      </c>
      <c r="P4586" s="11">
        <f>Cash_Flows[[#This Row],[Debt FMV]]+Cash_Flows[[#This Row],[Warrant FMV]]+Cash_Flows[[#This Row],[Equity FMV]]</f>
        <v>0</v>
      </c>
      <c r="Q4586" s="11">
        <f>Cash_Flows[[#This Row],[Debt RP]]+Cash_Flows[[#This Row],[Equity RP]]</f>
        <v>36511.49</v>
      </c>
      <c r="R4586" t="str">
        <f>IF(Cash_Flows[[#This Row],[Deal]]="Inspired Beauty Brands",Cash_Flows[[#This Row],[X]],_xlfn.CONCAT(Cash_Flows[[#This Row],[Deal]],"-",Cash_Flows[[#This Row],[Fund Name]]))</f>
        <v>Quality Oil Tools-Fund II</v>
      </c>
      <c r="S4586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4587" spans="1:19" hidden="1" x14ac:dyDescent="0.35">
      <c r="A4587" s="2">
        <v>42643</v>
      </c>
      <c r="B4587" t="s">
        <v>124</v>
      </c>
      <c r="C4587" t="s">
        <v>53</v>
      </c>
      <c r="D4587" t="s">
        <v>21</v>
      </c>
      <c r="E4587" t="s">
        <v>22</v>
      </c>
      <c r="F4587" t="s">
        <v>25</v>
      </c>
      <c r="G4587" s="6">
        <v>39452.06</v>
      </c>
      <c r="H4587" s="11">
        <f>IF(AND(Cash_Flows[[#This Row],[Metric]]="Principal - Cash Investment",Cash_Flows[[#This Row],[Security Type]]&lt;&gt;"Equity"),Cash_Flows[[#This Row],[Amount ($)]]*-1,0)</f>
        <v>0</v>
      </c>
      <c r="I4587" s="11">
        <f>IF(AND(Cash_Flows[[#This Row],[Metric]]="Balance (GAAP)",Cash_Flows[[#This Row],[Security Type]]&lt;&gt;"Equity",Cash_Flows[[#This Row],[Security Type]]&lt;&gt;"Warrant"),Cash_Flows[[#This Row],[Amount ($)]],0)</f>
        <v>0</v>
      </c>
      <c r="J4587" s="11">
        <f>IF(AND(Cash_Flows[[#This Row],[Security Type]]&lt;&gt;"Equity",Cash_Flows[[#This Row],[Metric]]&lt;&gt;"Principal - Cash Investment",Cash_Flows[[#This Row],[Metric]]&lt;&gt;"Balance (GAAP)"),Cash_Flows[[#This Row],[Amount ($)]],0)</f>
        <v>39452.06</v>
      </c>
      <c r="K4587" s="11">
        <f>IF(AND(Cash_Flows[[#This Row],[Security Type]]="Warrant",Cash_Flows[[#This Row],[Metric]]="Balance (GAAP)"),Cash_Flows[[#This Row],[Amount ($)]],0)</f>
        <v>0</v>
      </c>
      <c r="L4587" s="11">
        <f>IF(AND(Cash_Flows[[#This Row],[Security Type]]="Equity",Cash_Flows[[#This Row],[Metric]]="Principal - Cash Investment"),Cash_Flows[[#This Row],[Amount ($)]]*-1,0)</f>
        <v>0</v>
      </c>
      <c r="M4587" s="11">
        <f>IF(AND(Cash_Flows[[#This Row],[Security Type]]="Equity",Cash_Flows[[#This Row],[Metric]]="Balance (GAAP)"),Cash_Flows[[#This Row],[Amount ($)]],0)</f>
        <v>0</v>
      </c>
      <c r="N45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87" s="11">
        <f>Cash_Flows[[#This Row],[Debt Invested]]+Cash_Flows[[#This Row],[Equity Invested]]</f>
        <v>0</v>
      </c>
      <c r="P4587" s="11">
        <f>Cash_Flows[[#This Row],[Debt FMV]]+Cash_Flows[[#This Row],[Warrant FMV]]+Cash_Flows[[#This Row],[Equity FMV]]</f>
        <v>0</v>
      </c>
      <c r="Q4587" s="11">
        <f>Cash_Flows[[#This Row],[Debt RP]]+Cash_Flows[[#This Row],[Equity RP]]</f>
        <v>39452.06</v>
      </c>
      <c r="R4587" t="str">
        <f>IF(Cash_Flows[[#This Row],[Deal]]="Inspired Beauty Brands",Cash_Flows[[#This Row],[X]],_xlfn.CONCAT(Cash_Flows[[#This Row],[Deal]],"-",Cash_Flows[[#This Row],[Fund Name]]))</f>
        <v>MNG Laboratories-Fund III</v>
      </c>
      <c r="S4587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4588" spans="1:19" hidden="1" x14ac:dyDescent="0.35">
      <c r="A4588" s="2">
        <v>42643</v>
      </c>
      <c r="B4588" t="s">
        <v>106</v>
      </c>
      <c r="C4588" t="s">
        <v>53</v>
      </c>
      <c r="D4588" t="s">
        <v>21</v>
      </c>
      <c r="E4588" t="s">
        <v>22</v>
      </c>
      <c r="F4588" t="s">
        <v>25</v>
      </c>
      <c r="G4588" s="6">
        <v>46200</v>
      </c>
      <c r="H4588" s="11">
        <f>IF(AND(Cash_Flows[[#This Row],[Metric]]="Principal - Cash Investment",Cash_Flows[[#This Row],[Security Type]]&lt;&gt;"Equity"),Cash_Flows[[#This Row],[Amount ($)]]*-1,0)</f>
        <v>0</v>
      </c>
      <c r="I4588" s="11">
        <f>IF(AND(Cash_Flows[[#This Row],[Metric]]="Balance (GAAP)",Cash_Flows[[#This Row],[Security Type]]&lt;&gt;"Equity",Cash_Flows[[#This Row],[Security Type]]&lt;&gt;"Warrant"),Cash_Flows[[#This Row],[Amount ($)]],0)</f>
        <v>0</v>
      </c>
      <c r="J4588" s="11">
        <f>IF(AND(Cash_Flows[[#This Row],[Security Type]]&lt;&gt;"Equity",Cash_Flows[[#This Row],[Metric]]&lt;&gt;"Principal - Cash Investment",Cash_Flows[[#This Row],[Metric]]&lt;&gt;"Balance (GAAP)"),Cash_Flows[[#This Row],[Amount ($)]],0)</f>
        <v>46200</v>
      </c>
      <c r="K4588" s="11">
        <f>IF(AND(Cash_Flows[[#This Row],[Security Type]]="Warrant",Cash_Flows[[#This Row],[Metric]]="Balance (GAAP)"),Cash_Flows[[#This Row],[Amount ($)]],0)</f>
        <v>0</v>
      </c>
      <c r="L4588" s="11">
        <f>IF(AND(Cash_Flows[[#This Row],[Security Type]]="Equity",Cash_Flows[[#This Row],[Metric]]="Principal - Cash Investment"),Cash_Flows[[#This Row],[Amount ($)]]*-1,0)</f>
        <v>0</v>
      </c>
      <c r="M4588" s="11">
        <f>IF(AND(Cash_Flows[[#This Row],[Security Type]]="Equity",Cash_Flows[[#This Row],[Metric]]="Balance (GAAP)"),Cash_Flows[[#This Row],[Amount ($)]],0)</f>
        <v>0</v>
      </c>
      <c r="N45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88" s="11">
        <f>Cash_Flows[[#This Row],[Debt Invested]]+Cash_Flows[[#This Row],[Equity Invested]]</f>
        <v>0</v>
      </c>
      <c r="P4588" s="11">
        <f>Cash_Flows[[#This Row],[Debt FMV]]+Cash_Flows[[#This Row],[Warrant FMV]]+Cash_Flows[[#This Row],[Equity FMV]]</f>
        <v>0</v>
      </c>
      <c r="Q4588" s="11">
        <f>Cash_Flows[[#This Row],[Debt RP]]+Cash_Flows[[#This Row],[Equity RP]]</f>
        <v>46200</v>
      </c>
      <c r="R4588" t="str">
        <f>IF(Cash_Flows[[#This Row],[Deal]]="Inspired Beauty Brands",Cash_Flows[[#This Row],[X]],_xlfn.CONCAT(Cash_Flows[[#This Row],[Deal]],"-",Cash_Flows[[#This Row],[Fund Name]]))</f>
        <v>Scivation-Fund III</v>
      </c>
      <c r="S4588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589" spans="1:19" hidden="1" x14ac:dyDescent="0.35">
      <c r="A4589" s="2">
        <v>42643</v>
      </c>
      <c r="B4589" t="s">
        <v>113</v>
      </c>
      <c r="C4589" t="s">
        <v>53</v>
      </c>
      <c r="D4589" t="s">
        <v>21</v>
      </c>
      <c r="E4589" t="s">
        <v>28</v>
      </c>
      <c r="F4589" t="s">
        <v>25</v>
      </c>
      <c r="G4589" s="6">
        <v>48142</v>
      </c>
      <c r="H4589" s="11">
        <f>IF(AND(Cash_Flows[[#This Row],[Metric]]="Principal - Cash Investment",Cash_Flows[[#This Row],[Security Type]]&lt;&gt;"Equity"),Cash_Flows[[#This Row],[Amount ($)]]*-1,0)</f>
        <v>0</v>
      </c>
      <c r="I4589" s="11">
        <f>IF(AND(Cash_Flows[[#This Row],[Metric]]="Balance (GAAP)",Cash_Flows[[#This Row],[Security Type]]&lt;&gt;"Equity",Cash_Flows[[#This Row],[Security Type]]&lt;&gt;"Warrant"),Cash_Flows[[#This Row],[Amount ($)]],0)</f>
        <v>0</v>
      </c>
      <c r="J4589" s="11">
        <f>IF(AND(Cash_Flows[[#This Row],[Security Type]]&lt;&gt;"Equity",Cash_Flows[[#This Row],[Metric]]&lt;&gt;"Principal - Cash Investment",Cash_Flows[[#This Row],[Metric]]&lt;&gt;"Balance (GAAP)"),Cash_Flows[[#This Row],[Amount ($)]],0)</f>
        <v>48142</v>
      </c>
      <c r="K4589" s="11">
        <f>IF(AND(Cash_Flows[[#This Row],[Security Type]]="Warrant",Cash_Flows[[#This Row],[Metric]]="Balance (GAAP)"),Cash_Flows[[#This Row],[Amount ($)]],0)</f>
        <v>0</v>
      </c>
      <c r="L4589" s="11">
        <f>IF(AND(Cash_Flows[[#This Row],[Security Type]]="Equity",Cash_Flows[[#This Row],[Metric]]="Principal - Cash Investment"),Cash_Flows[[#This Row],[Amount ($)]]*-1,0)</f>
        <v>0</v>
      </c>
      <c r="M4589" s="11">
        <f>IF(AND(Cash_Flows[[#This Row],[Security Type]]="Equity",Cash_Flows[[#This Row],[Metric]]="Balance (GAAP)"),Cash_Flows[[#This Row],[Amount ($)]],0)</f>
        <v>0</v>
      </c>
      <c r="N45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89" s="11">
        <f>Cash_Flows[[#This Row],[Debt Invested]]+Cash_Flows[[#This Row],[Equity Invested]]</f>
        <v>0</v>
      </c>
      <c r="P4589" s="11">
        <f>Cash_Flows[[#This Row],[Debt FMV]]+Cash_Flows[[#This Row],[Warrant FMV]]+Cash_Flows[[#This Row],[Equity FMV]]</f>
        <v>0</v>
      </c>
      <c r="Q4589" s="11">
        <f>Cash_Flows[[#This Row],[Debt RP]]+Cash_Flows[[#This Row],[Equity RP]]</f>
        <v>48142</v>
      </c>
      <c r="R4589" t="str">
        <f>IF(Cash_Flows[[#This Row],[Deal]]="Inspired Beauty Brands",Cash_Flows[[#This Row],[X]],_xlfn.CONCAT(Cash_Flows[[#This Row],[Deal]],"-",Cash_Flows[[#This Row],[Fund Name]]))</f>
        <v>Freight Force-Fund III</v>
      </c>
      <c r="S4589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590" spans="1:19" hidden="1" x14ac:dyDescent="0.35">
      <c r="A4590" s="2">
        <v>42643</v>
      </c>
      <c r="B4590" t="s">
        <v>117</v>
      </c>
      <c r="C4590" t="s">
        <v>53</v>
      </c>
      <c r="D4590" t="s">
        <v>21</v>
      </c>
      <c r="E4590" t="s">
        <v>22</v>
      </c>
      <c r="F4590" t="s">
        <v>25</v>
      </c>
      <c r="G4590" s="6">
        <v>56002.98</v>
      </c>
      <c r="H4590" s="11">
        <f>IF(AND(Cash_Flows[[#This Row],[Metric]]="Principal - Cash Investment",Cash_Flows[[#This Row],[Security Type]]&lt;&gt;"Equity"),Cash_Flows[[#This Row],[Amount ($)]]*-1,0)</f>
        <v>0</v>
      </c>
      <c r="I4590" s="11">
        <f>IF(AND(Cash_Flows[[#This Row],[Metric]]="Balance (GAAP)",Cash_Flows[[#This Row],[Security Type]]&lt;&gt;"Equity",Cash_Flows[[#This Row],[Security Type]]&lt;&gt;"Warrant"),Cash_Flows[[#This Row],[Amount ($)]],0)</f>
        <v>0</v>
      </c>
      <c r="J4590" s="11">
        <f>IF(AND(Cash_Flows[[#This Row],[Security Type]]&lt;&gt;"Equity",Cash_Flows[[#This Row],[Metric]]&lt;&gt;"Principal - Cash Investment",Cash_Flows[[#This Row],[Metric]]&lt;&gt;"Balance (GAAP)"),Cash_Flows[[#This Row],[Amount ($)]],0)</f>
        <v>56002.98</v>
      </c>
      <c r="K4590" s="11">
        <f>IF(AND(Cash_Flows[[#This Row],[Security Type]]="Warrant",Cash_Flows[[#This Row],[Metric]]="Balance (GAAP)"),Cash_Flows[[#This Row],[Amount ($)]],0)</f>
        <v>0</v>
      </c>
      <c r="L4590" s="11">
        <f>IF(AND(Cash_Flows[[#This Row],[Security Type]]="Equity",Cash_Flows[[#This Row],[Metric]]="Principal - Cash Investment"),Cash_Flows[[#This Row],[Amount ($)]]*-1,0)</f>
        <v>0</v>
      </c>
      <c r="M4590" s="11">
        <f>IF(AND(Cash_Flows[[#This Row],[Security Type]]="Equity",Cash_Flows[[#This Row],[Metric]]="Balance (GAAP)"),Cash_Flows[[#This Row],[Amount ($)]],0)</f>
        <v>0</v>
      </c>
      <c r="N45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90" s="11">
        <f>Cash_Flows[[#This Row],[Debt Invested]]+Cash_Flows[[#This Row],[Equity Invested]]</f>
        <v>0</v>
      </c>
      <c r="P4590" s="11">
        <f>Cash_Flows[[#This Row],[Debt FMV]]+Cash_Flows[[#This Row],[Warrant FMV]]+Cash_Flows[[#This Row],[Equity FMV]]</f>
        <v>0</v>
      </c>
      <c r="Q4590" s="11">
        <f>Cash_Flows[[#This Row],[Debt RP]]+Cash_Flows[[#This Row],[Equity RP]]</f>
        <v>56002.98</v>
      </c>
      <c r="R4590" t="str">
        <f>IF(Cash_Flows[[#This Row],[Deal]]="Inspired Beauty Brands",Cash_Flows[[#This Row],[X]],_xlfn.CONCAT(Cash_Flows[[#This Row],[Deal]],"-",Cash_Flows[[#This Row],[Fund Name]]))</f>
        <v>Parker School Uniforms-Fund III</v>
      </c>
      <c r="S4590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591" spans="1:19" hidden="1" x14ac:dyDescent="0.35">
      <c r="A4591" s="2">
        <v>42643</v>
      </c>
      <c r="B4591" t="s">
        <v>122</v>
      </c>
      <c r="C4591" t="s">
        <v>53</v>
      </c>
      <c r="D4591" t="s">
        <v>21</v>
      </c>
      <c r="E4591" t="s">
        <v>28</v>
      </c>
      <c r="F4591" t="s">
        <v>25</v>
      </c>
      <c r="G4591" s="6">
        <v>57698.64</v>
      </c>
      <c r="H4591" s="11">
        <f>IF(AND(Cash_Flows[[#This Row],[Metric]]="Principal - Cash Investment",Cash_Flows[[#This Row],[Security Type]]&lt;&gt;"Equity"),Cash_Flows[[#This Row],[Amount ($)]]*-1,0)</f>
        <v>0</v>
      </c>
      <c r="I4591" s="11">
        <f>IF(AND(Cash_Flows[[#This Row],[Metric]]="Balance (GAAP)",Cash_Flows[[#This Row],[Security Type]]&lt;&gt;"Equity",Cash_Flows[[#This Row],[Security Type]]&lt;&gt;"Warrant"),Cash_Flows[[#This Row],[Amount ($)]],0)</f>
        <v>0</v>
      </c>
      <c r="J4591" s="11">
        <f>IF(AND(Cash_Flows[[#This Row],[Security Type]]&lt;&gt;"Equity",Cash_Flows[[#This Row],[Metric]]&lt;&gt;"Principal - Cash Investment",Cash_Flows[[#This Row],[Metric]]&lt;&gt;"Balance (GAAP)"),Cash_Flows[[#This Row],[Amount ($)]],0)</f>
        <v>57698.64</v>
      </c>
      <c r="K4591" s="11">
        <f>IF(AND(Cash_Flows[[#This Row],[Security Type]]="Warrant",Cash_Flows[[#This Row],[Metric]]="Balance (GAAP)"),Cash_Flows[[#This Row],[Amount ($)]],0)</f>
        <v>0</v>
      </c>
      <c r="L4591" s="11">
        <f>IF(AND(Cash_Flows[[#This Row],[Security Type]]="Equity",Cash_Flows[[#This Row],[Metric]]="Principal - Cash Investment"),Cash_Flows[[#This Row],[Amount ($)]]*-1,0)</f>
        <v>0</v>
      </c>
      <c r="M4591" s="11">
        <f>IF(AND(Cash_Flows[[#This Row],[Security Type]]="Equity",Cash_Flows[[#This Row],[Metric]]="Balance (GAAP)"),Cash_Flows[[#This Row],[Amount ($)]],0)</f>
        <v>0</v>
      </c>
      <c r="N45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91" s="11">
        <f>Cash_Flows[[#This Row],[Debt Invested]]+Cash_Flows[[#This Row],[Equity Invested]]</f>
        <v>0</v>
      </c>
      <c r="P4591" s="11">
        <f>Cash_Flows[[#This Row],[Debt FMV]]+Cash_Flows[[#This Row],[Warrant FMV]]+Cash_Flows[[#This Row],[Equity FMV]]</f>
        <v>0</v>
      </c>
      <c r="Q4591" s="11">
        <f>Cash_Flows[[#This Row],[Debt RP]]+Cash_Flows[[#This Row],[Equity RP]]</f>
        <v>57698.64</v>
      </c>
      <c r="R4591" t="str">
        <f>IF(Cash_Flows[[#This Row],[Deal]]="Inspired Beauty Brands",Cash_Flows[[#This Row],[X]],_xlfn.CONCAT(Cash_Flows[[#This Row],[Deal]],"-",Cash_Flows[[#This Row],[Fund Name]]))</f>
        <v>DesignShop Services-Fund III</v>
      </c>
      <c r="S4591" t="str">
        <f>IF(Cash_Flows[[#This Row],[Deal]]="Inspired Beauty Brands",_xlfn.CONCAT(Cash_Flows[[#This Row],[Deal]],"-",Cash_Flows[[#This Row],[Fund Name]],"-",Cash_Flows[[#This Row],[Exit Status]]),Cash_Flows[[#This Row],[Deal]])</f>
        <v>DesignShop Services</v>
      </c>
    </row>
    <row r="4592" spans="1:19" hidden="1" x14ac:dyDescent="0.35">
      <c r="A4592" s="2">
        <v>42643</v>
      </c>
      <c r="B4592" t="s">
        <v>118</v>
      </c>
      <c r="C4592" t="s">
        <v>53</v>
      </c>
      <c r="D4592" t="s">
        <v>21</v>
      </c>
      <c r="E4592" t="s">
        <v>28</v>
      </c>
      <c r="F4592" t="s">
        <v>25</v>
      </c>
      <c r="G4592" s="6">
        <v>62649.22</v>
      </c>
      <c r="H4592" s="11">
        <f>IF(AND(Cash_Flows[[#This Row],[Metric]]="Principal - Cash Investment",Cash_Flows[[#This Row],[Security Type]]&lt;&gt;"Equity"),Cash_Flows[[#This Row],[Amount ($)]]*-1,0)</f>
        <v>0</v>
      </c>
      <c r="I4592" s="11">
        <f>IF(AND(Cash_Flows[[#This Row],[Metric]]="Balance (GAAP)",Cash_Flows[[#This Row],[Security Type]]&lt;&gt;"Equity",Cash_Flows[[#This Row],[Security Type]]&lt;&gt;"Warrant"),Cash_Flows[[#This Row],[Amount ($)]],0)</f>
        <v>0</v>
      </c>
      <c r="J4592" s="11">
        <f>IF(AND(Cash_Flows[[#This Row],[Security Type]]&lt;&gt;"Equity",Cash_Flows[[#This Row],[Metric]]&lt;&gt;"Principal - Cash Investment",Cash_Flows[[#This Row],[Metric]]&lt;&gt;"Balance (GAAP)"),Cash_Flows[[#This Row],[Amount ($)]],0)</f>
        <v>62649.22</v>
      </c>
      <c r="K4592" s="11">
        <f>IF(AND(Cash_Flows[[#This Row],[Security Type]]="Warrant",Cash_Flows[[#This Row],[Metric]]="Balance (GAAP)"),Cash_Flows[[#This Row],[Amount ($)]],0)</f>
        <v>0</v>
      </c>
      <c r="L4592" s="11">
        <f>IF(AND(Cash_Flows[[#This Row],[Security Type]]="Equity",Cash_Flows[[#This Row],[Metric]]="Principal - Cash Investment"),Cash_Flows[[#This Row],[Amount ($)]]*-1,0)</f>
        <v>0</v>
      </c>
      <c r="M4592" s="11">
        <f>IF(AND(Cash_Flows[[#This Row],[Security Type]]="Equity",Cash_Flows[[#This Row],[Metric]]="Balance (GAAP)"),Cash_Flows[[#This Row],[Amount ($)]],0)</f>
        <v>0</v>
      </c>
      <c r="N45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92" s="11">
        <f>Cash_Flows[[#This Row],[Debt Invested]]+Cash_Flows[[#This Row],[Equity Invested]]</f>
        <v>0</v>
      </c>
      <c r="P4592" s="11">
        <f>Cash_Flows[[#This Row],[Debt FMV]]+Cash_Flows[[#This Row],[Warrant FMV]]+Cash_Flows[[#This Row],[Equity FMV]]</f>
        <v>0</v>
      </c>
      <c r="Q4592" s="11">
        <f>Cash_Flows[[#This Row],[Debt RP]]+Cash_Flows[[#This Row],[Equity RP]]</f>
        <v>62649.22</v>
      </c>
      <c r="R4592" t="str">
        <f>IF(Cash_Flows[[#This Row],[Deal]]="Inspired Beauty Brands",Cash_Flows[[#This Row],[X]],_xlfn.CONCAT(Cash_Flows[[#This Row],[Deal]],"-",Cash_Flows[[#This Row],[Fund Name]]))</f>
        <v>Rotolo Consultants-Fund III</v>
      </c>
      <c r="S4592" t="str">
        <f>IF(Cash_Flows[[#This Row],[Deal]]="Inspired Beauty Brands",_xlfn.CONCAT(Cash_Flows[[#This Row],[Deal]],"-",Cash_Flows[[#This Row],[Fund Name]],"-",Cash_Flows[[#This Row],[Exit Status]]),Cash_Flows[[#This Row],[Deal]])</f>
        <v>Rotolo Consultants</v>
      </c>
    </row>
    <row r="4593" spans="1:19" hidden="1" x14ac:dyDescent="0.35">
      <c r="A4593" s="2">
        <v>42643</v>
      </c>
      <c r="B4593" t="s">
        <v>102</v>
      </c>
      <c r="C4593" t="s">
        <v>53</v>
      </c>
      <c r="D4593" t="s">
        <v>21</v>
      </c>
      <c r="E4593" t="s">
        <v>28</v>
      </c>
      <c r="F4593" t="s">
        <v>25</v>
      </c>
      <c r="G4593" s="6">
        <v>66971.16</v>
      </c>
      <c r="H4593" s="11">
        <f>IF(AND(Cash_Flows[[#This Row],[Metric]]="Principal - Cash Investment",Cash_Flows[[#This Row],[Security Type]]&lt;&gt;"Equity"),Cash_Flows[[#This Row],[Amount ($)]]*-1,0)</f>
        <v>0</v>
      </c>
      <c r="I4593" s="11">
        <f>IF(AND(Cash_Flows[[#This Row],[Metric]]="Balance (GAAP)",Cash_Flows[[#This Row],[Security Type]]&lt;&gt;"Equity",Cash_Flows[[#This Row],[Security Type]]&lt;&gt;"Warrant"),Cash_Flows[[#This Row],[Amount ($)]],0)</f>
        <v>0</v>
      </c>
      <c r="J4593" s="11">
        <f>IF(AND(Cash_Flows[[#This Row],[Security Type]]&lt;&gt;"Equity",Cash_Flows[[#This Row],[Metric]]&lt;&gt;"Principal - Cash Investment",Cash_Flows[[#This Row],[Metric]]&lt;&gt;"Balance (GAAP)"),Cash_Flows[[#This Row],[Amount ($)]],0)</f>
        <v>66971.16</v>
      </c>
      <c r="K4593" s="11">
        <f>IF(AND(Cash_Flows[[#This Row],[Security Type]]="Warrant",Cash_Flows[[#This Row],[Metric]]="Balance (GAAP)"),Cash_Flows[[#This Row],[Amount ($)]],0)</f>
        <v>0</v>
      </c>
      <c r="L4593" s="11">
        <f>IF(AND(Cash_Flows[[#This Row],[Security Type]]="Equity",Cash_Flows[[#This Row],[Metric]]="Principal - Cash Investment"),Cash_Flows[[#This Row],[Amount ($)]]*-1,0)</f>
        <v>0</v>
      </c>
      <c r="M4593" s="11">
        <f>IF(AND(Cash_Flows[[#This Row],[Security Type]]="Equity",Cash_Flows[[#This Row],[Metric]]="Balance (GAAP)"),Cash_Flows[[#This Row],[Amount ($)]],0)</f>
        <v>0</v>
      </c>
      <c r="N45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93" s="11">
        <f>Cash_Flows[[#This Row],[Debt Invested]]+Cash_Flows[[#This Row],[Equity Invested]]</f>
        <v>0</v>
      </c>
      <c r="P4593" s="11">
        <f>Cash_Flows[[#This Row],[Debt FMV]]+Cash_Flows[[#This Row],[Warrant FMV]]+Cash_Flows[[#This Row],[Equity FMV]]</f>
        <v>0</v>
      </c>
      <c r="Q4593" s="11">
        <f>Cash_Flows[[#This Row],[Debt RP]]+Cash_Flows[[#This Row],[Equity RP]]</f>
        <v>66971.16</v>
      </c>
      <c r="R4593" t="str">
        <f>IF(Cash_Flows[[#This Row],[Deal]]="Inspired Beauty Brands",Cash_Flows[[#This Row],[X]],_xlfn.CONCAT(Cash_Flows[[#This Row],[Deal]],"-",Cash_Flows[[#This Row],[Fund Name]]))</f>
        <v>Bay West-Fund III</v>
      </c>
      <c r="S459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594" spans="1:19" hidden="1" x14ac:dyDescent="0.35">
      <c r="A4594" s="2">
        <v>42643</v>
      </c>
      <c r="B4594" t="s">
        <v>120</v>
      </c>
      <c r="C4594" t="s">
        <v>53</v>
      </c>
      <c r="D4594" t="s">
        <v>109</v>
      </c>
      <c r="E4594" t="s">
        <v>28</v>
      </c>
      <c r="F4594" t="s">
        <v>25</v>
      </c>
      <c r="G4594" s="6">
        <v>72500</v>
      </c>
      <c r="H4594" s="11">
        <f>IF(AND(Cash_Flows[[#This Row],[Metric]]="Principal - Cash Investment",Cash_Flows[[#This Row],[Security Type]]&lt;&gt;"Equity"),Cash_Flows[[#This Row],[Amount ($)]]*-1,0)</f>
        <v>0</v>
      </c>
      <c r="I4594" s="11">
        <f>IF(AND(Cash_Flows[[#This Row],[Metric]]="Balance (GAAP)",Cash_Flows[[#This Row],[Security Type]]&lt;&gt;"Equity",Cash_Flows[[#This Row],[Security Type]]&lt;&gt;"Warrant"),Cash_Flows[[#This Row],[Amount ($)]],0)</f>
        <v>0</v>
      </c>
      <c r="J4594" s="11">
        <f>IF(AND(Cash_Flows[[#This Row],[Security Type]]&lt;&gt;"Equity",Cash_Flows[[#This Row],[Metric]]&lt;&gt;"Principal - Cash Investment",Cash_Flows[[#This Row],[Metric]]&lt;&gt;"Balance (GAAP)"),Cash_Flows[[#This Row],[Amount ($)]],0)</f>
        <v>72500</v>
      </c>
      <c r="K4594" s="11">
        <f>IF(AND(Cash_Flows[[#This Row],[Security Type]]="Warrant",Cash_Flows[[#This Row],[Metric]]="Balance (GAAP)"),Cash_Flows[[#This Row],[Amount ($)]],0)</f>
        <v>0</v>
      </c>
      <c r="L4594" s="11">
        <f>IF(AND(Cash_Flows[[#This Row],[Security Type]]="Equity",Cash_Flows[[#This Row],[Metric]]="Principal - Cash Investment"),Cash_Flows[[#This Row],[Amount ($)]]*-1,0)</f>
        <v>0</v>
      </c>
      <c r="M4594" s="11">
        <f>IF(AND(Cash_Flows[[#This Row],[Security Type]]="Equity",Cash_Flows[[#This Row],[Metric]]="Balance (GAAP)"),Cash_Flows[[#This Row],[Amount ($)]],0)</f>
        <v>0</v>
      </c>
      <c r="N45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94" s="11">
        <f>Cash_Flows[[#This Row],[Debt Invested]]+Cash_Flows[[#This Row],[Equity Invested]]</f>
        <v>0</v>
      </c>
      <c r="P4594" s="11">
        <f>Cash_Flows[[#This Row],[Debt FMV]]+Cash_Flows[[#This Row],[Warrant FMV]]+Cash_Flows[[#This Row],[Equity FMV]]</f>
        <v>0</v>
      </c>
      <c r="Q4594" s="11">
        <f>Cash_Flows[[#This Row],[Debt RP]]+Cash_Flows[[#This Row],[Equity RP]]</f>
        <v>72500</v>
      </c>
      <c r="R4594" t="str">
        <f>IF(Cash_Flows[[#This Row],[Deal]]="Inspired Beauty Brands",Cash_Flows[[#This Row],[X]],_xlfn.CONCAT(Cash_Flows[[#This Row],[Deal]],"-",Cash_Flows[[#This Row],[Fund Name]]))</f>
        <v>Wolf Manufacturing-Fund III</v>
      </c>
      <c r="S4594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595" spans="1:19" hidden="1" x14ac:dyDescent="0.35">
      <c r="A4595" s="2">
        <v>42643</v>
      </c>
      <c r="B4595" t="s">
        <v>114</v>
      </c>
      <c r="C4595" t="s">
        <v>53</v>
      </c>
      <c r="D4595" t="s">
        <v>21</v>
      </c>
      <c r="E4595" t="s">
        <v>22</v>
      </c>
      <c r="F4595" t="s">
        <v>25</v>
      </c>
      <c r="G4595" s="6">
        <v>75000</v>
      </c>
      <c r="H4595" s="11">
        <f>IF(AND(Cash_Flows[[#This Row],[Metric]]="Principal - Cash Investment",Cash_Flows[[#This Row],[Security Type]]&lt;&gt;"Equity"),Cash_Flows[[#This Row],[Amount ($)]]*-1,0)</f>
        <v>0</v>
      </c>
      <c r="I4595" s="11">
        <f>IF(AND(Cash_Flows[[#This Row],[Metric]]="Balance (GAAP)",Cash_Flows[[#This Row],[Security Type]]&lt;&gt;"Equity",Cash_Flows[[#This Row],[Security Type]]&lt;&gt;"Warrant"),Cash_Flows[[#This Row],[Amount ($)]],0)</f>
        <v>0</v>
      </c>
      <c r="J4595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4595" s="11">
        <f>IF(AND(Cash_Flows[[#This Row],[Security Type]]="Warrant",Cash_Flows[[#This Row],[Metric]]="Balance (GAAP)"),Cash_Flows[[#This Row],[Amount ($)]],0)</f>
        <v>0</v>
      </c>
      <c r="L4595" s="11">
        <f>IF(AND(Cash_Flows[[#This Row],[Security Type]]="Equity",Cash_Flows[[#This Row],[Metric]]="Principal - Cash Investment"),Cash_Flows[[#This Row],[Amount ($)]]*-1,0)</f>
        <v>0</v>
      </c>
      <c r="M4595" s="11">
        <f>IF(AND(Cash_Flows[[#This Row],[Security Type]]="Equity",Cash_Flows[[#This Row],[Metric]]="Balance (GAAP)"),Cash_Flows[[#This Row],[Amount ($)]],0)</f>
        <v>0</v>
      </c>
      <c r="N45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95" s="11">
        <f>Cash_Flows[[#This Row],[Debt Invested]]+Cash_Flows[[#This Row],[Equity Invested]]</f>
        <v>0</v>
      </c>
      <c r="P4595" s="11">
        <f>Cash_Flows[[#This Row],[Debt FMV]]+Cash_Flows[[#This Row],[Warrant FMV]]+Cash_Flows[[#This Row],[Equity FMV]]</f>
        <v>0</v>
      </c>
      <c r="Q4595" s="11">
        <f>Cash_Flows[[#This Row],[Debt RP]]+Cash_Flows[[#This Row],[Equity RP]]</f>
        <v>75000</v>
      </c>
      <c r="R4595" t="str">
        <f>IF(Cash_Flows[[#This Row],[Deal]]="Inspired Beauty Brands",Cash_Flows[[#This Row],[X]],_xlfn.CONCAT(Cash_Flows[[#This Row],[Deal]],"-",Cash_Flows[[#This Row],[Fund Name]]))</f>
        <v>NextPhase Medical Devices-Fund III</v>
      </c>
      <c r="S4595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596" spans="1:19" hidden="1" x14ac:dyDescent="0.35">
      <c r="A4596" s="2">
        <v>42643</v>
      </c>
      <c r="B4596" t="s">
        <v>52</v>
      </c>
      <c r="C4596" t="s">
        <v>53</v>
      </c>
      <c r="D4596" t="s">
        <v>21</v>
      </c>
      <c r="E4596" t="s">
        <v>28</v>
      </c>
      <c r="F4596" t="s">
        <v>25</v>
      </c>
      <c r="G4596" s="6">
        <v>77729.86</v>
      </c>
      <c r="H4596" s="11">
        <f>IF(AND(Cash_Flows[[#This Row],[Metric]]="Principal - Cash Investment",Cash_Flows[[#This Row],[Security Type]]&lt;&gt;"Equity"),Cash_Flows[[#This Row],[Amount ($)]]*-1,0)</f>
        <v>0</v>
      </c>
      <c r="I4596" s="11">
        <f>IF(AND(Cash_Flows[[#This Row],[Metric]]="Balance (GAAP)",Cash_Flows[[#This Row],[Security Type]]&lt;&gt;"Equity",Cash_Flows[[#This Row],[Security Type]]&lt;&gt;"Warrant"),Cash_Flows[[#This Row],[Amount ($)]],0)</f>
        <v>0</v>
      </c>
      <c r="J4596" s="11">
        <f>IF(AND(Cash_Flows[[#This Row],[Security Type]]&lt;&gt;"Equity",Cash_Flows[[#This Row],[Metric]]&lt;&gt;"Principal - Cash Investment",Cash_Flows[[#This Row],[Metric]]&lt;&gt;"Balance (GAAP)"),Cash_Flows[[#This Row],[Amount ($)]],0)</f>
        <v>77729.86</v>
      </c>
      <c r="K4596" s="11">
        <f>IF(AND(Cash_Flows[[#This Row],[Security Type]]="Warrant",Cash_Flows[[#This Row],[Metric]]="Balance (GAAP)"),Cash_Flows[[#This Row],[Amount ($)]],0)</f>
        <v>0</v>
      </c>
      <c r="L4596" s="11">
        <f>IF(AND(Cash_Flows[[#This Row],[Security Type]]="Equity",Cash_Flows[[#This Row],[Metric]]="Principal - Cash Investment"),Cash_Flows[[#This Row],[Amount ($)]]*-1,0)</f>
        <v>0</v>
      </c>
      <c r="M4596" s="11">
        <f>IF(AND(Cash_Flows[[#This Row],[Security Type]]="Equity",Cash_Flows[[#This Row],[Metric]]="Balance (GAAP)"),Cash_Flows[[#This Row],[Amount ($)]],0)</f>
        <v>0</v>
      </c>
      <c r="N45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96" s="11">
        <f>Cash_Flows[[#This Row],[Debt Invested]]+Cash_Flows[[#This Row],[Equity Invested]]</f>
        <v>0</v>
      </c>
      <c r="P4596" s="11">
        <f>Cash_Flows[[#This Row],[Debt FMV]]+Cash_Flows[[#This Row],[Warrant FMV]]+Cash_Flows[[#This Row],[Equity FMV]]</f>
        <v>0</v>
      </c>
      <c r="Q4596" s="11">
        <f>Cash_Flows[[#This Row],[Debt RP]]+Cash_Flows[[#This Row],[Equity RP]]</f>
        <v>77729.86</v>
      </c>
      <c r="R4596" t="str">
        <f>IF(Cash_Flows[[#This Row],[Deal]]="Inspired Beauty Brands",Cash_Flows[[#This Row],[X]],_xlfn.CONCAT(Cash_Flows[[#This Row],[Deal]],"-",Cash_Flows[[#This Row],[Fund Name]]))</f>
        <v>Atchafalaya Measurement-Fund III</v>
      </c>
      <c r="S4596" t="str">
        <f>IF(Cash_Flows[[#This Row],[Deal]]="Inspired Beauty Brands",_xlfn.CONCAT(Cash_Flows[[#This Row],[Deal]],"-",Cash_Flows[[#This Row],[Fund Name]],"-",Cash_Flows[[#This Row],[Exit Status]]),Cash_Flows[[#This Row],[Deal]])</f>
        <v>Atchafalaya Measurement</v>
      </c>
    </row>
    <row r="4597" spans="1:19" hidden="1" x14ac:dyDescent="0.35">
      <c r="A4597" s="2">
        <v>42643</v>
      </c>
      <c r="B4597" t="s">
        <v>110</v>
      </c>
      <c r="C4597" t="s">
        <v>53</v>
      </c>
      <c r="D4597" t="s">
        <v>21</v>
      </c>
      <c r="E4597" t="s">
        <v>28</v>
      </c>
      <c r="F4597" t="s">
        <v>25</v>
      </c>
      <c r="G4597" s="6">
        <v>83337.94</v>
      </c>
      <c r="H4597" s="11">
        <f>IF(AND(Cash_Flows[[#This Row],[Metric]]="Principal - Cash Investment",Cash_Flows[[#This Row],[Security Type]]&lt;&gt;"Equity"),Cash_Flows[[#This Row],[Amount ($)]]*-1,0)</f>
        <v>0</v>
      </c>
      <c r="I4597" s="11">
        <f>IF(AND(Cash_Flows[[#This Row],[Metric]]="Balance (GAAP)",Cash_Flows[[#This Row],[Security Type]]&lt;&gt;"Equity",Cash_Flows[[#This Row],[Security Type]]&lt;&gt;"Warrant"),Cash_Flows[[#This Row],[Amount ($)]],0)</f>
        <v>0</v>
      </c>
      <c r="J4597" s="11">
        <f>IF(AND(Cash_Flows[[#This Row],[Security Type]]&lt;&gt;"Equity",Cash_Flows[[#This Row],[Metric]]&lt;&gt;"Principal - Cash Investment",Cash_Flows[[#This Row],[Metric]]&lt;&gt;"Balance (GAAP)"),Cash_Flows[[#This Row],[Amount ($)]],0)</f>
        <v>83337.94</v>
      </c>
      <c r="K4597" s="11">
        <f>IF(AND(Cash_Flows[[#This Row],[Security Type]]="Warrant",Cash_Flows[[#This Row],[Metric]]="Balance (GAAP)"),Cash_Flows[[#This Row],[Amount ($)]],0)</f>
        <v>0</v>
      </c>
      <c r="L4597" s="11">
        <f>IF(AND(Cash_Flows[[#This Row],[Security Type]]="Equity",Cash_Flows[[#This Row],[Metric]]="Principal - Cash Investment"),Cash_Flows[[#This Row],[Amount ($)]]*-1,0)</f>
        <v>0</v>
      </c>
      <c r="M4597" s="11">
        <f>IF(AND(Cash_Flows[[#This Row],[Security Type]]="Equity",Cash_Flows[[#This Row],[Metric]]="Balance (GAAP)"),Cash_Flows[[#This Row],[Amount ($)]],0)</f>
        <v>0</v>
      </c>
      <c r="N45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97" s="11">
        <f>Cash_Flows[[#This Row],[Debt Invested]]+Cash_Flows[[#This Row],[Equity Invested]]</f>
        <v>0</v>
      </c>
      <c r="P4597" s="11">
        <f>Cash_Flows[[#This Row],[Debt FMV]]+Cash_Flows[[#This Row],[Warrant FMV]]+Cash_Flows[[#This Row],[Equity FMV]]</f>
        <v>0</v>
      </c>
      <c r="Q4597" s="11">
        <f>Cash_Flows[[#This Row],[Debt RP]]+Cash_Flows[[#This Row],[Equity RP]]</f>
        <v>83337.94</v>
      </c>
      <c r="R4597" t="str">
        <f>IF(Cash_Flows[[#This Row],[Deal]]="Inspired Beauty Brands",Cash_Flows[[#This Row],[X]],_xlfn.CONCAT(Cash_Flows[[#This Row],[Deal]],"-",Cash_Flows[[#This Row],[Fund Name]]))</f>
        <v>Fresh &amp; Ready Foods-Fund III</v>
      </c>
      <c r="S4597" t="str">
        <f>IF(Cash_Flows[[#This Row],[Deal]]="Inspired Beauty Brands",_xlfn.CONCAT(Cash_Flows[[#This Row],[Deal]],"-",Cash_Flows[[#This Row],[Fund Name]],"-",Cash_Flows[[#This Row],[Exit Status]]),Cash_Flows[[#This Row],[Deal]])</f>
        <v>Fresh &amp; Ready Foods</v>
      </c>
    </row>
    <row r="4598" spans="1:19" hidden="1" x14ac:dyDescent="0.35">
      <c r="A4598" s="2">
        <v>42643</v>
      </c>
      <c r="B4598" t="s">
        <v>119</v>
      </c>
      <c r="C4598" t="s">
        <v>53</v>
      </c>
      <c r="D4598" t="s">
        <v>21</v>
      </c>
      <c r="E4598" t="s">
        <v>28</v>
      </c>
      <c r="F4598" t="s">
        <v>25</v>
      </c>
      <c r="G4598" s="6">
        <v>95157.38</v>
      </c>
      <c r="H4598" s="11">
        <f>IF(AND(Cash_Flows[[#This Row],[Metric]]="Principal - Cash Investment",Cash_Flows[[#This Row],[Security Type]]&lt;&gt;"Equity"),Cash_Flows[[#This Row],[Amount ($)]]*-1,0)</f>
        <v>0</v>
      </c>
      <c r="I4598" s="11">
        <f>IF(AND(Cash_Flows[[#This Row],[Metric]]="Balance (GAAP)",Cash_Flows[[#This Row],[Security Type]]&lt;&gt;"Equity",Cash_Flows[[#This Row],[Security Type]]&lt;&gt;"Warrant"),Cash_Flows[[#This Row],[Amount ($)]],0)</f>
        <v>0</v>
      </c>
      <c r="J4598" s="11">
        <f>IF(AND(Cash_Flows[[#This Row],[Security Type]]&lt;&gt;"Equity",Cash_Flows[[#This Row],[Metric]]&lt;&gt;"Principal - Cash Investment",Cash_Flows[[#This Row],[Metric]]&lt;&gt;"Balance (GAAP)"),Cash_Flows[[#This Row],[Amount ($)]],0)</f>
        <v>95157.38</v>
      </c>
      <c r="K4598" s="11">
        <f>IF(AND(Cash_Flows[[#This Row],[Security Type]]="Warrant",Cash_Flows[[#This Row],[Metric]]="Balance (GAAP)"),Cash_Flows[[#This Row],[Amount ($)]],0)</f>
        <v>0</v>
      </c>
      <c r="L4598" s="11">
        <f>IF(AND(Cash_Flows[[#This Row],[Security Type]]="Equity",Cash_Flows[[#This Row],[Metric]]="Principal - Cash Investment"),Cash_Flows[[#This Row],[Amount ($)]]*-1,0)</f>
        <v>0</v>
      </c>
      <c r="M4598" s="11">
        <f>IF(AND(Cash_Flows[[#This Row],[Security Type]]="Equity",Cash_Flows[[#This Row],[Metric]]="Balance (GAAP)"),Cash_Flows[[#This Row],[Amount ($)]],0)</f>
        <v>0</v>
      </c>
      <c r="N45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98" s="11">
        <f>Cash_Flows[[#This Row],[Debt Invested]]+Cash_Flows[[#This Row],[Equity Invested]]</f>
        <v>0</v>
      </c>
      <c r="P4598" s="11">
        <f>Cash_Flows[[#This Row],[Debt FMV]]+Cash_Flows[[#This Row],[Warrant FMV]]+Cash_Flows[[#This Row],[Equity FMV]]</f>
        <v>0</v>
      </c>
      <c r="Q4598" s="11">
        <f>Cash_Flows[[#This Row],[Debt RP]]+Cash_Flows[[#This Row],[Equity RP]]</f>
        <v>95157.38</v>
      </c>
      <c r="R4598" t="str">
        <f>IF(Cash_Flows[[#This Row],[Deal]]="Inspired Beauty Brands",Cash_Flows[[#This Row],[X]],_xlfn.CONCAT(Cash_Flows[[#This Row],[Deal]],"-",Cash_Flows[[#This Row],[Fund Name]]))</f>
        <v>LightRiver Technologies-Fund III</v>
      </c>
      <c r="S4598" t="str">
        <f>IF(Cash_Flows[[#This Row],[Deal]]="Inspired Beauty Brands",_xlfn.CONCAT(Cash_Flows[[#This Row],[Deal]],"-",Cash_Flows[[#This Row],[Fund Name]],"-",Cash_Flows[[#This Row],[Exit Status]]),Cash_Flows[[#This Row],[Deal]])</f>
        <v>LightRiver Technologies</v>
      </c>
    </row>
    <row r="4599" spans="1:19" hidden="1" x14ac:dyDescent="0.35">
      <c r="A4599" s="2">
        <v>42643</v>
      </c>
      <c r="B4599" t="s">
        <v>101</v>
      </c>
      <c r="C4599" t="s">
        <v>53</v>
      </c>
      <c r="D4599" t="s">
        <v>21</v>
      </c>
      <c r="E4599" t="s">
        <v>22</v>
      </c>
      <c r="F4599" t="s">
        <v>25</v>
      </c>
      <c r="G4599" s="6">
        <v>97805.759999999995</v>
      </c>
      <c r="H4599" s="11">
        <f>IF(AND(Cash_Flows[[#This Row],[Metric]]="Principal - Cash Investment",Cash_Flows[[#This Row],[Security Type]]&lt;&gt;"Equity"),Cash_Flows[[#This Row],[Amount ($)]]*-1,0)</f>
        <v>0</v>
      </c>
      <c r="I4599" s="11">
        <f>IF(AND(Cash_Flows[[#This Row],[Metric]]="Balance (GAAP)",Cash_Flows[[#This Row],[Security Type]]&lt;&gt;"Equity",Cash_Flows[[#This Row],[Security Type]]&lt;&gt;"Warrant"),Cash_Flows[[#This Row],[Amount ($)]],0)</f>
        <v>0</v>
      </c>
      <c r="J4599" s="11">
        <f>IF(AND(Cash_Flows[[#This Row],[Security Type]]&lt;&gt;"Equity",Cash_Flows[[#This Row],[Metric]]&lt;&gt;"Principal - Cash Investment",Cash_Flows[[#This Row],[Metric]]&lt;&gt;"Balance (GAAP)"),Cash_Flows[[#This Row],[Amount ($)]],0)</f>
        <v>97805.759999999995</v>
      </c>
      <c r="K4599" s="11">
        <f>IF(AND(Cash_Flows[[#This Row],[Security Type]]="Warrant",Cash_Flows[[#This Row],[Metric]]="Balance (GAAP)"),Cash_Flows[[#This Row],[Amount ($)]],0)</f>
        <v>0</v>
      </c>
      <c r="L4599" s="11">
        <f>IF(AND(Cash_Flows[[#This Row],[Security Type]]="Equity",Cash_Flows[[#This Row],[Metric]]="Principal - Cash Investment"),Cash_Flows[[#This Row],[Amount ($)]]*-1,0)</f>
        <v>0</v>
      </c>
      <c r="M4599" s="11">
        <f>IF(AND(Cash_Flows[[#This Row],[Security Type]]="Equity",Cash_Flows[[#This Row],[Metric]]="Balance (GAAP)"),Cash_Flows[[#This Row],[Amount ($)]],0)</f>
        <v>0</v>
      </c>
      <c r="N45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99" s="11">
        <f>Cash_Flows[[#This Row],[Debt Invested]]+Cash_Flows[[#This Row],[Equity Invested]]</f>
        <v>0</v>
      </c>
      <c r="P4599" s="11">
        <f>Cash_Flows[[#This Row],[Debt FMV]]+Cash_Flows[[#This Row],[Warrant FMV]]+Cash_Flows[[#This Row],[Equity FMV]]</f>
        <v>0</v>
      </c>
      <c r="Q4599" s="11">
        <f>Cash_Flows[[#This Row],[Debt RP]]+Cash_Flows[[#This Row],[Equity RP]]</f>
        <v>97805.759999999995</v>
      </c>
      <c r="R4599" t="str">
        <f>IF(Cash_Flows[[#This Row],[Deal]]="Inspired Beauty Brands",Cash_Flows[[#This Row],[X]],_xlfn.CONCAT(Cash_Flows[[#This Row],[Deal]],"-",Cash_Flows[[#This Row],[Fund Name]]))</f>
        <v>Huseby-Fund III</v>
      </c>
      <c r="S4599" t="str">
        <f>IF(Cash_Flows[[#This Row],[Deal]]="Inspired Beauty Brands",_xlfn.CONCAT(Cash_Flows[[#This Row],[Deal]],"-",Cash_Flows[[#This Row],[Fund Name]],"-",Cash_Flows[[#This Row],[Exit Status]]),Cash_Flows[[#This Row],[Deal]])</f>
        <v>Huseby</v>
      </c>
    </row>
    <row r="4600" spans="1:19" hidden="1" x14ac:dyDescent="0.35">
      <c r="A4600" s="2">
        <v>42643</v>
      </c>
      <c r="B4600" t="s">
        <v>123</v>
      </c>
      <c r="C4600" t="s">
        <v>53</v>
      </c>
      <c r="D4600" t="s">
        <v>109</v>
      </c>
      <c r="E4600" t="s">
        <v>28</v>
      </c>
      <c r="F4600" t="s">
        <v>25</v>
      </c>
      <c r="G4600" s="6">
        <v>110621.3</v>
      </c>
      <c r="H4600" s="11">
        <f>IF(AND(Cash_Flows[[#This Row],[Metric]]="Principal - Cash Investment",Cash_Flows[[#This Row],[Security Type]]&lt;&gt;"Equity"),Cash_Flows[[#This Row],[Amount ($)]]*-1,0)</f>
        <v>0</v>
      </c>
      <c r="I4600" s="11">
        <f>IF(AND(Cash_Flows[[#This Row],[Metric]]="Balance (GAAP)",Cash_Flows[[#This Row],[Security Type]]&lt;&gt;"Equity",Cash_Flows[[#This Row],[Security Type]]&lt;&gt;"Warrant"),Cash_Flows[[#This Row],[Amount ($)]],0)</f>
        <v>0</v>
      </c>
      <c r="J4600" s="11">
        <f>IF(AND(Cash_Flows[[#This Row],[Security Type]]&lt;&gt;"Equity",Cash_Flows[[#This Row],[Metric]]&lt;&gt;"Principal - Cash Investment",Cash_Flows[[#This Row],[Metric]]&lt;&gt;"Balance (GAAP)"),Cash_Flows[[#This Row],[Amount ($)]],0)</f>
        <v>110621.3</v>
      </c>
      <c r="K4600" s="11">
        <f>IF(AND(Cash_Flows[[#This Row],[Security Type]]="Warrant",Cash_Flows[[#This Row],[Metric]]="Balance (GAAP)"),Cash_Flows[[#This Row],[Amount ($)]],0)</f>
        <v>0</v>
      </c>
      <c r="L4600" s="11">
        <f>IF(AND(Cash_Flows[[#This Row],[Security Type]]="Equity",Cash_Flows[[#This Row],[Metric]]="Principal - Cash Investment"),Cash_Flows[[#This Row],[Amount ($)]]*-1,0)</f>
        <v>0</v>
      </c>
      <c r="M4600" s="11">
        <f>IF(AND(Cash_Flows[[#This Row],[Security Type]]="Equity",Cash_Flows[[#This Row],[Metric]]="Balance (GAAP)"),Cash_Flows[[#This Row],[Amount ($)]],0)</f>
        <v>0</v>
      </c>
      <c r="N46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00" s="11">
        <f>Cash_Flows[[#This Row],[Debt Invested]]+Cash_Flows[[#This Row],[Equity Invested]]</f>
        <v>0</v>
      </c>
      <c r="P4600" s="11">
        <f>Cash_Flows[[#This Row],[Debt FMV]]+Cash_Flows[[#This Row],[Warrant FMV]]+Cash_Flows[[#This Row],[Equity FMV]]</f>
        <v>0</v>
      </c>
      <c r="Q4600" s="11">
        <f>Cash_Flows[[#This Row],[Debt RP]]+Cash_Flows[[#This Row],[Equity RP]]</f>
        <v>110621.3</v>
      </c>
      <c r="R4600" t="str">
        <f>IF(Cash_Flows[[#This Row],[Deal]]="Inspired Beauty Brands",Cash_Flows[[#This Row],[X]],_xlfn.CONCAT(Cash_Flows[[#This Row],[Deal]],"-",Cash_Flows[[#This Row],[Fund Name]]))</f>
        <v>BMI Merchandise-Fund III</v>
      </c>
      <c r="S4600" t="str">
        <f>IF(Cash_Flows[[#This Row],[Deal]]="Inspired Beauty Brands",_xlfn.CONCAT(Cash_Flows[[#This Row],[Deal]],"-",Cash_Flows[[#This Row],[Fund Name]],"-",Cash_Flows[[#This Row],[Exit Status]]),Cash_Flows[[#This Row],[Deal]])</f>
        <v>BMI Merchandise</v>
      </c>
    </row>
    <row r="4601" spans="1:19" hidden="1" x14ac:dyDescent="0.35">
      <c r="A4601" s="2">
        <v>42643</v>
      </c>
      <c r="B4601" t="s">
        <v>104</v>
      </c>
      <c r="C4601" t="s">
        <v>53</v>
      </c>
      <c r="D4601" t="s">
        <v>21</v>
      </c>
      <c r="E4601" t="s">
        <v>28</v>
      </c>
      <c r="F4601" t="s">
        <v>25</v>
      </c>
      <c r="G4601" s="6">
        <v>110831.67999999999</v>
      </c>
      <c r="H4601" s="11">
        <f>IF(AND(Cash_Flows[[#This Row],[Metric]]="Principal - Cash Investment",Cash_Flows[[#This Row],[Security Type]]&lt;&gt;"Equity"),Cash_Flows[[#This Row],[Amount ($)]]*-1,0)</f>
        <v>0</v>
      </c>
      <c r="I4601" s="11">
        <f>IF(AND(Cash_Flows[[#This Row],[Metric]]="Balance (GAAP)",Cash_Flows[[#This Row],[Security Type]]&lt;&gt;"Equity",Cash_Flows[[#This Row],[Security Type]]&lt;&gt;"Warrant"),Cash_Flows[[#This Row],[Amount ($)]],0)</f>
        <v>0</v>
      </c>
      <c r="J4601" s="11">
        <f>IF(AND(Cash_Flows[[#This Row],[Security Type]]&lt;&gt;"Equity",Cash_Flows[[#This Row],[Metric]]&lt;&gt;"Principal - Cash Investment",Cash_Flows[[#This Row],[Metric]]&lt;&gt;"Balance (GAAP)"),Cash_Flows[[#This Row],[Amount ($)]],0)</f>
        <v>110831.67999999999</v>
      </c>
      <c r="K4601" s="11">
        <f>IF(AND(Cash_Flows[[#This Row],[Security Type]]="Warrant",Cash_Flows[[#This Row],[Metric]]="Balance (GAAP)"),Cash_Flows[[#This Row],[Amount ($)]],0)</f>
        <v>0</v>
      </c>
      <c r="L4601" s="11">
        <f>IF(AND(Cash_Flows[[#This Row],[Security Type]]="Equity",Cash_Flows[[#This Row],[Metric]]="Principal - Cash Investment"),Cash_Flows[[#This Row],[Amount ($)]]*-1,0)</f>
        <v>0</v>
      </c>
      <c r="M4601" s="11">
        <f>IF(AND(Cash_Flows[[#This Row],[Security Type]]="Equity",Cash_Flows[[#This Row],[Metric]]="Balance (GAAP)"),Cash_Flows[[#This Row],[Amount ($)]],0)</f>
        <v>0</v>
      </c>
      <c r="N46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01" s="11">
        <f>Cash_Flows[[#This Row],[Debt Invested]]+Cash_Flows[[#This Row],[Equity Invested]]</f>
        <v>0</v>
      </c>
      <c r="P4601" s="11">
        <f>Cash_Flows[[#This Row],[Debt FMV]]+Cash_Flows[[#This Row],[Warrant FMV]]+Cash_Flows[[#This Row],[Equity FMV]]</f>
        <v>0</v>
      </c>
      <c r="Q4601" s="11">
        <f>Cash_Flows[[#This Row],[Debt RP]]+Cash_Flows[[#This Row],[Equity RP]]</f>
        <v>110831.67999999999</v>
      </c>
      <c r="R4601" t="str">
        <f>IF(Cash_Flows[[#This Row],[Deal]]="Inspired Beauty Brands",Cash_Flows[[#This Row],[X]],_xlfn.CONCAT(Cash_Flows[[#This Row],[Deal]],"-",Cash_Flows[[#This Row],[Fund Name]]))</f>
        <v>Piedmont Candy Company-Fund III</v>
      </c>
      <c r="S4601" t="str">
        <f>IF(Cash_Flows[[#This Row],[Deal]]="Inspired Beauty Brands",_xlfn.CONCAT(Cash_Flows[[#This Row],[Deal]],"-",Cash_Flows[[#This Row],[Fund Name]],"-",Cash_Flows[[#This Row],[Exit Status]]),Cash_Flows[[#This Row],[Deal]])</f>
        <v>Piedmont Candy Company</v>
      </c>
    </row>
    <row r="4602" spans="1:19" hidden="1" x14ac:dyDescent="0.35">
      <c r="A4602" s="2">
        <v>42643</v>
      </c>
      <c r="B4602" t="s">
        <v>121</v>
      </c>
      <c r="C4602" t="s">
        <v>53</v>
      </c>
      <c r="D4602" t="s">
        <v>21</v>
      </c>
      <c r="E4602" t="s">
        <v>22</v>
      </c>
      <c r="F4602" t="s">
        <v>25</v>
      </c>
      <c r="G4602" s="6">
        <v>124768.52</v>
      </c>
      <c r="H4602" s="11">
        <f>IF(AND(Cash_Flows[[#This Row],[Metric]]="Principal - Cash Investment",Cash_Flows[[#This Row],[Security Type]]&lt;&gt;"Equity"),Cash_Flows[[#This Row],[Amount ($)]]*-1,0)</f>
        <v>0</v>
      </c>
      <c r="I4602" s="11">
        <f>IF(AND(Cash_Flows[[#This Row],[Metric]]="Balance (GAAP)",Cash_Flows[[#This Row],[Security Type]]&lt;&gt;"Equity",Cash_Flows[[#This Row],[Security Type]]&lt;&gt;"Warrant"),Cash_Flows[[#This Row],[Amount ($)]],0)</f>
        <v>0</v>
      </c>
      <c r="J4602" s="11">
        <f>IF(AND(Cash_Flows[[#This Row],[Security Type]]&lt;&gt;"Equity",Cash_Flows[[#This Row],[Metric]]&lt;&gt;"Principal - Cash Investment",Cash_Flows[[#This Row],[Metric]]&lt;&gt;"Balance (GAAP)"),Cash_Flows[[#This Row],[Amount ($)]],0)</f>
        <v>124768.52</v>
      </c>
      <c r="K4602" s="11">
        <f>IF(AND(Cash_Flows[[#This Row],[Security Type]]="Warrant",Cash_Flows[[#This Row],[Metric]]="Balance (GAAP)"),Cash_Flows[[#This Row],[Amount ($)]],0)</f>
        <v>0</v>
      </c>
      <c r="L4602" s="11">
        <f>IF(AND(Cash_Flows[[#This Row],[Security Type]]="Equity",Cash_Flows[[#This Row],[Metric]]="Principal - Cash Investment"),Cash_Flows[[#This Row],[Amount ($)]]*-1,0)</f>
        <v>0</v>
      </c>
      <c r="M4602" s="11">
        <f>IF(AND(Cash_Flows[[#This Row],[Security Type]]="Equity",Cash_Flows[[#This Row],[Metric]]="Balance (GAAP)"),Cash_Flows[[#This Row],[Amount ($)]],0)</f>
        <v>0</v>
      </c>
      <c r="N46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02" s="11">
        <f>Cash_Flows[[#This Row],[Debt Invested]]+Cash_Flows[[#This Row],[Equity Invested]]</f>
        <v>0</v>
      </c>
      <c r="P4602" s="11">
        <f>Cash_Flows[[#This Row],[Debt FMV]]+Cash_Flows[[#This Row],[Warrant FMV]]+Cash_Flows[[#This Row],[Equity FMV]]</f>
        <v>0</v>
      </c>
      <c r="Q4602" s="11">
        <f>Cash_Flows[[#This Row],[Debt RP]]+Cash_Flows[[#This Row],[Equity RP]]</f>
        <v>124768.52</v>
      </c>
      <c r="R4602" t="str">
        <f>IF(Cash_Flows[[#This Row],[Deal]]="Inspired Beauty Brands",Cash_Flows[[#This Row],[X]],_xlfn.CONCAT(Cash_Flows[[#This Row],[Deal]],"-",Cash_Flows[[#This Row],[Fund Name]]))</f>
        <v>Grease Monkey-Fund III</v>
      </c>
      <c r="S4602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603" spans="1:19" hidden="1" x14ac:dyDescent="0.35">
      <c r="A4603" s="2">
        <v>42643</v>
      </c>
      <c r="B4603" t="s">
        <v>126</v>
      </c>
      <c r="C4603" t="s">
        <v>53</v>
      </c>
      <c r="D4603" t="s">
        <v>21</v>
      </c>
      <c r="E4603" t="s">
        <v>22</v>
      </c>
      <c r="F4603" t="s">
        <v>25</v>
      </c>
      <c r="G4603" s="6">
        <v>132187.5</v>
      </c>
      <c r="H4603" s="11">
        <f>IF(AND(Cash_Flows[[#This Row],[Metric]]="Principal - Cash Investment",Cash_Flows[[#This Row],[Security Type]]&lt;&gt;"Equity"),Cash_Flows[[#This Row],[Amount ($)]]*-1,0)</f>
        <v>0</v>
      </c>
      <c r="I4603" s="11">
        <f>IF(AND(Cash_Flows[[#This Row],[Metric]]="Balance (GAAP)",Cash_Flows[[#This Row],[Security Type]]&lt;&gt;"Equity",Cash_Flows[[#This Row],[Security Type]]&lt;&gt;"Warrant"),Cash_Flows[[#This Row],[Amount ($)]],0)</f>
        <v>0</v>
      </c>
      <c r="J4603" s="11">
        <f>IF(AND(Cash_Flows[[#This Row],[Security Type]]&lt;&gt;"Equity",Cash_Flows[[#This Row],[Metric]]&lt;&gt;"Principal - Cash Investment",Cash_Flows[[#This Row],[Metric]]&lt;&gt;"Balance (GAAP)"),Cash_Flows[[#This Row],[Amount ($)]],0)</f>
        <v>132187.5</v>
      </c>
      <c r="K4603" s="11">
        <f>IF(AND(Cash_Flows[[#This Row],[Security Type]]="Warrant",Cash_Flows[[#This Row],[Metric]]="Balance (GAAP)"),Cash_Flows[[#This Row],[Amount ($)]],0)</f>
        <v>0</v>
      </c>
      <c r="L4603" s="11">
        <f>IF(AND(Cash_Flows[[#This Row],[Security Type]]="Equity",Cash_Flows[[#This Row],[Metric]]="Principal - Cash Investment"),Cash_Flows[[#This Row],[Amount ($)]]*-1,0)</f>
        <v>0</v>
      </c>
      <c r="M4603" s="11">
        <f>IF(AND(Cash_Flows[[#This Row],[Security Type]]="Equity",Cash_Flows[[#This Row],[Metric]]="Balance (GAAP)"),Cash_Flows[[#This Row],[Amount ($)]],0)</f>
        <v>0</v>
      </c>
      <c r="N46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03" s="11">
        <f>Cash_Flows[[#This Row],[Debt Invested]]+Cash_Flows[[#This Row],[Equity Invested]]</f>
        <v>0</v>
      </c>
      <c r="P4603" s="11">
        <f>Cash_Flows[[#This Row],[Debt FMV]]+Cash_Flows[[#This Row],[Warrant FMV]]+Cash_Flows[[#This Row],[Equity FMV]]</f>
        <v>0</v>
      </c>
      <c r="Q4603" s="11">
        <f>Cash_Flows[[#This Row],[Debt RP]]+Cash_Flows[[#This Row],[Equity RP]]</f>
        <v>132187.5</v>
      </c>
      <c r="R4603" t="str">
        <f>IF(Cash_Flows[[#This Row],[Deal]]="Inspired Beauty Brands",Cash_Flows[[#This Row],[X]],_xlfn.CONCAT(Cash_Flows[[#This Row],[Deal]],"-",Cash_Flows[[#This Row],[Fund Name]]))</f>
        <v>Pixelogic Media Partners-Fund III</v>
      </c>
      <c r="S4603" t="str">
        <f>IF(Cash_Flows[[#This Row],[Deal]]="Inspired Beauty Brands",_xlfn.CONCAT(Cash_Flows[[#This Row],[Deal]],"-",Cash_Flows[[#This Row],[Fund Name]],"-",Cash_Flows[[#This Row],[Exit Status]]),Cash_Flows[[#This Row],[Deal]])</f>
        <v>Pixelogic Media Partners</v>
      </c>
    </row>
    <row r="4604" spans="1:19" hidden="1" x14ac:dyDescent="0.35">
      <c r="A4604" s="2">
        <v>42643</v>
      </c>
      <c r="B4604" t="s">
        <v>95</v>
      </c>
      <c r="C4604" t="s">
        <v>74</v>
      </c>
      <c r="D4604" t="s">
        <v>21</v>
      </c>
      <c r="E4604" t="s">
        <v>22</v>
      </c>
      <c r="F4604" t="s">
        <v>25</v>
      </c>
      <c r="G4604" s="6">
        <v>150394.44</v>
      </c>
      <c r="H4604" s="11">
        <f>IF(AND(Cash_Flows[[#This Row],[Metric]]="Principal - Cash Investment",Cash_Flows[[#This Row],[Security Type]]&lt;&gt;"Equity"),Cash_Flows[[#This Row],[Amount ($)]]*-1,0)</f>
        <v>0</v>
      </c>
      <c r="I4604" s="11">
        <f>IF(AND(Cash_Flows[[#This Row],[Metric]]="Balance (GAAP)",Cash_Flows[[#This Row],[Security Type]]&lt;&gt;"Equity",Cash_Flows[[#This Row],[Security Type]]&lt;&gt;"Warrant"),Cash_Flows[[#This Row],[Amount ($)]],0)</f>
        <v>0</v>
      </c>
      <c r="J4604" s="11">
        <f>IF(AND(Cash_Flows[[#This Row],[Security Type]]&lt;&gt;"Equity",Cash_Flows[[#This Row],[Metric]]&lt;&gt;"Principal - Cash Investment",Cash_Flows[[#This Row],[Metric]]&lt;&gt;"Balance (GAAP)"),Cash_Flows[[#This Row],[Amount ($)]],0)</f>
        <v>150394.44</v>
      </c>
      <c r="K4604" s="11">
        <f>IF(AND(Cash_Flows[[#This Row],[Security Type]]="Warrant",Cash_Flows[[#This Row],[Metric]]="Balance (GAAP)"),Cash_Flows[[#This Row],[Amount ($)]],0)</f>
        <v>0</v>
      </c>
      <c r="L4604" s="11">
        <f>IF(AND(Cash_Flows[[#This Row],[Security Type]]="Equity",Cash_Flows[[#This Row],[Metric]]="Principal - Cash Investment"),Cash_Flows[[#This Row],[Amount ($)]]*-1,0)</f>
        <v>0</v>
      </c>
      <c r="M4604" s="11">
        <f>IF(AND(Cash_Flows[[#This Row],[Security Type]]="Equity",Cash_Flows[[#This Row],[Metric]]="Balance (GAAP)"),Cash_Flows[[#This Row],[Amount ($)]],0)</f>
        <v>0</v>
      </c>
      <c r="N46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04" s="11">
        <f>Cash_Flows[[#This Row],[Debt Invested]]+Cash_Flows[[#This Row],[Equity Invested]]</f>
        <v>0</v>
      </c>
      <c r="P4604" s="11">
        <f>Cash_Flows[[#This Row],[Debt FMV]]+Cash_Flows[[#This Row],[Warrant FMV]]+Cash_Flows[[#This Row],[Equity FMV]]</f>
        <v>0</v>
      </c>
      <c r="Q4604" s="11">
        <f>Cash_Flows[[#This Row],[Debt RP]]+Cash_Flows[[#This Row],[Equity RP]]</f>
        <v>150394.44</v>
      </c>
      <c r="R4604" t="str">
        <f>IF(Cash_Flows[[#This Row],[Deal]]="Inspired Beauty Brands",Cash_Flows[[#This Row],[X]],_xlfn.CONCAT(Cash_Flows[[#This Row],[Deal]],"-",Cash_Flows[[#This Row],[Fund Name]]))</f>
        <v>BELCO Industrial Services-Fund II</v>
      </c>
      <c r="S4604" t="str">
        <f>IF(Cash_Flows[[#This Row],[Deal]]="Inspired Beauty Brands",_xlfn.CONCAT(Cash_Flows[[#This Row],[Deal]],"-",Cash_Flows[[#This Row],[Fund Name]],"-",Cash_Flows[[#This Row],[Exit Status]]),Cash_Flows[[#This Row],[Deal]])</f>
        <v>BELCO Industrial Services</v>
      </c>
    </row>
    <row r="4605" spans="1:19" hidden="1" x14ac:dyDescent="0.35">
      <c r="A4605" s="2">
        <v>42643</v>
      </c>
      <c r="B4605" t="s">
        <v>125</v>
      </c>
      <c r="C4605" t="s">
        <v>53</v>
      </c>
      <c r="D4605" t="s">
        <v>21</v>
      </c>
      <c r="E4605" t="s">
        <v>28</v>
      </c>
      <c r="F4605" t="s">
        <v>25</v>
      </c>
      <c r="G4605" s="6">
        <v>166250</v>
      </c>
      <c r="H4605" s="11">
        <f>IF(AND(Cash_Flows[[#This Row],[Metric]]="Principal - Cash Investment",Cash_Flows[[#This Row],[Security Type]]&lt;&gt;"Equity"),Cash_Flows[[#This Row],[Amount ($)]]*-1,0)</f>
        <v>0</v>
      </c>
      <c r="I4605" s="11">
        <f>IF(AND(Cash_Flows[[#This Row],[Metric]]="Balance (GAAP)",Cash_Flows[[#This Row],[Security Type]]&lt;&gt;"Equity",Cash_Flows[[#This Row],[Security Type]]&lt;&gt;"Warrant"),Cash_Flows[[#This Row],[Amount ($)]],0)</f>
        <v>0</v>
      </c>
      <c r="J4605" s="11">
        <f>IF(AND(Cash_Flows[[#This Row],[Security Type]]&lt;&gt;"Equity",Cash_Flows[[#This Row],[Metric]]&lt;&gt;"Principal - Cash Investment",Cash_Flows[[#This Row],[Metric]]&lt;&gt;"Balance (GAAP)"),Cash_Flows[[#This Row],[Amount ($)]],0)</f>
        <v>166250</v>
      </c>
      <c r="K4605" s="11">
        <f>IF(AND(Cash_Flows[[#This Row],[Security Type]]="Warrant",Cash_Flows[[#This Row],[Metric]]="Balance (GAAP)"),Cash_Flows[[#This Row],[Amount ($)]],0)</f>
        <v>0</v>
      </c>
      <c r="L4605" s="11">
        <f>IF(AND(Cash_Flows[[#This Row],[Security Type]]="Equity",Cash_Flows[[#This Row],[Metric]]="Principal - Cash Investment"),Cash_Flows[[#This Row],[Amount ($)]]*-1,0)</f>
        <v>0</v>
      </c>
      <c r="M4605" s="11">
        <f>IF(AND(Cash_Flows[[#This Row],[Security Type]]="Equity",Cash_Flows[[#This Row],[Metric]]="Balance (GAAP)"),Cash_Flows[[#This Row],[Amount ($)]],0)</f>
        <v>0</v>
      </c>
      <c r="N46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05" s="11">
        <f>Cash_Flows[[#This Row],[Debt Invested]]+Cash_Flows[[#This Row],[Equity Invested]]</f>
        <v>0</v>
      </c>
      <c r="P4605" s="11">
        <f>Cash_Flows[[#This Row],[Debt FMV]]+Cash_Flows[[#This Row],[Warrant FMV]]+Cash_Flows[[#This Row],[Equity FMV]]</f>
        <v>0</v>
      </c>
      <c r="Q4605" s="11">
        <f>Cash_Flows[[#This Row],[Debt RP]]+Cash_Flows[[#This Row],[Equity RP]]</f>
        <v>166250</v>
      </c>
      <c r="R4605" t="str">
        <f>IF(Cash_Flows[[#This Row],[Deal]]="Inspired Beauty Brands",Cash_Flows[[#This Row],[X]],_xlfn.CONCAT(Cash_Flows[[#This Row],[Deal]],"-",Cash_Flows[[#This Row],[Fund Name]]))</f>
        <v>Datacor Holdings-Fund III</v>
      </c>
      <c r="S4605" t="str">
        <f>IF(Cash_Flows[[#This Row],[Deal]]="Inspired Beauty Brands",_xlfn.CONCAT(Cash_Flows[[#This Row],[Deal]],"-",Cash_Flows[[#This Row],[Fund Name]],"-",Cash_Flows[[#This Row],[Exit Status]]),Cash_Flows[[#This Row],[Deal]])</f>
        <v>Datacor Holdings</v>
      </c>
    </row>
    <row r="4606" spans="1:19" hidden="1" x14ac:dyDescent="0.35">
      <c r="A4606" s="2">
        <v>42643</v>
      </c>
      <c r="B4606" t="s">
        <v>107</v>
      </c>
      <c r="C4606" t="s">
        <v>53</v>
      </c>
      <c r="D4606" t="s">
        <v>21</v>
      </c>
      <c r="E4606" t="s">
        <v>28</v>
      </c>
      <c r="F4606" t="s">
        <v>25</v>
      </c>
      <c r="G4606" s="6">
        <v>311514.03999999998</v>
      </c>
      <c r="H4606" s="11">
        <f>IF(AND(Cash_Flows[[#This Row],[Metric]]="Principal - Cash Investment",Cash_Flows[[#This Row],[Security Type]]&lt;&gt;"Equity"),Cash_Flows[[#This Row],[Amount ($)]]*-1,0)</f>
        <v>0</v>
      </c>
      <c r="I4606" s="11">
        <f>IF(AND(Cash_Flows[[#This Row],[Metric]]="Balance (GAAP)",Cash_Flows[[#This Row],[Security Type]]&lt;&gt;"Equity",Cash_Flows[[#This Row],[Security Type]]&lt;&gt;"Warrant"),Cash_Flows[[#This Row],[Amount ($)]],0)</f>
        <v>0</v>
      </c>
      <c r="J4606" s="11">
        <f>IF(AND(Cash_Flows[[#This Row],[Security Type]]&lt;&gt;"Equity",Cash_Flows[[#This Row],[Metric]]&lt;&gt;"Principal - Cash Investment",Cash_Flows[[#This Row],[Metric]]&lt;&gt;"Balance (GAAP)"),Cash_Flows[[#This Row],[Amount ($)]],0)</f>
        <v>311514.03999999998</v>
      </c>
      <c r="K4606" s="11">
        <f>IF(AND(Cash_Flows[[#This Row],[Security Type]]="Warrant",Cash_Flows[[#This Row],[Metric]]="Balance (GAAP)"),Cash_Flows[[#This Row],[Amount ($)]],0)</f>
        <v>0</v>
      </c>
      <c r="L4606" s="11">
        <f>IF(AND(Cash_Flows[[#This Row],[Security Type]]="Equity",Cash_Flows[[#This Row],[Metric]]="Principal - Cash Investment"),Cash_Flows[[#This Row],[Amount ($)]]*-1,0)</f>
        <v>0</v>
      </c>
      <c r="M4606" s="11">
        <f>IF(AND(Cash_Flows[[#This Row],[Security Type]]="Equity",Cash_Flows[[#This Row],[Metric]]="Balance (GAAP)"),Cash_Flows[[#This Row],[Amount ($)]],0)</f>
        <v>0</v>
      </c>
      <c r="N46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06" s="11">
        <f>Cash_Flows[[#This Row],[Debt Invested]]+Cash_Flows[[#This Row],[Equity Invested]]</f>
        <v>0</v>
      </c>
      <c r="P4606" s="11">
        <f>Cash_Flows[[#This Row],[Debt FMV]]+Cash_Flows[[#This Row],[Warrant FMV]]+Cash_Flows[[#This Row],[Equity FMV]]</f>
        <v>0</v>
      </c>
      <c r="Q4606" s="11">
        <f>Cash_Flows[[#This Row],[Debt RP]]+Cash_Flows[[#This Row],[Equity RP]]</f>
        <v>311514.03999999998</v>
      </c>
      <c r="R4606" t="str">
        <f>IF(Cash_Flows[[#This Row],[Deal]]="Inspired Beauty Brands",Cash_Flows[[#This Row],[X]],_xlfn.CONCAT(Cash_Flows[[#This Row],[Deal]],"-",Cash_Flows[[#This Row],[Fund Name]]))</f>
        <v>Compass Systems &amp; Sales-Fund III</v>
      </c>
      <c r="S4606" t="str">
        <f>IF(Cash_Flows[[#This Row],[Deal]]="Inspired Beauty Brands",_xlfn.CONCAT(Cash_Flows[[#This Row],[Deal]],"-",Cash_Flows[[#This Row],[Fund Name]],"-",Cash_Flows[[#This Row],[Exit Status]]),Cash_Flows[[#This Row],[Deal]])</f>
        <v>Compass Systems &amp; Sales</v>
      </c>
    </row>
    <row r="4607" spans="1:19" hidden="1" x14ac:dyDescent="0.35">
      <c r="A4607" s="2">
        <v>42643</v>
      </c>
      <c r="B4607" t="s">
        <v>120</v>
      </c>
      <c r="C4607" t="s">
        <v>53</v>
      </c>
      <c r="D4607" t="s">
        <v>109</v>
      </c>
      <c r="E4607" t="s">
        <v>28</v>
      </c>
      <c r="F4607" t="s">
        <v>31</v>
      </c>
      <c r="G4607" s="6">
        <v>1000000</v>
      </c>
      <c r="H4607" s="11">
        <f>IF(AND(Cash_Flows[[#This Row],[Metric]]="Principal - Cash Investment",Cash_Flows[[#This Row],[Security Type]]&lt;&gt;"Equity"),Cash_Flows[[#This Row],[Amount ($)]]*-1,0)</f>
        <v>0</v>
      </c>
      <c r="I4607" s="11">
        <f>IF(AND(Cash_Flows[[#This Row],[Metric]]="Balance (GAAP)",Cash_Flows[[#This Row],[Security Type]]&lt;&gt;"Equity",Cash_Flows[[#This Row],[Security Type]]&lt;&gt;"Warrant"),Cash_Flows[[#This Row],[Amount ($)]],0)</f>
        <v>0</v>
      </c>
      <c r="J4607" s="11">
        <f>IF(AND(Cash_Flows[[#This Row],[Security Type]]&lt;&gt;"Equity",Cash_Flows[[#This Row],[Metric]]&lt;&gt;"Principal - Cash Investment",Cash_Flows[[#This Row],[Metric]]&lt;&gt;"Balance (GAAP)"),Cash_Flows[[#This Row],[Amount ($)]],0)</f>
        <v>1000000</v>
      </c>
      <c r="K4607" s="11">
        <f>IF(AND(Cash_Flows[[#This Row],[Security Type]]="Warrant",Cash_Flows[[#This Row],[Metric]]="Balance (GAAP)"),Cash_Flows[[#This Row],[Amount ($)]],0)</f>
        <v>0</v>
      </c>
      <c r="L4607" s="11">
        <f>IF(AND(Cash_Flows[[#This Row],[Security Type]]="Equity",Cash_Flows[[#This Row],[Metric]]="Principal - Cash Investment"),Cash_Flows[[#This Row],[Amount ($)]]*-1,0)</f>
        <v>0</v>
      </c>
      <c r="M4607" s="11">
        <f>IF(AND(Cash_Flows[[#This Row],[Security Type]]="Equity",Cash_Flows[[#This Row],[Metric]]="Balance (GAAP)"),Cash_Flows[[#This Row],[Amount ($)]],0)</f>
        <v>0</v>
      </c>
      <c r="N46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07" s="11">
        <f>Cash_Flows[[#This Row],[Debt Invested]]+Cash_Flows[[#This Row],[Equity Invested]]</f>
        <v>0</v>
      </c>
      <c r="P4607" s="11">
        <f>Cash_Flows[[#This Row],[Debt FMV]]+Cash_Flows[[#This Row],[Warrant FMV]]+Cash_Flows[[#This Row],[Equity FMV]]</f>
        <v>0</v>
      </c>
      <c r="Q4607" s="11">
        <f>Cash_Flows[[#This Row],[Debt RP]]+Cash_Flows[[#This Row],[Equity RP]]</f>
        <v>1000000</v>
      </c>
      <c r="R4607" t="str">
        <f>IF(Cash_Flows[[#This Row],[Deal]]="Inspired Beauty Brands",Cash_Flows[[#This Row],[X]],_xlfn.CONCAT(Cash_Flows[[#This Row],[Deal]],"-",Cash_Flows[[#This Row],[Fund Name]]))</f>
        <v>Wolf Manufacturing-Fund III</v>
      </c>
      <c r="S4607" t="str">
        <f>IF(Cash_Flows[[#This Row],[Deal]]="Inspired Beauty Brands",_xlfn.CONCAT(Cash_Flows[[#This Row],[Deal]],"-",Cash_Flows[[#This Row],[Fund Name]],"-",Cash_Flows[[#This Row],[Exit Status]]),Cash_Flows[[#This Row],[Deal]])</f>
        <v>Wolf Manufacturing</v>
      </c>
    </row>
    <row r="4608" spans="1:19" hidden="1" x14ac:dyDescent="0.35">
      <c r="A4608" s="2">
        <v>42654</v>
      </c>
      <c r="B4608" t="s">
        <v>102</v>
      </c>
      <c r="C4608" t="s">
        <v>53</v>
      </c>
      <c r="D4608" t="s">
        <v>21</v>
      </c>
      <c r="E4608" t="s">
        <v>28</v>
      </c>
      <c r="F4608" t="s">
        <v>24</v>
      </c>
      <c r="G4608" s="6">
        <v>-213333.34</v>
      </c>
      <c r="H4608" s="11">
        <f>IF(AND(Cash_Flows[[#This Row],[Metric]]="Principal - Cash Investment",Cash_Flows[[#This Row],[Security Type]]&lt;&gt;"Equity"),Cash_Flows[[#This Row],[Amount ($)]]*-1,0)</f>
        <v>213333.34</v>
      </c>
      <c r="I4608" s="11">
        <f>IF(AND(Cash_Flows[[#This Row],[Metric]]="Balance (GAAP)",Cash_Flows[[#This Row],[Security Type]]&lt;&gt;"Equity",Cash_Flows[[#This Row],[Security Type]]&lt;&gt;"Warrant"),Cash_Flows[[#This Row],[Amount ($)]],0)</f>
        <v>0</v>
      </c>
      <c r="J46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608" s="11">
        <f>IF(AND(Cash_Flows[[#This Row],[Security Type]]="Warrant",Cash_Flows[[#This Row],[Metric]]="Balance (GAAP)"),Cash_Flows[[#This Row],[Amount ($)]],0)</f>
        <v>0</v>
      </c>
      <c r="L4608" s="11">
        <f>IF(AND(Cash_Flows[[#This Row],[Security Type]]="Equity",Cash_Flows[[#This Row],[Metric]]="Principal - Cash Investment"),Cash_Flows[[#This Row],[Amount ($)]]*-1,0)</f>
        <v>0</v>
      </c>
      <c r="M4608" s="11">
        <f>IF(AND(Cash_Flows[[#This Row],[Security Type]]="Equity",Cash_Flows[[#This Row],[Metric]]="Balance (GAAP)"),Cash_Flows[[#This Row],[Amount ($)]],0)</f>
        <v>0</v>
      </c>
      <c r="N46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08" s="11">
        <f>Cash_Flows[[#This Row],[Debt Invested]]+Cash_Flows[[#This Row],[Equity Invested]]</f>
        <v>213333.34</v>
      </c>
      <c r="P4608" s="11">
        <f>Cash_Flows[[#This Row],[Debt FMV]]+Cash_Flows[[#This Row],[Warrant FMV]]+Cash_Flows[[#This Row],[Equity FMV]]</f>
        <v>0</v>
      </c>
      <c r="Q4608" s="11">
        <f>Cash_Flows[[#This Row],[Debt RP]]+Cash_Flows[[#This Row],[Equity RP]]</f>
        <v>0</v>
      </c>
      <c r="R4608" t="str">
        <f>IF(Cash_Flows[[#This Row],[Deal]]="Inspired Beauty Brands",Cash_Flows[[#This Row],[X]],_xlfn.CONCAT(Cash_Flows[[#This Row],[Deal]],"-",Cash_Flows[[#This Row],[Fund Name]]))</f>
        <v>Bay West-Fund III</v>
      </c>
      <c r="S460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609" spans="1:19" hidden="1" x14ac:dyDescent="0.35">
      <c r="A4609" s="2">
        <v>42654</v>
      </c>
      <c r="B4609" t="s">
        <v>102</v>
      </c>
      <c r="C4609" t="s">
        <v>74</v>
      </c>
      <c r="D4609" t="s">
        <v>21</v>
      </c>
      <c r="E4609" t="s">
        <v>28</v>
      </c>
      <c r="F4609" t="s">
        <v>24</v>
      </c>
      <c r="G4609" s="6">
        <v>-53333.33</v>
      </c>
      <c r="H4609" s="11">
        <f>IF(AND(Cash_Flows[[#This Row],[Metric]]="Principal - Cash Investment",Cash_Flows[[#This Row],[Security Type]]&lt;&gt;"Equity"),Cash_Flows[[#This Row],[Amount ($)]]*-1,0)</f>
        <v>53333.33</v>
      </c>
      <c r="I4609" s="11">
        <f>IF(AND(Cash_Flows[[#This Row],[Metric]]="Balance (GAAP)",Cash_Flows[[#This Row],[Security Type]]&lt;&gt;"Equity",Cash_Flows[[#This Row],[Security Type]]&lt;&gt;"Warrant"),Cash_Flows[[#This Row],[Amount ($)]],0)</f>
        <v>0</v>
      </c>
      <c r="J46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609" s="11">
        <f>IF(AND(Cash_Flows[[#This Row],[Security Type]]="Warrant",Cash_Flows[[#This Row],[Metric]]="Balance (GAAP)"),Cash_Flows[[#This Row],[Amount ($)]],0)</f>
        <v>0</v>
      </c>
      <c r="L4609" s="11">
        <f>IF(AND(Cash_Flows[[#This Row],[Security Type]]="Equity",Cash_Flows[[#This Row],[Metric]]="Principal - Cash Investment"),Cash_Flows[[#This Row],[Amount ($)]]*-1,0)</f>
        <v>0</v>
      </c>
      <c r="M4609" s="11">
        <f>IF(AND(Cash_Flows[[#This Row],[Security Type]]="Equity",Cash_Flows[[#This Row],[Metric]]="Balance (GAAP)"),Cash_Flows[[#This Row],[Amount ($)]],0)</f>
        <v>0</v>
      </c>
      <c r="N46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09" s="11">
        <f>Cash_Flows[[#This Row],[Debt Invested]]+Cash_Flows[[#This Row],[Equity Invested]]</f>
        <v>53333.33</v>
      </c>
      <c r="P4609" s="11">
        <f>Cash_Flows[[#This Row],[Debt FMV]]+Cash_Flows[[#This Row],[Warrant FMV]]+Cash_Flows[[#This Row],[Equity FMV]]</f>
        <v>0</v>
      </c>
      <c r="Q4609" s="11">
        <f>Cash_Flows[[#This Row],[Debt RP]]+Cash_Flows[[#This Row],[Equity RP]]</f>
        <v>0</v>
      </c>
      <c r="R4609" t="str">
        <f>IF(Cash_Flows[[#This Row],[Deal]]="Inspired Beauty Brands",Cash_Flows[[#This Row],[X]],_xlfn.CONCAT(Cash_Flows[[#This Row],[Deal]],"-",Cash_Flows[[#This Row],[Fund Name]]))</f>
        <v>Bay West-Fund II</v>
      </c>
      <c r="S4609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610" spans="1:19" hidden="1" x14ac:dyDescent="0.35">
      <c r="A4610" s="2">
        <v>42660</v>
      </c>
      <c r="B4610" t="s">
        <v>88</v>
      </c>
      <c r="C4610" t="s">
        <v>74</v>
      </c>
      <c r="D4610" t="s">
        <v>21</v>
      </c>
      <c r="E4610" t="s">
        <v>58</v>
      </c>
      <c r="F4610" t="s">
        <v>59</v>
      </c>
      <c r="G4610" s="6">
        <v>49860.76</v>
      </c>
      <c r="H4610" s="11">
        <f>IF(AND(Cash_Flows[[#This Row],[Metric]]="Principal - Cash Investment",Cash_Flows[[#This Row],[Security Type]]&lt;&gt;"Equity"),Cash_Flows[[#This Row],[Amount ($)]]*-1,0)</f>
        <v>0</v>
      </c>
      <c r="I4610" s="11">
        <f>IF(AND(Cash_Flows[[#This Row],[Metric]]="Balance (GAAP)",Cash_Flows[[#This Row],[Security Type]]&lt;&gt;"Equity",Cash_Flows[[#This Row],[Security Type]]&lt;&gt;"Warrant"),Cash_Flows[[#This Row],[Amount ($)]],0)</f>
        <v>0</v>
      </c>
      <c r="J4610" s="11">
        <f>IF(AND(Cash_Flows[[#This Row],[Security Type]]&lt;&gt;"Equity",Cash_Flows[[#This Row],[Metric]]&lt;&gt;"Principal - Cash Investment",Cash_Flows[[#This Row],[Metric]]&lt;&gt;"Balance (GAAP)"),Cash_Flows[[#This Row],[Amount ($)]],0)</f>
        <v>49860.76</v>
      </c>
      <c r="K4610" s="11">
        <f>IF(AND(Cash_Flows[[#This Row],[Security Type]]="Warrant",Cash_Flows[[#This Row],[Metric]]="Balance (GAAP)"),Cash_Flows[[#This Row],[Amount ($)]],0)</f>
        <v>0</v>
      </c>
      <c r="L4610" s="11">
        <f>IF(AND(Cash_Flows[[#This Row],[Security Type]]="Equity",Cash_Flows[[#This Row],[Metric]]="Principal - Cash Investment"),Cash_Flows[[#This Row],[Amount ($)]]*-1,0)</f>
        <v>0</v>
      </c>
      <c r="M4610" s="11">
        <f>IF(AND(Cash_Flows[[#This Row],[Security Type]]="Equity",Cash_Flows[[#This Row],[Metric]]="Balance (GAAP)"),Cash_Flows[[#This Row],[Amount ($)]],0)</f>
        <v>0</v>
      </c>
      <c r="N46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10" s="11">
        <f>Cash_Flows[[#This Row],[Debt Invested]]+Cash_Flows[[#This Row],[Equity Invested]]</f>
        <v>0</v>
      </c>
      <c r="P4610" s="11">
        <f>Cash_Flows[[#This Row],[Debt FMV]]+Cash_Flows[[#This Row],[Warrant FMV]]+Cash_Flows[[#This Row],[Equity FMV]]</f>
        <v>0</v>
      </c>
      <c r="Q4610" s="11">
        <f>Cash_Flows[[#This Row],[Debt RP]]+Cash_Flows[[#This Row],[Equity RP]]</f>
        <v>49860.76</v>
      </c>
      <c r="R4610" t="str">
        <f>IF(Cash_Flows[[#This Row],[Deal]]="Inspired Beauty Brands",Cash_Flows[[#This Row],[X]],_xlfn.CONCAT(Cash_Flows[[#This Row],[Deal]],"-",Cash_Flows[[#This Row],[Fund Name]]))</f>
        <v>TITAN Technology Partners-Fund II</v>
      </c>
      <c r="S4610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4611" spans="1:19" hidden="1" x14ac:dyDescent="0.35">
      <c r="A4611" s="2">
        <v>42674</v>
      </c>
      <c r="B4611" t="s">
        <v>106</v>
      </c>
      <c r="C4611" t="s">
        <v>53</v>
      </c>
      <c r="D4611" t="s">
        <v>21</v>
      </c>
      <c r="E4611" t="s">
        <v>22</v>
      </c>
      <c r="F4611" t="s">
        <v>23</v>
      </c>
      <c r="G4611" s="6">
        <v>350</v>
      </c>
      <c r="H4611" s="11">
        <f>IF(AND(Cash_Flows[[#This Row],[Metric]]="Principal - Cash Investment",Cash_Flows[[#This Row],[Security Type]]&lt;&gt;"Equity"),Cash_Flows[[#This Row],[Amount ($)]]*-1,0)</f>
        <v>0</v>
      </c>
      <c r="I4611" s="11">
        <f>IF(AND(Cash_Flows[[#This Row],[Metric]]="Balance (GAAP)",Cash_Flows[[#This Row],[Security Type]]&lt;&gt;"Equity",Cash_Flows[[#This Row],[Security Type]]&lt;&gt;"Warrant"),Cash_Flows[[#This Row],[Amount ($)]],0)</f>
        <v>0</v>
      </c>
      <c r="J4611" s="11">
        <f>IF(AND(Cash_Flows[[#This Row],[Security Type]]&lt;&gt;"Equity",Cash_Flows[[#This Row],[Metric]]&lt;&gt;"Principal - Cash Investment",Cash_Flows[[#This Row],[Metric]]&lt;&gt;"Balance (GAAP)"),Cash_Flows[[#This Row],[Amount ($)]],0)</f>
        <v>350</v>
      </c>
      <c r="K4611" s="11">
        <f>IF(AND(Cash_Flows[[#This Row],[Security Type]]="Warrant",Cash_Flows[[#This Row],[Metric]]="Balance (GAAP)"),Cash_Flows[[#This Row],[Amount ($)]],0)</f>
        <v>0</v>
      </c>
      <c r="L4611" s="11">
        <f>IF(AND(Cash_Flows[[#This Row],[Security Type]]="Equity",Cash_Flows[[#This Row],[Metric]]="Principal - Cash Investment"),Cash_Flows[[#This Row],[Amount ($)]]*-1,0)</f>
        <v>0</v>
      </c>
      <c r="M4611" s="11">
        <f>IF(AND(Cash_Flows[[#This Row],[Security Type]]="Equity",Cash_Flows[[#This Row],[Metric]]="Balance (GAAP)"),Cash_Flows[[#This Row],[Amount ($)]],0)</f>
        <v>0</v>
      </c>
      <c r="N46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11" s="11">
        <f>Cash_Flows[[#This Row],[Debt Invested]]+Cash_Flows[[#This Row],[Equity Invested]]</f>
        <v>0</v>
      </c>
      <c r="P4611" s="11">
        <f>Cash_Flows[[#This Row],[Debt FMV]]+Cash_Flows[[#This Row],[Warrant FMV]]+Cash_Flows[[#This Row],[Equity FMV]]</f>
        <v>0</v>
      </c>
      <c r="Q4611" s="11">
        <f>Cash_Flows[[#This Row],[Debt RP]]+Cash_Flows[[#This Row],[Equity RP]]</f>
        <v>350</v>
      </c>
      <c r="R4611" t="str">
        <f>IF(Cash_Flows[[#This Row],[Deal]]="Inspired Beauty Brands",Cash_Flows[[#This Row],[X]],_xlfn.CONCAT(Cash_Flows[[#This Row],[Deal]],"-",Cash_Flows[[#This Row],[Fund Name]]))</f>
        <v>Scivation-Fund III</v>
      </c>
      <c r="S4611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612" spans="1:19" hidden="1" x14ac:dyDescent="0.35">
      <c r="A4612" s="2">
        <v>42674</v>
      </c>
      <c r="B4612" t="s">
        <v>102</v>
      </c>
      <c r="C4612" t="s">
        <v>74</v>
      </c>
      <c r="D4612" t="s">
        <v>21</v>
      </c>
      <c r="E4612" t="s">
        <v>28</v>
      </c>
      <c r="F4612" t="s">
        <v>25</v>
      </c>
      <c r="G4612" s="6">
        <v>497.78</v>
      </c>
      <c r="H4612" s="11">
        <f>IF(AND(Cash_Flows[[#This Row],[Metric]]="Principal - Cash Investment",Cash_Flows[[#This Row],[Security Type]]&lt;&gt;"Equity"),Cash_Flows[[#This Row],[Amount ($)]]*-1,0)</f>
        <v>0</v>
      </c>
      <c r="I4612" s="11">
        <f>IF(AND(Cash_Flows[[#This Row],[Metric]]="Balance (GAAP)",Cash_Flows[[#This Row],[Security Type]]&lt;&gt;"Equity",Cash_Flows[[#This Row],[Security Type]]&lt;&gt;"Warrant"),Cash_Flows[[#This Row],[Amount ($)]],0)</f>
        <v>0</v>
      </c>
      <c r="J4612" s="11">
        <f>IF(AND(Cash_Flows[[#This Row],[Security Type]]&lt;&gt;"Equity",Cash_Flows[[#This Row],[Metric]]&lt;&gt;"Principal - Cash Investment",Cash_Flows[[#This Row],[Metric]]&lt;&gt;"Balance (GAAP)"),Cash_Flows[[#This Row],[Amount ($)]],0)</f>
        <v>497.78</v>
      </c>
      <c r="K4612" s="11">
        <f>IF(AND(Cash_Flows[[#This Row],[Security Type]]="Warrant",Cash_Flows[[#This Row],[Metric]]="Balance (GAAP)"),Cash_Flows[[#This Row],[Amount ($)]],0)</f>
        <v>0</v>
      </c>
      <c r="L4612" s="11">
        <f>IF(AND(Cash_Flows[[#This Row],[Security Type]]="Equity",Cash_Flows[[#This Row],[Metric]]="Principal - Cash Investment"),Cash_Flows[[#This Row],[Amount ($)]]*-1,0)</f>
        <v>0</v>
      </c>
      <c r="M4612" s="11">
        <f>IF(AND(Cash_Flows[[#This Row],[Security Type]]="Equity",Cash_Flows[[#This Row],[Metric]]="Balance (GAAP)"),Cash_Flows[[#This Row],[Amount ($)]],0)</f>
        <v>0</v>
      </c>
      <c r="N46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12" s="11">
        <f>Cash_Flows[[#This Row],[Debt Invested]]+Cash_Flows[[#This Row],[Equity Invested]]</f>
        <v>0</v>
      </c>
      <c r="P4612" s="11">
        <f>Cash_Flows[[#This Row],[Debt FMV]]+Cash_Flows[[#This Row],[Warrant FMV]]+Cash_Flows[[#This Row],[Equity FMV]]</f>
        <v>0</v>
      </c>
      <c r="Q4612" s="11">
        <f>Cash_Flows[[#This Row],[Debt RP]]+Cash_Flows[[#This Row],[Equity RP]]</f>
        <v>497.78</v>
      </c>
      <c r="R4612" t="str">
        <f>IF(Cash_Flows[[#This Row],[Deal]]="Inspired Beauty Brands",Cash_Flows[[#This Row],[X]],_xlfn.CONCAT(Cash_Flows[[#This Row],[Deal]],"-",Cash_Flows[[#This Row],[Fund Name]]))</f>
        <v>Bay West-Fund II</v>
      </c>
      <c r="S461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613" spans="1:19" hidden="1" x14ac:dyDescent="0.35">
      <c r="A4613" s="2">
        <v>42674</v>
      </c>
      <c r="B4613" t="s">
        <v>102</v>
      </c>
      <c r="C4613" t="s">
        <v>74</v>
      </c>
      <c r="D4613" t="s">
        <v>21</v>
      </c>
      <c r="E4613" t="s">
        <v>28</v>
      </c>
      <c r="F4613" t="s">
        <v>25</v>
      </c>
      <c r="G4613" s="6">
        <v>734.81</v>
      </c>
      <c r="H4613" s="11">
        <f>IF(AND(Cash_Flows[[#This Row],[Metric]]="Principal - Cash Investment",Cash_Flows[[#This Row],[Security Type]]&lt;&gt;"Equity"),Cash_Flows[[#This Row],[Amount ($)]]*-1,0)</f>
        <v>0</v>
      </c>
      <c r="I4613" s="11">
        <f>IF(AND(Cash_Flows[[#This Row],[Metric]]="Balance (GAAP)",Cash_Flows[[#This Row],[Security Type]]&lt;&gt;"Equity",Cash_Flows[[#This Row],[Security Type]]&lt;&gt;"Warrant"),Cash_Flows[[#This Row],[Amount ($)]],0)</f>
        <v>0</v>
      </c>
      <c r="J4613" s="11">
        <f>IF(AND(Cash_Flows[[#This Row],[Security Type]]&lt;&gt;"Equity",Cash_Flows[[#This Row],[Metric]]&lt;&gt;"Principal - Cash Investment",Cash_Flows[[#This Row],[Metric]]&lt;&gt;"Balance (GAAP)"),Cash_Flows[[#This Row],[Amount ($)]],0)</f>
        <v>734.81</v>
      </c>
      <c r="K4613" s="11">
        <f>IF(AND(Cash_Flows[[#This Row],[Security Type]]="Warrant",Cash_Flows[[#This Row],[Metric]]="Balance (GAAP)"),Cash_Flows[[#This Row],[Amount ($)]],0)</f>
        <v>0</v>
      </c>
      <c r="L4613" s="11">
        <f>IF(AND(Cash_Flows[[#This Row],[Security Type]]="Equity",Cash_Flows[[#This Row],[Metric]]="Principal - Cash Investment"),Cash_Flows[[#This Row],[Amount ($)]]*-1,0)</f>
        <v>0</v>
      </c>
      <c r="M4613" s="11">
        <f>IF(AND(Cash_Flows[[#This Row],[Security Type]]="Equity",Cash_Flows[[#This Row],[Metric]]="Balance (GAAP)"),Cash_Flows[[#This Row],[Amount ($)]],0)</f>
        <v>0</v>
      </c>
      <c r="N46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13" s="11">
        <f>Cash_Flows[[#This Row],[Debt Invested]]+Cash_Flows[[#This Row],[Equity Invested]]</f>
        <v>0</v>
      </c>
      <c r="P4613" s="11">
        <f>Cash_Flows[[#This Row],[Debt FMV]]+Cash_Flows[[#This Row],[Warrant FMV]]+Cash_Flows[[#This Row],[Equity FMV]]</f>
        <v>0</v>
      </c>
      <c r="Q4613" s="11">
        <f>Cash_Flows[[#This Row],[Debt RP]]+Cash_Flows[[#This Row],[Equity RP]]</f>
        <v>734.81</v>
      </c>
      <c r="R4613" t="str">
        <f>IF(Cash_Flows[[#This Row],[Deal]]="Inspired Beauty Brands",Cash_Flows[[#This Row],[X]],_xlfn.CONCAT(Cash_Flows[[#This Row],[Deal]],"-",Cash_Flows[[#This Row],[Fund Name]]))</f>
        <v>Bay West-Fund II</v>
      </c>
      <c r="S4613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614" spans="1:19" hidden="1" x14ac:dyDescent="0.35">
      <c r="A4614" s="2">
        <v>42674</v>
      </c>
      <c r="B4614" t="s">
        <v>102</v>
      </c>
      <c r="C4614" t="s">
        <v>74</v>
      </c>
      <c r="D4614" t="s">
        <v>21</v>
      </c>
      <c r="E4614" t="s">
        <v>28</v>
      </c>
      <c r="F4614" t="s">
        <v>25</v>
      </c>
      <c r="G4614" s="6">
        <v>976.49</v>
      </c>
      <c r="H4614" s="11">
        <f>IF(AND(Cash_Flows[[#This Row],[Metric]]="Principal - Cash Investment",Cash_Flows[[#This Row],[Security Type]]&lt;&gt;"Equity"),Cash_Flows[[#This Row],[Amount ($)]]*-1,0)</f>
        <v>0</v>
      </c>
      <c r="I4614" s="11">
        <f>IF(AND(Cash_Flows[[#This Row],[Metric]]="Balance (GAAP)",Cash_Flows[[#This Row],[Security Type]]&lt;&gt;"Equity",Cash_Flows[[#This Row],[Security Type]]&lt;&gt;"Warrant"),Cash_Flows[[#This Row],[Amount ($)]],0)</f>
        <v>0</v>
      </c>
      <c r="J4614" s="11">
        <f>IF(AND(Cash_Flows[[#This Row],[Security Type]]&lt;&gt;"Equity",Cash_Flows[[#This Row],[Metric]]&lt;&gt;"Principal - Cash Investment",Cash_Flows[[#This Row],[Metric]]&lt;&gt;"Balance (GAAP)"),Cash_Flows[[#This Row],[Amount ($)]],0)</f>
        <v>976.49</v>
      </c>
      <c r="K4614" s="11">
        <f>IF(AND(Cash_Flows[[#This Row],[Security Type]]="Warrant",Cash_Flows[[#This Row],[Metric]]="Balance (GAAP)"),Cash_Flows[[#This Row],[Amount ($)]],0)</f>
        <v>0</v>
      </c>
      <c r="L4614" s="11">
        <f>IF(AND(Cash_Flows[[#This Row],[Security Type]]="Equity",Cash_Flows[[#This Row],[Metric]]="Principal - Cash Investment"),Cash_Flows[[#This Row],[Amount ($)]]*-1,0)</f>
        <v>0</v>
      </c>
      <c r="M4614" s="11">
        <f>IF(AND(Cash_Flows[[#This Row],[Security Type]]="Equity",Cash_Flows[[#This Row],[Metric]]="Balance (GAAP)"),Cash_Flows[[#This Row],[Amount ($)]],0)</f>
        <v>0</v>
      </c>
      <c r="N46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14" s="11">
        <f>Cash_Flows[[#This Row],[Debt Invested]]+Cash_Flows[[#This Row],[Equity Invested]]</f>
        <v>0</v>
      </c>
      <c r="P4614" s="11">
        <f>Cash_Flows[[#This Row],[Debt FMV]]+Cash_Flows[[#This Row],[Warrant FMV]]+Cash_Flows[[#This Row],[Equity FMV]]</f>
        <v>0</v>
      </c>
      <c r="Q4614" s="11">
        <f>Cash_Flows[[#This Row],[Debt RP]]+Cash_Flows[[#This Row],[Equity RP]]</f>
        <v>976.49</v>
      </c>
      <c r="R4614" t="str">
        <f>IF(Cash_Flows[[#This Row],[Deal]]="Inspired Beauty Brands",Cash_Flows[[#This Row],[X]],_xlfn.CONCAT(Cash_Flows[[#This Row],[Deal]],"-",Cash_Flows[[#This Row],[Fund Name]]))</f>
        <v>Bay West-Fund II</v>
      </c>
      <c r="S4614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615" spans="1:19" hidden="1" x14ac:dyDescent="0.35">
      <c r="A4615" s="2">
        <v>42674</v>
      </c>
      <c r="B4615" t="s">
        <v>117</v>
      </c>
      <c r="C4615" t="s">
        <v>53</v>
      </c>
      <c r="D4615" t="s">
        <v>21</v>
      </c>
      <c r="E4615" t="s">
        <v>28</v>
      </c>
      <c r="F4615" t="s">
        <v>25</v>
      </c>
      <c r="G4615" s="6">
        <v>1575.32</v>
      </c>
      <c r="H4615" s="11">
        <f>IF(AND(Cash_Flows[[#This Row],[Metric]]="Principal - Cash Investment",Cash_Flows[[#This Row],[Security Type]]&lt;&gt;"Equity"),Cash_Flows[[#This Row],[Amount ($)]]*-1,0)</f>
        <v>0</v>
      </c>
      <c r="I4615" s="11">
        <f>IF(AND(Cash_Flows[[#This Row],[Metric]]="Balance (GAAP)",Cash_Flows[[#This Row],[Security Type]]&lt;&gt;"Equity",Cash_Flows[[#This Row],[Security Type]]&lt;&gt;"Warrant"),Cash_Flows[[#This Row],[Amount ($)]],0)</f>
        <v>0</v>
      </c>
      <c r="J4615" s="11">
        <f>IF(AND(Cash_Flows[[#This Row],[Security Type]]&lt;&gt;"Equity",Cash_Flows[[#This Row],[Metric]]&lt;&gt;"Principal - Cash Investment",Cash_Flows[[#This Row],[Metric]]&lt;&gt;"Balance (GAAP)"),Cash_Flows[[#This Row],[Amount ($)]],0)</f>
        <v>1575.32</v>
      </c>
      <c r="K4615" s="11">
        <f>IF(AND(Cash_Flows[[#This Row],[Security Type]]="Warrant",Cash_Flows[[#This Row],[Metric]]="Balance (GAAP)"),Cash_Flows[[#This Row],[Amount ($)]],0)</f>
        <v>0</v>
      </c>
      <c r="L4615" s="11">
        <f>IF(AND(Cash_Flows[[#This Row],[Security Type]]="Equity",Cash_Flows[[#This Row],[Metric]]="Principal - Cash Investment"),Cash_Flows[[#This Row],[Amount ($)]]*-1,0)</f>
        <v>0</v>
      </c>
      <c r="M4615" s="11">
        <f>IF(AND(Cash_Flows[[#This Row],[Security Type]]="Equity",Cash_Flows[[#This Row],[Metric]]="Balance (GAAP)"),Cash_Flows[[#This Row],[Amount ($)]],0)</f>
        <v>0</v>
      </c>
      <c r="N46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15" s="11">
        <f>Cash_Flows[[#This Row],[Debt Invested]]+Cash_Flows[[#This Row],[Equity Invested]]</f>
        <v>0</v>
      </c>
      <c r="P4615" s="11">
        <f>Cash_Flows[[#This Row],[Debt FMV]]+Cash_Flows[[#This Row],[Warrant FMV]]+Cash_Flows[[#This Row],[Equity FMV]]</f>
        <v>0</v>
      </c>
      <c r="Q4615" s="11">
        <f>Cash_Flows[[#This Row],[Debt RP]]+Cash_Flows[[#This Row],[Equity RP]]</f>
        <v>1575.32</v>
      </c>
      <c r="R4615" t="str">
        <f>IF(Cash_Flows[[#This Row],[Deal]]="Inspired Beauty Brands",Cash_Flows[[#This Row],[X]],_xlfn.CONCAT(Cash_Flows[[#This Row],[Deal]],"-",Cash_Flows[[#This Row],[Fund Name]]))</f>
        <v>Parker School Uniforms-Fund III</v>
      </c>
      <c r="S4615" t="str">
        <f>IF(Cash_Flows[[#This Row],[Deal]]="Inspired Beauty Brands",_xlfn.CONCAT(Cash_Flows[[#This Row],[Deal]],"-",Cash_Flows[[#This Row],[Fund Name]],"-",Cash_Flows[[#This Row],[Exit Status]]),Cash_Flows[[#This Row],[Deal]])</f>
        <v>Parker School Uniforms</v>
      </c>
    </row>
    <row r="4616" spans="1:19" hidden="1" x14ac:dyDescent="0.35">
      <c r="A4616" s="2">
        <v>42674</v>
      </c>
      <c r="B4616" t="s">
        <v>106</v>
      </c>
      <c r="C4616" t="s">
        <v>53</v>
      </c>
      <c r="D4616" t="s">
        <v>21</v>
      </c>
      <c r="E4616" t="s">
        <v>22</v>
      </c>
      <c r="F4616" t="s">
        <v>29</v>
      </c>
      <c r="G4616" s="6">
        <v>2727.98</v>
      </c>
      <c r="H4616" s="11">
        <f>IF(AND(Cash_Flows[[#This Row],[Metric]]="Principal - Cash Investment",Cash_Flows[[#This Row],[Security Type]]&lt;&gt;"Equity"),Cash_Flows[[#This Row],[Amount ($)]]*-1,0)</f>
        <v>0</v>
      </c>
      <c r="I4616" s="11">
        <f>IF(AND(Cash_Flows[[#This Row],[Metric]]="Balance (GAAP)",Cash_Flows[[#This Row],[Security Type]]&lt;&gt;"Equity",Cash_Flows[[#This Row],[Security Type]]&lt;&gt;"Warrant"),Cash_Flows[[#This Row],[Amount ($)]],0)</f>
        <v>0</v>
      </c>
      <c r="J4616" s="11">
        <f>IF(AND(Cash_Flows[[#This Row],[Security Type]]&lt;&gt;"Equity",Cash_Flows[[#This Row],[Metric]]&lt;&gt;"Principal - Cash Investment",Cash_Flows[[#This Row],[Metric]]&lt;&gt;"Balance (GAAP)"),Cash_Flows[[#This Row],[Amount ($)]],0)</f>
        <v>2727.98</v>
      </c>
      <c r="K4616" s="11">
        <f>IF(AND(Cash_Flows[[#This Row],[Security Type]]="Warrant",Cash_Flows[[#This Row],[Metric]]="Balance (GAAP)"),Cash_Flows[[#This Row],[Amount ($)]],0)</f>
        <v>0</v>
      </c>
      <c r="L4616" s="11">
        <f>IF(AND(Cash_Flows[[#This Row],[Security Type]]="Equity",Cash_Flows[[#This Row],[Metric]]="Principal - Cash Investment"),Cash_Flows[[#This Row],[Amount ($)]]*-1,0)</f>
        <v>0</v>
      </c>
      <c r="M4616" s="11">
        <f>IF(AND(Cash_Flows[[#This Row],[Security Type]]="Equity",Cash_Flows[[#This Row],[Metric]]="Balance (GAAP)"),Cash_Flows[[#This Row],[Amount ($)]],0)</f>
        <v>0</v>
      </c>
      <c r="N46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16" s="11">
        <f>Cash_Flows[[#This Row],[Debt Invested]]+Cash_Flows[[#This Row],[Equity Invested]]</f>
        <v>0</v>
      </c>
      <c r="P4616" s="11">
        <f>Cash_Flows[[#This Row],[Debt FMV]]+Cash_Flows[[#This Row],[Warrant FMV]]+Cash_Flows[[#This Row],[Equity FMV]]</f>
        <v>0</v>
      </c>
      <c r="Q4616" s="11">
        <f>Cash_Flows[[#This Row],[Debt RP]]+Cash_Flows[[#This Row],[Equity RP]]</f>
        <v>2727.98</v>
      </c>
      <c r="R4616" t="str">
        <f>IF(Cash_Flows[[#This Row],[Deal]]="Inspired Beauty Brands",Cash_Flows[[#This Row],[X]],_xlfn.CONCAT(Cash_Flows[[#This Row],[Deal]],"-",Cash_Flows[[#This Row],[Fund Name]]))</f>
        <v>Scivation-Fund III</v>
      </c>
      <c r="S4616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617" spans="1:19" hidden="1" x14ac:dyDescent="0.35">
      <c r="A4617" s="2">
        <v>42674</v>
      </c>
      <c r="B4617" t="s">
        <v>106</v>
      </c>
      <c r="C4617" t="s">
        <v>53</v>
      </c>
      <c r="D4617" t="s">
        <v>21</v>
      </c>
      <c r="E4617" t="s">
        <v>22</v>
      </c>
      <c r="F4617" t="s">
        <v>30</v>
      </c>
      <c r="G4617" s="6">
        <v>3119.56</v>
      </c>
      <c r="H4617" s="11">
        <f>IF(AND(Cash_Flows[[#This Row],[Metric]]="Principal - Cash Investment",Cash_Flows[[#This Row],[Security Type]]&lt;&gt;"Equity"),Cash_Flows[[#This Row],[Amount ($)]]*-1,0)</f>
        <v>0</v>
      </c>
      <c r="I4617" s="11">
        <f>IF(AND(Cash_Flows[[#This Row],[Metric]]="Balance (GAAP)",Cash_Flows[[#This Row],[Security Type]]&lt;&gt;"Equity",Cash_Flows[[#This Row],[Security Type]]&lt;&gt;"Warrant"),Cash_Flows[[#This Row],[Amount ($)]],0)</f>
        <v>0</v>
      </c>
      <c r="J4617" s="11">
        <f>IF(AND(Cash_Flows[[#This Row],[Security Type]]&lt;&gt;"Equity",Cash_Flows[[#This Row],[Metric]]&lt;&gt;"Principal - Cash Investment",Cash_Flows[[#This Row],[Metric]]&lt;&gt;"Balance (GAAP)"),Cash_Flows[[#This Row],[Amount ($)]],0)</f>
        <v>3119.56</v>
      </c>
      <c r="K4617" s="11">
        <f>IF(AND(Cash_Flows[[#This Row],[Security Type]]="Warrant",Cash_Flows[[#This Row],[Metric]]="Balance (GAAP)"),Cash_Flows[[#This Row],[Amount ($)]],0)</f>
        <v>0</v>
      </c>
      <c r="L4617" s="11">
        <f>IF(AND(Cash_Flows[[#This Row],[Security Type]]="Equity",Cash_Flows[[#This Row],[Metric]]="Principal - Cash Investment"),Cash_Flows[[#This Row],[Amount ($)]]*-1,0)</f>
        <v>0</v>
      </c>
      <c r="M4617" s="11">
        <f>IF(AND(Cash_Flows[[#This Row],[Security Type]]="Equity",Cash_Flows[[#This Row],[Metric]]="Balance (GAAP)"),Cash_Flows[[#This Row],[Amount ($)]],0)</f>
        <v>0</v>
      </c>
      <c r="N46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17" s="11">
        <f>Cash_Flows[[#This Row],[Debt Invested]]+Cash_Flows[[#This Row],[Equity Invested]]</f>
        <v>0</v>
      </c>
      <c r="P4617" s="11">
        <f>Cash_Flows[[#This Row],[Debt FMV]]+Cash_Flows[[#This Row],[Warrant FMV]]+Cash_Flows[[#This Row],[Equity FMV]]</f>
        <v>0</v>
      </c>
      <c r="Q4617" s="11">
        <f>Cash_Flows[[#This Row],[Debt RP]]+Cash_Flows[[#This Row],[Equity RP]]</f>
        <v>3119.56</v>
      </c>
      <c r="R4617" t="str">
        <f>IF(Cash_Flows[[#This Row],[Deal]]="Inspired Beauty Brands",Cash_Flows[[#This Row],[X]],_xlfn.CONCAT(Cash_Flows[[#This Row],[Deal]],"-",Cash_Flows[[#This Row],[Fund Name]]))</f>
        <v>Scivation-Fund III</v>
      </c>
      <c r="S4617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618" spans="1:19" hidden="1" x14ac:dyDescent="0.35">
      <c r="A4618" s="2">
        <v>42674</v>
      </c>
      <c r="B4618" t="s">
        <v>102</v>
      </c>
      <c r="C4618" t="s">
        <v>74</v>
      </c>
      <c r="D4618" t="s">
        <v>21</v>
      </c>
      <c r="E4618" t="s">
        <v>28</v>
      </c>
      <c r="F4618" t="s">
        <v>31</v>
      </c>
      <c r="G4618" s="6">
        <v>4535.95</v>
      </c>
      <c r="H4618" s="11">
        <f>IF(AND(Cash_Flows[[#This Row],[Metric]]="Principal - Cash Investment",Cash_Flows[[#This Row],[Security Type]]&lt;&gt;"Equity"),Cash_Flows[[#This Row],[Amount ($)]]*-1,0)</f>
        <v>0</v>
      </c>
      <c r="I4618" s="11">
        <f>IF(AND(Cash_Flows[[#This Row],[Metric]]="Balance (GAAP)",Cash_Flows[[#This Row],[Security Type]]&lt;&gt;"Equity",Cash_Flows[[#This Row],[Security Type]]&lt;&gt;"Warrant"),Cash_Flows[[#This Row],[Amount ($)]],0)</f>
        <v>0</v>
      </c>
      <c r="J4618" s="11">
        <f>IF(AND(Cash_Flows[[#This Row],[Security Type]]&lt;&gt;"Equity",Cash_Flows[[#This Row],[Metric]]&lt;&gt;"Principal - Cash Investment",Cash_Flows[[#This Row],[Metric]]&lt;&gt;"Balance (GAAP)"),Cash_Flows[[#This Row],[Amount ($)]],0)</f>
        <v>4535.95</v>
      </c>
      <c r="K4618" s="11">
        <f>IF(AND(Cash_Flows[[#This Row],[Security Type]]="Warrant",Cash_Flows[[#This Row],[Metric]]="Balance (GAAP)"),Cash_Flows[[#This Row],[Amount ($)]],0)</f>
        <v>0</v>
      </c>
      <c r="L4618" s="11">
        <f>IF(AND(Cash_Flows[[#This Row],[Security Type]]="Equity",Cash_Flows[[#This Row],[Metric]]="Principal - Cash Investment"),Cash_Flows[[#This Row],[Amount ($)]]*-1,0)</f>
        <v>0</v>
      </c>
      <c r="M4618" s="11">
        <f>IF(AND(Cash_Flows[[#This Row],[Security Type]]="Equity",Cash_Flows[[#This Row],[Metric]]="Balance (GAAP)"),Cash_Flows[[#This Row],[Amount ($)]],0)</f>
        <v>0</v>
      </c>
      <c r="N46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18" s="11">
        <f>Cash_Flows[[#This Row],[Debt Invested]]+Cash_Flows[[#This Row],[Equity Invested]]</f>
        <v>0</v>
      </c>
      <c r="P4618" s="11">
        <f>Cash_Flows[[#This Row],[Debt FMV]]+Cash_Flows[[#This Row],[Warrant FMV]]+Cash_Flows[[#This Row],[Equity FMV]]</f>
        <v>0</v>
      </c>
      <c r="Q4618" s="11">
        <f>Cash_Flows[[#This Row],[Debt RP]]+Cash_Flows[[#This Row],[Equity RP]]</f>
        <v>4535.95</v>
      </c>
      <c r="R4618" t="str">
        <f>IF(Cash_Flows[[#This Row],[Deal]]="Inspired Beauty Brands",Cash_Flows[[#This Row],[X]],_xlfn.CONCAT(Cash_Flows[[#This Row],[Deal]],"-",Cash_Flows[[#This Row],[Fund Name]]))</f>
        <v>Bay West-Fund II</v>
      </c>
      <c r="S4618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619" spans="1:19" hidden="1" x14ac:dyDescent="0.35">
      <c r="A4619" s="2">
        <v>42674</v>
      </c>
      <c r="B4619" t="s">
        <v>114</v>
      </c>
      <c r="C4619" t="s">
        <v>53</v>
      </c>
      <c r="D4619" t="s">
        <v>21</v>
      </c>
      <c r="E4619" t="s">
        <v>28</v>
      </c>
      <c r="F4619" t="s">
        <v>25</v>
      </c>
      <c r="G4619" s="6">
        <v>10000</v>
      </c>
      <c r="H4619" s="11">
        <f>IF(AND(Cash_Flows[[#This Row],[Metric]]="Principal - Cash Investment",Cash_Flows[[#This Row],[Security Type]]&lt;&gt;"Equity"),Cash_Flows[[#This Row],[Amount ($)]]*-1,0)</f>
        <v>0</v>
      </c>
      <c r="I4619" s="11">
        <f>IF(AND(Cash_Flows[[#This Row],[Metric]]="Balance (GAAP)",Cash_Flows[[#This Row],[Security Type]]&lt;&gt;"Equity",Cash_Flows[[#This Row],[Security Type]]&lt;&gt;"Warrant"),Cash_Flows[[#This Row],[Amount ($)]],0)</f>
        <v>0</v>
      </c>
      <c r="J4619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619" s="11">
        <f>IF(AND(Cash_Flows[[#This Row],[Security Type]]="Warrant",Cash_Flows[[#This Row],[Metric]]="Balance (GAAP)"),Cash_Flows[[#This Row],[Amount ($)]],0)</f>
        <v>0</v>
      </c>
      <c r="L4619" s="11">
        <f>IF(AND(Cash_Flows[[#This Row],[Security Type]]="Equity",Cash_Flows[[#This Row],[Metric]]="Principal - Cash Investment"),Cash_Flows[[#This Row],[Amount ($)]]*-1,0)</f>
        <v>0</v>
      </c>
      <c r="M4619" s="11">
        <f>IF(AND(Cash_Flows[[#This Row],[Security Type]]="Equity",Cash_Flows[[#This Row],[Metric]]="Balance (GAAP)"),Cash_Flows[[#This Row],[Amount ($)]],0)</f>
        <v>0</v>
      </c>
      <c r="N46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19" s="11">
        <f>Cash_Flows[[#This Row],[Debt Invested]]+Cash_Flows[[#This Row],[Equity Invested]]</f>
        <v>0</v>
      </c>
      <c r="P4619" s="11">
        <f>Cash_Flows[[#This Row],[Debt FMV]]+Cash_Flows[[#This Row],[Warrant FMV]]+Cash_Flows[[#This Row],[Equity FMV]]</f>
        <v>0</v>
      </c>
      <c r="Q4619" s="11">
        <f>Cash_Flows[[#This Row],[Debt RP]]+Cash_Flows[[#This Row],[Equity RP]]</f>
        <v>10000</v>
      </c>
      <c r="R4619" t="str">
        <f>IF(Cash_Flows[[#This Row],[Deal]]="Inspired Beauty Brands",Cash_Flows[[#This Row],[X]],_xlfn.CONCAT(Cash_Flows[[#This Row],[Deal]],"-",Cash_Flows[[#This Row],[Fund Name]]))</f>
        <v>NextPhase Medical Devices-Fund III</v>
      </c>
      <c r="S4619" t="str">
        <f>IF(Cash_Flows[[#This Row],[Deal]]="Inspired Beauty Brands",_xlfn.CONCAT(Cash_Flows[[#This Row],[Deal]],"-",Cash_Flows[[#This Row],[Fund Name]],"-",Cash_Flows[[#This Row],[Exit Status]]),Cash_Flows[[#This Row],[Deal]])</f>
        <v>NextPhase Medical Devices</v>
      </c>
    </row>
    <row r="4620" spans="1:19" hidden="1" x14ac:dyDescent="0.35">
      <c r="A4620" s="2">
        <v>42674</v>
      </c>
      <c r="B4620" t="s">
        <v>102</v>
      </c>
      <c r="C4620" t="s">
        <v>74</v>
      </c>
      <c r="D4620" t="s">
        <v>21</v>
      </c>
      <c r="E4620" t="s">
        <v>28</v>
      </c>
      <c r="F4620" t="s">
        <v>25</v>
      </c>
      <c r="G4620" s="6">
        <v>15844.44</v>
      </c>
      <c r="H4620" s="11">
        <f>IF(AND(Cash_Flows[[#This Row],[Metric]]="Principal - Cash Investment",Cash_Flows[[#This Row],[Security Type]]&lt;&gt;"Equity"),Cash_Flows[[#This Row],[Amount ($)]]*-1,0)</f>
        <v>0</v>
      </c>
      <c r="I4620" s="11">
        <f>IF(AND(Cash_Flows[[#This Row],[Metric]]="Balance (GAAP)",Cash_Flows[[#This Row],[Security Type]]&lt;&gt;"Equity",Cash_Flows[[#This Row],[Security Type]]&lt;&gt;"Warrant"),Cash_Flows[[#This Row],[Amount ($)]],0)</f>
        <v>0</v>
      </c>
      <c r="J4620" s="11">
        <f>IF(AND(Cash_Flows[[#This Row],[Security Type]]&lt;&gt;"Equity",Cash_Flows[[#This Row],[Metric]]&lt;&gt;"Principal - Cash Investment",Cash_Flows[[#This Row],[Metric]]&lt;&gt;"Balance (GAAP)"),Cash_Flows[[#This Row],[Amount ($)]],0)</f>
        <v>15844.44</v>
      </c>
      <c r="K4620" s="11">
        <f>IF(AND(Cash_Flows[[#This Row],[Security Type]]="Warrant",Cash_Flows[[#This Row],[Metric]]="Balance (GAAP)"),Cash_Flows[[#This Row],[Amount ($)]],0)</f>
        <v>0</v>
      </c>
      <c r="L4620" s="11">
        <f>IF(AND(Cash_Flows[[#This Row],[Security Type]]="Equity",Cash_Flows[[#This Row],[Metric]]="Principal - Cash Investment"),Cash_Flows[[#This Row],[Amount ($)]]*-1,0)</f>
        <v>0</v>
      </c>
      <c r="M4620" s="11">
        <f>IF(AND(Cash_Flows[[#This Row],[Security Type]]="Equity",Cash_Flows[[#This Row],[Metric]]="Balance (GAAP)"),Cash_Flows[[#This Row],[Amount ($)]],0)</f>
        <v>0</v>
      </c>
      <c r="N46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20" s="11">
        <f>Cash_Flows[[#This Row],[Debt Invested]]+Cash_Flows[[#This Row],[Equity Invested]]</f>
        <v>0</v>
      </c>
      <c r="P4620" s="11">
        <f>Cash_Flows[[#This Row],[Debt FMV]]+Cash_Flows[[#This Row],[Warrant FMV]]+Cash_Flows[[#This Row],[Equity FMV]]</f>
        <v>0</v>
      </c>
      <c r="Q4620" s="11">
        <f>Cash_Flows[[#This Row],[Debt RP]]+Cash_Flows[[#This Row],[Equity RP]]</f>
        <v>15844.44</v>
      </c>
      <c r="R4620" t="str">
        <f>IF(Cash_Flows[[#This Row],[Deal]]="Inspired Beauty Brands",Cash_Flows[[#This Row],[X]],_xlfn.CONCAT(Cash_Flows[[#This Row],[Deal]],"-",Cash_Flows[[#This Row],[Fund Name]]))</f>
        <v>Bay West-Fund II</v>
      </c>
      <c r="S4620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621" spans="1:19" hidden="1" x14ac:dyDescent="0.35">
      <c r="A4621" s="2">
        <v>42674</v>
      </c>
      <c r="B4621" t="s">
        <v>121</v>
      </c>
      <c r="C4621" t="s">
        <v>53</v>
      </c>
      <c r="D4621" t="s">
        <v>21</v>
      </c>
      <c r="E4621" t="s">
        <v>28</v>
      </c>
      <c r="F4621" t="s">
        <v>65</v>
      </c>
      <c r="G4621" s="6">
        <v>17939.8</v>
      </c>
      <c r="H4621" s="11">
        <f>IF(AND(Cash_Flows[[#This Row],[Metric]]="Principal - Cash Investment",Cash_Flows[[#This Row],[Security Type]]&lt;&gt;"Equity"),Cash_Flows[[#This Row],[Amount ($)]]*-1,0)</f>
        <v>0</v>
      </c>
      <c r="I4621" s="11">
        <f>IF(AND(Cash_Flows[[#This Row],[Metric]]="Balance (GAAP)",Cash_Flows[[#This Row],[Security Type]]&lt;&gt;"Equity",Cash_Flows[[#This Row],[Security Type]]&lt;&gt;"Warrant"),Cash_Flows[[#This Row],[Amount ($)]],0)</f>
        <v>0</v>
      </c>
      <c r="J4621" s="11">
        <f>IF(AND(Cash_Flows[[#This Row],[Security Type]]&lt;&gt;"Equity",Cash_Flows[[#This Row],[Metric]]&lt;&gt;"Principal - Cash Investment",Cash_Flows[[#This Row],[Metric]]&lt;&gt;"Balance (GAAP)"),Cash_Flows[[#This Row],[Amount ($)]],0)</f>
        <v>17939.8</v>
      </c>
      <c r="K4621" s="11">
        <f>IF(AND(Cash_Flows[[#This Row],[Security Type]]="Warrant",Cash_Flows[[#This Row],[Metric]]="Balance (GAAP)"),Cash_Flows[[#This Row],[Amount ($)]],0)</f>
        <v>0</v>
      </c>
      <c r="L4621" s="11">
        <f>IF(AND(Cash_Flows[[#This Row],[Security Type]]="Equity",Cash_Flows[[#This Row],[Metric]]="Principal - Cash Investment"),Cash_Flows[[#This Row],[Amount ($)]]*-1,0)</f>
        <v>0</v>
      </c>
      <c r="M4621" s="11">
        <f>IF(AND(Cash_Flows[[#This Row],[Security Type]]="Equity",Cash_Flows[[#This Row],[Metric]]="Balance (GAAP)"),Cash_Flows[[#This Row],[Amount ($)]],0)</f>
        <v>0</v>
      </c>
      <c r="N46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21" s="11">
        <f>Cash_Flows[[#This Row],[Debt Invested]]+Cash_Flows[[#This Row],[Equity Invested]]</f>
        <v>0</v>
      </c>
      <c r="P4621" s="11">
        <f>Cash_Flows[[#This Row],[Debt FMV]]+Cash_Flows[[#This Row],[Warrant FMV]]+Cash_Flows[[#This Row],[Equity FMV]]</f>
        <v>0</v>
      </c>
      <c r="Q4621" s="11">
        <f>Cash_Flows[[#This Row],[Debt RP]]+Cash_Flows[[#This Row],[Equity RP]]</f>
        <v>17939.8</v>
      </c>
      <c r="R4621" t="str">
        <f>IF(Cash_Flows[[#This Row],[Deal]]="Inspired Beauty Brands",Cash_Flows[[#This Row],[X]],_xlfn.CONCAT(Cash_Flows[[#This Row],[Deal]],"-",Cash_Flows[[#This Row],[Fund Name]]))</f>
        <v>Grease Monkey-Fund III</v>
      </c>
      <c r="S4621" t="str">
        <f>IF(Cash_Flows[[#This Row],[Deal]]="Inspired Beauty Brands",_xlfn.CONCAT(Cash_Flows[[#This Row],[Deal]],"-",Cash_Flows[[#This Row],[Fund Name]],"-",Cash_Flows[[#This Row],[Exit Status]]),Cash_Flows[[#This Row],[Deal]])</f>
        <v>Grease Monkey</v>
      </c>
    </row>
    <row r="4622" spans="1:19" hidden="1" x14ac:dyDescent="0.35">
      <c r="A4622" s="2">
        <v>42674</v>
      </c>
      <c r="B4622" t="s">
        <v>102</v>
      </c>
      <c r="C4622" t="s">
        <v>53</v>
      </c>
      <c r="D4622" t="s">
        <v>21</v>
      </c>
      <c r="E4622" t="s">
        <v>28</v>
      </c>
      <c r="F4622" t="s">
        <v>31</v>
      </c>
      <c r="G4622" s="6">
        <v>18143.8</v>
      </c>
      <c r="H4622" s="11">
        <f>IF(AND(Cash_Flows[[#This Row],[Metric]]="Principal - Cash Investment",Cash_Flows[[#This Row],[Security Type]]&lt;&gt;"Equity"),Cash_Flows[[#This Row],[Amount ($)]]*-1,0)</f>
        <v>0</v>
      </c>
      <c r="I4622" s="11">
        <f>IF(AND(Cash_Flows[[#This Row],[Metric]]="Balance (GAAP)",Cash_Flows[[#This Row],[Security Type]]&lt;&gt;"Equity",Cash_Flows[[#This Row],[Security Type]]&lt;&gt;"Warrant"),Cash_Flows[[#This Row],[Amount ($)]],0)</f>
        <v>0</v>
      </c>
      <c r="J4622" s="11">
        <f>IF(AND(Cash_Flows[[#This Row],[Security Type]]&lt;&gt;"Equity",Cash_Flows[[#This Row],[Metric]]&lt;&gt;"Principal - Cash Investment",Cash_Flows[[#This Row],[Metric]]&lt;&gt;"Balance (GAAP)"),Cash_Flows[[#This Row],[Amount ($)]],0)</f>
        <v>18143.8</v>
      </c>
      <c r="K4622" s="11">
        <f>IF(AND(Cash_Flows[[#This Row],[Security Type]]="Warrant",Cash_Flows[[#This Row],[Metric]]="Balance (GAAP)"),Cash_Flows[[#This Row],[Amount ($)]],0)</f>
        <v>0</v>
      </c>
      <c r="L4622" s="11">
        <f>IF(AND(Cash_Flows[[#This Row],[Security Type]]="Equity",Cash_Flows[[#This Row],[Metric]]="Principal - Cash Investment"),Cash_Flows[[#This Row],[Amount ($)]]*-1,0)</f>
        <v>0</v>
      </c>
      <c r="M4622" s="11">
        <f>IF(AND(Cash_Flows[[#This Row],[Security Type]]="Equity",Cash_Flows[[#This Row],[Metric]]="Balance (GAAP)"),Cash_Flows[[#This Row],[Amount ($)]],0)</f>
        <v>0</v>
      </c>
      <c r="N46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22" s="11">
        <f>Cash_Flows[[#This Row],[Debt Invested]]+Cash_Flows[[#This Row],[Equity Invested]]</f>
        <v>0</v>
      </c>
      <c r="P4622" s="11">
        <f>Cash_Flows[[#This Row],[Debt FMV]]+Cash_Flows[[#This Row],[Warrant FMV]]+Cash_Flows[[#This Row],[Equity FMV]]</f>
        <v>0</v>
      </c>
      <c r="Q4622" s="11">
        <f>Cash_Flows[[#This Row],[Debt RP]]+Cash_Flows[[#This Row],[Equity RP]]</f>
        <v>18143.8</v>
      </c>
      <c r="R4622" t="str">
        <f>IF(Cash_Flows[[#This Row],[Deal]]="Inspired Beauty Brands",Cash_Flows[[#This Row],[X]],_xlfn.CONCAT(Cash_Flows[[#This Row],[Deal]],"-",Cash_Flows[[#This Row],[Fund Name]]))</f>
        <v>Bay West-Fund III</v>
      </c>
      <c r="S4622" t="str">
        <f>IF(Cash_Flows[[#This Row],[Deal]]="Inspired Beauty Brands",_xlfn.CONCAT(Cash_Flows[[#This Row],[Deal]],"-",Cash_Flows[[#This Row],[Fund Name]],"-",Cash_Flows[[#This Row],[Exit Status]]),Cash_Flows[[#This Row],[Deal]])</f>
        <v>Bay West</v>
      </c>
    </row>
    <row r="4623" spans="1:19" hidden="1" x14ac:dyDescent="0.35">
      <c r="A4623" s="2">
        <v>42674</v>
      </c>
      <c r="B4623" t="s">
        <v>81</v>
      </c>
      <c r="C4623" t="s">
        <v>74</v>
      </c>
      <c r="D4623" t="s">
        <v>21</v>
      </c>
      <c r="E4623" t="s">
        <v>22</v>
      </c>
      <c r="F4623" t="s">
        <v>25</v>
      </c>
      <c r="G4623" s="6">
        <v>27083.33</v>
      </c>
      <c r="H4623" s="11">
        <f>IF(AND(Cash_Flows[[#This Row],[Metric]]="Principal - Cash Investment",Cash_Flows[[#This Row],[Security Type]]&lt;&gt;"Equity"),Cash_Flows[[#This Row],[Amount ($)]]*-1,0)</f>
        <v>0</v>
      </c>
      <c r="I4623" s="11">
        <f>IF(AND(Cash_Flows[[#This Row],[Metric]]="Balance (GAAP)",Cash_Flows[[#This Row],[Security Type]]&lt;&gt;"Equity",Cash_Flows[[#This Row],[Security Type]]&lt;&gt;"Warrant"),Cash_Flows[[#This Row],[Amount ($)]],0)</f>
        <v>0</v>
      </c>
      <c r="J4623" s="11">
        <f>IF(AND(Cash_Flows[[#This Row],[Security Type]]&lt;&gt;"Equity",Cash_Flows[[#This Row],[Metric]]&lt;&gt;"Principal - Cash Investment",Cash_Flows[[#This Row],[Metric]]&lt;&gt;"Balance (GAAP)"),Cash_Flows[[#This Row],[Amount ($)]],0)</f>
        <v>27083.33</v>
      </c>
      <c r="K4623" s="11">
        <f>IF(AND(Cash_Flows[[#This Row],[Security Type]]="Warrant",Cash_Flows[[#This Row],[Metric]]="Balance (GAAP)"),Cash_Flows[[#This Row],[Amount ($)]],0)</f>
        <v>0</v>
      </c>
      <c r="L4623" s="11">
        <f>IF(AND(Cash_Flows[[#This Row],[Security Type]]="Equity",Cash_Flows[[#This Row],[Metric]]="Principal - Cash Investment"),Cash_Flows[[#This Row],[Amount ($)]]*-1,0)</f>
        <v>0</v>
      </c>
      <c r="M4623" s="11">
        <f>IF(AND(Cash_Flows[[#This Row],[Security Type]]="Equity",Cash_Flows[[#This Row],[Metric]]="Balance (GAAP)"),Cash_Flows[[#This Row],[Amount ($)]],0)</f>
        <v>0</v>
      </c>
      <c r="N46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23" s="11">
        <f>Cash_Flows[[#This Row],[Debt Invested]]+Cash_Flows[[#This Row],[Equity Invested]]</f>
        <v>0</v>
      </c>
      <c r="P4623" s="11">
        <f>Cash_Flows[[#This Row],[Debt FMV]]+Cash_Flows[[#This Row],[Warrant FMV]]+Cash_Flows[[#This Row],[Equity FMV]]</f>
        <v>0</v>
      </c>
      <c r="Q4623" s="11">
        <f>Cash_Flows[[#This Row],[Debt RP]]+Cash_Flows[[#This Row],[Equity RP]]</f>
        <v>27083.33</v>
      </c>
      <c r="R4623" t="str">
        <f>IF(Cash_Flows[[#This Row],[Deal]]="Inspired Beauty Brands",Cash_Flows[[#This Row],[X]],_xlfn.CONCAT(Cash_Flows[[#This Row],[Deal]],"-",Cash_Flows[[#This Row],[Fund Name]]))</f>
        <v>Global Value Commerce-Fund II</v>
      </c>
      <c r="S4623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4624" spans="1:19" hidden="1" x14ac:dyDescent="0.35">
      <c r="A4624" s="2">
        <v>42674</v>
      </c>
      <c r="B4624" t="s">
        <v>106</v>
      </c>
      <c r="C4624" t="s">
        <v>53</v>
      </c>
      <c r="D4624" t="s">
        <v>21</v>
      </c>
      <c r="E4624" t="s">
        <v>22</v>
      </c>
      <c r="F4624" t="s">
        <v>31</v>
      </c>
      <c r="G4624" s="6">
        <v>29152.46</v>
      </c>
      <c r="H4624" s="11">
        <f>IF(AND(Cash_Flows[[#This Row],[Metric]]="Principal - Cash Investment",Cash_Flows[[#This Row],[Security Type]]&lt;&gt;"Equity"),Cash_Flows[[#This Row],[Amount ($)]]*-1,0)</f>
        <v>0</v>
      </c>
      <c r="I4624" s="11">
        <f>IF(AND(Cash_Flows[[#This Row],[Metric]]="Balance (GAAP)",Cash_Flows[[#This Row],[Security Type]]&lt;&gt;"Equity",Cash_Flows[[#This Row],[Security Type]]&lt;&gt;"Warrant"),Cash_Flows[[#This Row],[Amount ($)]],0)</f>
        <v>0</v>
      </c>
      <c r="J4624" s="11">
        <f>IF(AND(Cash_Flows[[#This Row],[Security Type]]&lt;&gt;"Equity",Cash_Flows[[#This Row],[Metric]]&lt;&gt;"Principal - Cash Investment",Cash_Flows[[#This Row],[Metric]]&lt;&gt;"Balance (GAAP)"),Cash_Flows[[#This Row],[Amount ($)]],0)</f>
        <v>29152.46</v>
      </c>
      <c r="K4624" s="11">
        <f>IF(AND(Cash_Flows[[#This Row],[Security Type]]="Warrant",Cash_Flows[[#This Row],[Metric]]="Balance (GAAP)"),Cash_Flows[[#This Row],[Amount ($)]],0)</f>
        <v>0</v>
      </c>
      <c r="L4624" s="11">
        <f>IF(AND(Cash_Flows[[#This Row],[Security Type]]="Equity",Cash_Flows[[#This Row],[Metric]]="Principal - Cash Investment"),Cash_Flows[[#This Row],[Amount ($)]]*-1,0)</f>
        <v>0</v>
      </c>
      <c r="M4624" s="11">
        <f>IF(AND(Cash_Flows[[#This Row],[Security Type]]="Equity",Cash_Flows[[#This Row],[Metric]]="Balance (GAAP)"),Cash_Flows[[#This Row],[Amount ($)]],0)</f>
        <v>0</v>
      </c>
      <c r="N46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24" s="11">
        <f>Cash_Flows[[#This Row],[Debt Invested]]+Cash_Flows[[#This Row],[Equity Invested]]</f>
        <v>0</v>
      </c>
      <c r="P4624" s="11">
        <f>Cash_Flows[[#This Row],[Debt FMV]]+Cash_Flows[[#This Row],[Warrant FMV]]+Cash_Flows[[#This Row],[Equity FMV]]</f>
        <v>0</v>
      </c>
      <c r="Q4624" s="11">
        <f>Cash_Flows[[#This Row],[Debt RP]]+Cash_Flows[[#This Row],[Equity RP]]</f>
        <v>29152.46</v>
      </c>
      <c r="R4624" t="str">
        <f>IF(Cash_Flows[[#This Row],[Deal]]="Inspired Beauty Brands",Cash_Flows[[#This Row],[X]],_xlfn.CONCAT(Cash_Flows[[#This Row],[Deal]],"-",Cash_Flows[[#This Row],[Fund Name]]))</f>
        <v>Scivation-Fund III</v>
      </c>
      <c r="S4624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625" spans="1:19" hidden="1" x14ac:dyDescent="0.35">
      <c r="A4625" s="2">
        <v>42674</v>
      </c>
      <c r="B4625" t="s">
        <v>94</v>
      </c>
      <c r="C4625" t="s">
        <v>74</v>
      </c>
      <c r="D4625" t="s">
        <v>21</v>
      </c>
      <c r="E4625" t="s">
        <v>28</v>
      </c>
      <c r="F4625" t="s">
        <v>65</v>
      </c>
      <c r="G4625" s="6">
        <v>33007.94</v>
      </c>
      <c r="H4625" s="11">
        <f>IF(AND(Cash_Flows[[#This Row],[Metric]]="Principal - Cash Investment",Cash_Flows[[#This Row],[Security Type]]&lt;&gt;"Equity"),Cash_Flows[[#This Row],[Amount ($)]]*-1,0)</f>
        <v>0</v>
      </c>
      <c r="I4625" s="11">
        <f>IF(AND(Cash_Flows[[#This Row],[Metric]]="Balance (GAAP)",Cash_Flows[[#This Row],[Security Type]]&lt;&gt;"Equity",Cash_Flows[[#This Row],[Security Type]]&lt;&gt;"Warrant"),Cash_Flows[[#This Row],[Amount ($)]],0)</f>
        <v>0</v>
      </c>
      <c r="J4625" s="11">
        <f>IF(AND(Cash_Flows[[#This Row],[Security Type]]&lt;&gt;"Equity",Cash_Flows[[#This Row],[Metric]]&lt;&gt;"Principal - Cash Investment",Cash_Flows[[#This Row],[Metric]]&lt;&gt;"Balance (GAAP)"),Cash_Flows[[#This Row],[Amount ($)]],0)</f>
        <v>33007.94</v>
      </c>
      <c r="K4625" s="11">
        <f>IF(AND(Cash_Flows[[#This Row],[Security Type]]="Warrant",Cash_Flows[[#This Row],[Metric]]="Balance (GAAP)"),Cash_Flows[[#This Row],[Amount ($)]],0)</f>
        <v>0</v>
      </c>
      <c r="L4625" s="11">
        <f>IF(AND(Cash_Flows[[#This Row],[Security Type]]="Equity",Cash_Flows[[#This Row],[Metric]]="Principal - Cash Investment"),Cash_Flows[[#This Row],[Amount ($)]]*-1,0)</f>
        <v>0</v>
      </c>
      <c r="M4625" s="11">
        <f>IF(AND(Cash_Flows[[#This Row],[Security Type]]="Equity",Cash_Flows[[#This Row],[Metric]]="Balance (GAAP)"),Cash_Flows[[#This Row],[Amount ($)]],0)</f>
        <v>0</v>
      </c>
      <c r="N46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25" s="11">
        <f>Cash_Flows[[#This Row],[Debt Invested]]+Cash_Flows[[#This Row],[Equity Invested]]</f>
        <v>0</v>
      </c>
      <c r="P4625" s="11">
        <f>Cash_Flows[[#This Row],[Debt FMV]]+Cash_Flows[[#This Row],[Warrant FMV]]+Cash_Flows[[#This Row],[Equity FMV]]</f>
        <v>0</v>
      </c>
      <c r="Q4625" s="11">
        <f>Cash_Flows[[#This Row],[Debt RP]]+Cash_Flows[[#This Row],[Equity RP]]</f>
        <v>33007.94</v>
      </c>
      <c r="R4625" t="str">
        <f>IF(Cash_Flows[[#This Row],[Deal]]="Inspired Beauty Brands",Cash_Flows[[#This Row],[X]],_xlfn.CONCAT(Cash_Flows[[#This Row],[Deal]],"-",Cash_Flows[[#This Row],[Fund Name]]))</f>
        <v>Claris Vision-Fund II</v>
      </c>
      <c r="S4625" t="str">
        <f>IF(Cash_Flows[[#This Row],[Deal]]="Inspired Beauty Brands",_xlfn.CONCAT(Cash_Flows[[#This Row],[Deal]],"-",Cash_Flows[[#This Row],[Fund Name]],"-",Cash_Flows[[#This Row],[Exit Status]]),Cash_Flows[[#This Row],[Deal]])</f>
        <v>Claris Vision</v>
      </c>
    </row>
    <row r="4626" spans="1:19" hidden="1" x14ac:dyDescent="0.35">
      <c r="A4626" s="2">
        <v>42674</v>
      </c>
      <c r="B4626" t="s">
        <v>100</v>
      </c>
      <c r="C4626" t="s">
        <v>74</v>
      </c>
      <c r="D4626" t="s">
        <v>21</v>
      </c>
      <c r="E4626" t="s">
        <v>22</v>
      </c>
      <c r="F4626" t="s">
        <v>25</v>
      </c>
      <c r="G4626" s="6">
        <v>37728.53</v>
      </c>
      <c r="H4626" s="11">
        <f>IF(AND(Cash_Flows[[#This Row],[Metric]]="Principal - Cash Investment",Cash_Flows[[#This Row],[Security Type]]&lt;&gt;"Equity"),Cash_Flows[[#This Row],[Amount ($)]]*-1,0)</f>
        <v>0</v>
      </c>
      <c r="I4626" s="11">
        <f>IF(AND(Cash_Flows[[#This Row],[Metric]]="Balance (GAAP)",Cash_Flows[[#This Row],[Security Type]]&lt;&gt;"Equity",Cash_Flows[[#This Row],[Security Type]]&lt;&gt;"Warrant"),Cash_Flows[[#This Row],[Amount ($)]],0)</f>
        <v>0</v>
      </c>
      <c r="J4626" s="11">
        <f>IF(AND(Cash_Flows[[#This Row],[Security Type]]&lt;&gt;"Equity",Cash_Flows[[#This Row],[Metric]]&lt;&gt;"Principal - Cash Investment",Cash_Flows[[#This Row],[Metric]]&lt;&gt;"Balance (GAAP)"),Cash_Flows[[#This Row],[Amount ($)]],0)</f>
        <v>37728.53</v>
      </c>
      <c r="K4626" s="11">
        <f>IF(AND(Cash_Flows[[#This Row],[Security Type]]="Warrant",Cash_Flows[[#This Row],[Metric]]="Balance (GAAP)"),Cash_Flows[[#This Row],[Amount ($)]],0)</f>
        <v>0</v>
      </c>
      <c r="L4626" s="11">
        <f>IF(AND(Cash_Flows[[#This Row],[Security Type]]="Equity",Cash_Flows[[#This Row],[Metric]]="Principal - Cash Investment"),Cash_Flows[[#This Row],[Amount ($)]]*-1,0)</f>
        <v>0</v>
      </c>
      <c r="M4626" s="11">
        <f>IF(AND(Cash_Flows[[#This Row],[Security Type]]="Equity",Cash_Flows[[#This Row],[Metric]]="Balance (GAAP)"),Cash_Flows[[#This Row],[Amount ($)]],0)</f>
        <v>0</v>
      </c>
      <c r="N46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26" s="11">
        <f>Cash_Flows[[#This Row],[Debt Invested]]+Cash_Flows[[#This Row],[Equity Invested]]</f>
        <v>0</v>
      </c>
      <c r="P4626" s="11">
        <f>Cash_Flows[[#This Row],[Debt FMV]]+Cash_Flows[[#This Row],[Warrant FMV]]+Cash_Flows[[#This Row],[Equity FMV]]</f>
        <v>0</v>
      </c>
      <c r="Q4626" s="11">
        <f>Cash_Flows[[#This Row],[Debt RP]]+Cash_Flows[[#This Row],[Equity RP]]</f>
        <v>37728.53</v>
      </c>
      <c r="R4626" t="str">
        <f>IF(Cash_Flows[[#This Row],[Deal]]="Inspired Beauty Brands",Cash_Flows[[#This Row],[X]],_xlfn.CONCAT(Cash_Flows[[#This Row],[Deal]],"-",Cash_Flows[[#This Row],[Fund Name]]))</f>
        <v>Quality Oil Tools-Fund II</v>
      </c>
      <c r="S4626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4627" spans="1:19" hidden="1" x14ac:dyDescent="0.35">
      <c r="A4627" s="2">
        <v>42674</v>
      </c>
      <c r="B4627" t="s">
        <v>100</v>
      </c>
      <c r="C4627" t="s">
        <v>53</v>
      </c>
      <c r="D4627" t="s">
        <v>21</v>
      </c>
      <c r="E4627" t="s">
        <v>22</v>
      </c>
      <c r="F4627" t="s">
        <v>25</v>
      </c>
      <c r="G4627" s="6">
        <v>37728.54</v>
      </c>
      <c r="H4627" s="11">
        <f>IF(AND(Cash_Flows[[#This Row],[Metric]]="Principal - Cash Investment",Cash_Flows[[#This Row],[Security Type]]&lt;&gt;"Equity"),Cash_Flows[[#This Row],[Amount ($)]]*-1,0)</f>
        <v>0</v>
      </c>
      <c r="I4627" s="11">
        <f>IF(AND(Cash_Flows[[#This Row],[Metric]]="Balance (GAAP)",Cash_Flows[[#This Row],[Security Type]]&lt;&gt;"Equity",Cash_Flows[[#This Row],[Security Type]]&lt;&gt;"Warrant"),Cash_Flows[[#This Row],[Amount ($)]],0)</f>
        <v>0</v>
      </c>
      <c r="J4627" s="11">
        <f>IF(AND(Cash_Flows[[#This Row],[Security Type]]&lt;&gt;"Equity",Cash_Flows[[#This Row],[Metric]]&lt;&gt;"Principal - Cash Investment",Cash_Flows[[#This Row],[Metric]]&lt;&gt;"Balance (GAAP)"),Cash_Flows[[#This Row],[Amount ($)]],0)</f>
        <v>37728.54</v>
      </c>
      <c r="K4627" s="11">
        <f>IF(AND(Cash_Flows[[#This Row],[Security Type]]="Warrant",Cash_Flows[[#This Row],[Metric]]="Balance (GAAP)"),Cash_Flows[[#This Row],[Amount ($)]],0)</f>
        <v>0</v>
      </c>
      <c r="L4627" s="11">
        <f>IF(AND(Cash_Flows[[#This Row],[Security Type]]="Equity",Cash_Flows[[#This Row],[Metric]]="Principal - Cash Investment"),Cash_Flows[[#This Row],[Amount ($)]]*-1,0)</f>
        <v>0</v>
      </c>
      <c r="M4627" s="11">
        <f>IF(AND(Cash_Flows[[#This Row],[Security Type]]="Equity",Cash_Flows[[#This Row],[Metric]]="Balance (GAAP)"),Cash_Flows[[#This Row],[Amount ($)]],0)</f>
        <v>0</v>
      </c>
      <c r="N46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27" s="11">
        <f>Cash_Flows[[#This Row],[Debt Invested]]+Cash_Flows[[#This Row],[Equity Invested]]</f>
        <v>0</v>
      </c>
      <c r="P4627" s="11">
        <f>Cash_Flows[[#This Row],[Debt FMV]]+Cash_Flows[[#This Row],[Warrant FMV]]+Cash_Flows[[#This Row],[Equity FMV]]</f>
        <v>0</v>
      </c>
      <c r="Q4627" s="11">
        <f>Cash_Flows[[#This Row],[Debt RP]]+Cash_Flows[[#This Row],[Equity RP]]</f>
        <v>37728.54</v>
      </c>
      <c r="R4627" t="str">
        <f>IF(Cash_Flows[[#This Row],[Deal]]="Inspired Beauty Brands",Cash_Flows[[#This Row],[X]],_xlfn.CONCAT(Cash_Flows[[#This Row],[Deal]],"-",Cash_Flows[[#This Row],[Fund Name]]))</f>
        <v>Quality Oil Tools-Fund III</v>
      </c>
      <c r="S4627" t="str">
        <f>IF(Cash_Flows[[#This Row],[Deal]]="Inspired Beauty Brands",_xlfn.CONCAT(Cash_Flows[[#This Row],[Deal]],"-",Cash_Flows[[#This Row],[Fund Name]],"-",Cash_Flows[[#This Row],[Exit Status]]),Cash_Flows[[#This Row],[Deal]])</f>
        <v>Quality Oil Tools</v>
      </c>
    </row>
    <row r="4628" spans="1:19" hidden="1" x14ac:dyDescent="0.35">
      <c r="A4628" s="2">
        <v>42674</v>
      </c>
      <c r="B4628" t="s">
        <v>124</v>
      </c>
      <c r="C4628" t="s">
        <v>53</v>
      </c>
      <c r="D4628" t="s">
        <v>21</v>
      </c>
      <c r="E4628" t="s">
        <v>22</v>
      </c>
      <c r="F4628" t="s">
        <v>25</v>
      </c>
      <c r="G4628" s="6">
        <v>40767.120000000003</v>
      </c>
      <c r="H4628" s="11">
        <f>IF(AND(Cash_Flows[[#This Row],[Metric]]="Principal - Cash Investment",Cash_Flows[[#This Row],[Security Type]]&lt;&gt;"Equity"),Cash_Flows[[#This Row],[Amount ($)]]*-1,0)</f>
        <v>0</v>
      </c>
      <c r="I4628" s="11">
        <f>IF(AND(Cash_Flows[[#This Row],[Metric]]="Balance (GAAP)",Cash_Flows[[#This Row],[Security Type]]&lt;&gt;"Equity",Cash_Flows[[#This Row],[Security Type]]&lt;&gt;"Warrant"),Cash_Flows[[#This Row],[Amount ($)]],0)</f>
        <v>0</v>
      </c>
      <c r="J4628" s="11">
        <f>IF(AND(Cash_Flows[[#This Row],[Security Type]]&lt;&gt;"Equity",Cash_Flows[[#This Row],[Metric]]&lt;&gt;"Principal - Cash Investment",Cash_Flows[[#This Row],[Metric]]&lt;&gt;"Balance (GAAP)"),Cash_Flows[[#This Row],[Amount ($)]],0)</f>
        <v>40767.120000000003</v>
      </c>
      <c r="K4628" s="11">
        <f>IF(AND(Cash_Flows[[#This Row],[Security Type]]="Warrant",Cash_Flows[[#This Row],[Metric]]="Balance (GAAP)"),Cash_Flows[[#This Row],[Amount ($)]],0)</f>
        <v>0</v>
      </c>
      <c r="L4628" s="11">
        <f>IF(AND(Cash_Flows[[#This Row],[Security Type]]="Equity",Cash_Flows[[#This Row],[Metric]]="Principal - Cash Investment"),Cash_Flows[[#This Row],[Amount ($)]]*-1,0)</f>
        <v>0</v>
      </c>
      <c r="M4628" s="11">
        <f>IF(AND(Cash_Flows[[#This Row],[Security Type]]="Equity",Cash_Flows[[#This Row],[Metric]]="Balance (GAAP)"),Cash_Flows[[#This Row],[Amount ($)]],0)</f>
        <v>0</v>
      </c>
      <c r="N46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28" s="11">
        <f>Cash_Flows[[#This Row],[Debt Invested]]+Cash_Flows[[#This Row],[Equity Invested]]</f>
        <v>0</v>
      </c>
      <c r="P4628" s="11">
        <f>Cash_Flows[[#This Row],[Debt FMV]]+Cash_Flows[[#This Row],[Warrant FMV]]+Cash_Flows[[#This Row],[Equity FMV]]</f>
        <v>0</v>
      </c>
      <c r="Q4628" s="11">
        <f>Cash_Flows[[#This Row],[Debt RP]]+Cash_Flows[[#This Row],[Equity RP]]</f>
        <v>40767.120000000003</v>
      </c>
      <c r="R4628" t="str">
        <f>IF(Cash_Flows[[#This Row],[Deal]]="Inspired Beauty Brands",Cash_Flows[[#This Row],[X]],_xlfn.CONCAT(Cash_Flows[[#This Row],[Deal]],"-",Cash_Flows[[#This Row],[Fund Name]]))</f>
        <v>MNG Laboratories-Fund III</v>
      </c>
      <c r="S4628" t="str">
        <f>IF(Cash_Flows[[#This Row],[Deal]]="Inspired Beauty Brands",_xlfn.CONCAT(Cash_Flows[[#This Row],[Deal]],"-",Cash_Flows[[#This Row],[Fund Name]],"-",Cash_Flows[[#This Row],[Exit Status]]),Cash_Flows[[#This Row],[Deal]])</f>
        <v>MNG Laboratories</v>
      </c>
    </row>
    <row r="4629" spans="1:19" hidden="1" x14ac:dyDescent="0.35">
      <c r="A4629" s="2">
        <v>42674</v>
      </c>
      <c r="B4629" t="s">
        <v>106</v>
      </c>
      <c r="C4629" t="s">
        <v>53</v>
      </c>
      <c r="D4629" t="s">
        <v>21</v>
      </c>
      <c r="E4629" t="s">
        <v>22</v>
      </c>
      <c r="F4629" t="s">
        <v>25</v>
      </c>
      <c r="G4629" s="6">
        <v>47597.919999999998</v>
      </c>
      <c r="H4629" s="11">
        <f>IF(AND(Cash_Flows[[#This Row],[Metric]]="Principal - Cash Investment",Cash_Flows[[#This Row],[Security Type]]&lt;&gt;"Equity"),Cash_Flows[[#This Row],[Amount ($)]]*-1,0)</f>
        <v>0</v>
      </c>
      <c r="I4629" s="11">
        <f>IF(AND(Cash_Flows[[#This Row],[Metric]]="Balance (GAAP)",Cash_Flows[[#This Row],[Security Type]]&lt;&gt;"Equity",Cash_Flows[[#This Row],[Security Type]]&lt;&gt;"Warrant"),Cash_Flows[[#This Row],[Amount ($)]],0)</f>
        <v>0</v>
      </c>
      <c r="J4629" s="11">
        <f>IF(AND(Cash_Flows[[#This Row],[Security Type]]&lt;&gt;"Equity",Cash_Flows[[#This Row],[Metric]]&lt;&gt;"Principal - Cash Investment",Cash_Flows[[#This Row],[Metric]]&lt;&gt;"Balance (GAAP)"),Cash_Flows[[#This Row],[Amount ($)]],0)</f>
        <v>47597.919999999998</v>
      </c>
      <c r="K4629" s="11">
        <f>IF(AND(Cash_Flows[[#This Row],[Security Type]]="Warrant",Cash_Flows[[#This Row],[Metric]]="Balance (GAAP)"),Cash_Flows[[#This Row],[Amount ($)]],0)</f>
        <v>0</v>
      </c>
      <c r="L4629" s="11">
        <f>IF(AND(Cash_Flows[[#This Row],[Security Type]]="Equity",Cash_Flows[[#This Row],[Metric]]="Principal - Cash Investment"),Cash_Flows[[#This Row],[Amount ($)]]*-1,0)</f>
        <v>0</v>
      </c>
      <c r="M4629" s="11">
        <f>IF(AND(Cash_Flows[[#This Row],[Security Type]]="Equity",Cash_Flows[[#This Row],[Metric]]="Balance (GAAP)"),Cash_Flows[[#This Row],[Amount ($)]],0)</f>
        <v>0</v>
      </c>
      <c r="N46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29" s="11">
        <f>Cash_Flows[[#This Row],[Debt Invested]]+Cash_Flows[[#This Row],[Equity Invested]]</f>
        <v>0</v>
      </c>
      <c r="P4629" s="11">
        <f>Cash_Flows[[#This Row],[Debt FMV]]+Cash_Flows[[#This Row],[Warrant FMV]]+Cash_Flows[[#This Row],[Equity FMV]]</f>
        <v>0</v>
      </c>
      <c r="Q4629" s="11">
        <f>Cash_Flows[[#This Row],[Debt RP]]+Cash_Flows[[#This Row],[Equity RP]]</f>
        <v>47597.919999999998</v>
      </c>
      <c r="R4629" t="str">
        <f>IF(Cash_Flows[[#This Row],[Deal]]="Inspired Beauty Brands",Cash_Flows[[#This Row],[X]],_xlfn.CONCAT(Cash_Flows[[#This Row],[Deal]],"-",Cash_Flows[[#This Row],[Fund Name]]))</f>
        <v>Scivation-Fund III</v>
      </c>
      <c r="S4629" t="str">
        <f>IF(Cash_Flows[[#This Row],[Deal]]="Inspired Beauty Brands",_xlfn.CONCAT(Cash_Flows[[#This Row],[Deal]],"-",Cash_Flows[[#This Row],[Fund Name]],"-",Cash_Flows[[#This Row],[Exit Status]]),Cash_Flows[[#This Row],[Deal]])</f>
        <v>Scivation</v>
      </c>
    </row>
    <row r="4630" spans="1:19" hidden="1" x14ac:dyDescent="0.35">
      <c r="A4630" s="2">
        <v>42674</v>
      </c>
      <c r="B4630" t="s">
        <v>113</v>
      </c>
      <c r="C4630" t="s">
        <v>53</v>
      </c>
      <c r="D4630" t="s">
        <v>21</v>
      </c>
      <c r="E4630" t="s">
        <v>28</v>
      </c>
      <c r="F4630" t="s">
        <v>25</v>
      </c>
      <c r="G4630" s="6">
        <v>49746.720000000001</v>
      </c>
      <c r="H4630" s="11">
        <f>IF(AND(Cash_Flows[[#This Row],[Metric]]="Principal - Cash Investment",Cash_Flows[[#This Row],[Security Type]]&lt;&gt;"Equity"),Cash_Flows[[#This Row],[Amount ($)]]*-1,0)</f>
        <v>0</v>
      </c>
      <c r="I4630" s="11">
        <f>IF(AND(Cash_Flows[[#This Row],[Metric]]="Balance (GAAP)",Cash_Flows[[#This Row],[Security Type]]&lt;&gt;"Equity",Cash_Flows[[#This Row],[Security Type]]&lt;&gt;"Warrant"),Cash_Flows[[#This Row],[Amount ($)]],0)</f>
        <v>0</v>
      </c>
      <c r="J4630" s="11">
        <f>IF(AND(Cash_Flows[[#This Row],[Security Type]]&lt;&gt;"Equity",Cash_Flows[[#This Row],[Metric]]&lt;&gt;"Principal - Cash Investment",Cash_Flows[[#This Row],[Metric]]&lt;&gt;"Balance (GAAP)"),Cash_Flows[[#This Row],[Amount ($)]],0)</f>
        <v>49746.720000000001</v>
      </c>
      <c r="K4630" s="11">
        <f>IF(AND(Cash_Flows[[#This Row],[Security Type]]="Warrant",Cash_Flows[[#This Row],[Metric]]="Balance (GAAP)"),Cash_Flows[[#This Row],[Amount ($)]],0)</f>
        <v>0</v>
      </c>
      <c r="L4630" s="11">
        <f>IF(AND(Cash_Flows[[#This Row],[Security Type]]="Equity",Cash_Flows[[#This Row],[Metric]]="Principal - Cash Investment"),Cash_Flows[[#This Row],[Amount ($)]]*-1,0)</f>
        <v>0</v>
      </c>
      <c r="M4630" s="11">
        <f>IF(AND(Cash_Flows[[#This Row],[Security Type]]="Equity",Cash_Flows[[#This Row],[Metric]]="Balance (GAAP)"),Cash_Flows[[#This Row],[Amount ($)]],0)</f>
        <v>0</v>
      </c>
      <c r="N46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30" s="11">
        <f>Cash_Flows[[#This Row],[Debt Invested]]+Cash_Flows[[#This Row],[Equity Invested]]</f>
        <v>0</v>
      </c>
      <c r="P4630" s="11">
        <f>Cash_Flows[[#This Row],[Debt FMV]]+Cash_Flows[[#This Row],[Warrant FMV]]+Cash_Flows[[#This Row],[Equity FMV]]</f>
        <v>0</v>
      </c>
      <c r="Q4630" s="11">
        <f>Cash_Flows[[#This Row],[Debt RP]]+Cash_Flows[[#This Row],[Equity RP]]</f>
        <v>49746.720000000001</v>
      </c>
      <c r="R4630" t="str">
        <f>IF(Cash_Flows[[#This Row],[Deal]]="Inspired Beauty Brands",Cash_Flows[[#This Row],[X]],_xlfn.CONCAT(Cash_Flows[[#This Row],[Deal]],"-",Cash_Flows[[#This Row],[Fund Name]]))</f>
        <v>Freight Force-Fund III</v>
      </c>
      <c r="S4630" t="str">
        <f>IF(Cash_Flows[[#This Row],[Deal]]="Inspired Beauty Brands",_xlfn.CONCAT(Cash_Flows[[#This Row],[Deal]],"-",Cash_Flows[[#This Row],[Fund Name]],"-",Cash_Flows[[#This Row],[Exit Status]]),Cash_Flows[[#This Row],[Deal]])</f>
        <v>Freight Force</v>
      </c>
    </row>
    <row r="4631" spans="1:19" hidden="1" x14ac:dyDescent="0.35">
      <c r="A4631" s="2">
        <v>42674</v>
      </c>
      <c r="B4631" t="s">
        <v>117</v>
      </c>
      <c r="C4631" t="s">
        <v>53</v>
      </c>
      <c r="D4631" t="s">
        <v>21</v>
      </c>
      <c r="E4631" t="s">
        <v>22</v>
      </c>
      <c r="F4631" t="s">
        <v>25</v>
      </c>
      <c r="G4631" s="6">
        <v>57942.080000000002</v>
      </c>
      <c r="H4631" s="11">
        <f>IF(AND(Cash_Flows[[#This Row],[Metric]]="Principal - Cash Investment",Cash_Flows[[#This Row],[Security Type]]&lt;&gt;"Equity"),Cash_Flows[[#This Row],[Amount ($)]]*-1,0)</f>
        <v>0</v>
      </c>
      <c r="I4631" s="11">
        <f>IF(AND(Cash_Flows[[#This Row],[Metric]]="Balance (GAAP)",Cash_Flows[[#This Row],[Security Type]]&lt;&gt;"Equity",Cash_Flows[[#This Row],[Security Type]]&lt;&gt;"Warrant"),Cash_Flows[[#This Row],[Amount ($)]],0)</f>
        <v>0</v>
      </c>
      <c r="J4631" s="11">
        <f>IF(AND(Cash_Flows[[#This Row],[Security Type]]&lt;&gt;"Equity",Cash_Flows[[#This Row],[Metric]]&lt;&gt;"Principal - Cash Investment",Cash_Flows[[#This Row],[Metric]]&lt;&gt;"Balance (GAAP)"),Cash_Flows[[#This Row],[Amount ($)]],0)</f>
        <v>57